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pivotTables/pivotTable1.xml" ContentType="application/vnd.openxmlformats-officedocument.spreadsheetml.pivotTable+xml"/>
  <Override PartName="/xl/pivotTables/pivotTable2.xml" ContentType="application/vnd.openxmlformats-officedocument.spreadsheetml.pivotTable+xml"/>
  <Override PartName="/xl/pivotTables/pivotTable3.xml" ContentType="application/vnd.openxmlformats-officedocument.spreadsheetml.pivotTable+xml"/>
  <Override PartName="/xl/pivotTables/pivotTable4.xml" ContentType="application/vnd.openxmlformats-officedocument.spreadsheetml.pivotTable+xml"/>
  <Override PartName="/xl/pivotCache/pivotCacheDefinition1.xml" ContentType="application/vnd.openxmlformats-officedocument.spreadsheetml.pivotCacheDefinition+xml"/>
  <Override PartName="/xl/pivotCache/pivotCacheRecords1.xml" ContentType="application/vnd.openxmlformats-officedocument.spreadsheetml.pivotCacheRecords+xml"/>
  <Override PartName="/xl/metadata.xml" ContentType="application/vnd.openxmlformats-officedocument.spreadsheetml.sheetMetadata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xl/tables/table1.xml" ContentType="application/vnd.openxmlformats-officedocument.spreadsheetml.table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425"/>
  <workbookPr filterPrivacy="1" defaultThemeVersion="166925"/>
  <xr:revisionPtr revIDLastSave="60" documentId="13_ncr:1_{9423125D-C4CB-49AB-AF63-2BA1741B2438}" xr6:coauthVersionLast="47" xr6:coauthVersionMax="47" xr10:uidLastSave="{D3C98948-9B54-4DA6-809A-B64E2171C893}"/>
  <bookViews>
    <workbookView xWindow="11448" yWindow="924" windowWidth="27852" windowHeight="14556" tabRatio="879" firstSheet="1" activeTab="1" xr2:uid="{00000000-000D-0000-FFFF-FFFF00000000}"/>
  </bookViews>
  <sheets>
    <sheet name="Production Solar Listing" sheetId="52" r:id="rId1"/>
    <sheet name="Solar Summary Sorted" sheetId="50" r:id="rId2"/>
    <sheet name="Notes" sheetId="56" r:id="rId3"/>
    <sheet name="Do not sort these tabs &gt;&gt;" sheetId="54" r:id="rId4"/>
    <sheet name="Summary 340, 341, 343, 345, 348" sheetId="49" r:id="rId5"/>
    <sheet name="Combines these 5 tabs &gt;&gt;" sheetId="55" r:id="rId6"/>
    <sheet name="Summary 340.99" sheetId="6" r:id="rId7"/>
    <sheet name="Summary 341.99" sheetId="12" r:id="rId8"/>
    <sheet name="Summary 343.99" sheetId="13" r:id="rId9"/>
    <sheet name="Summary 345.99" sheetId="14" r:id="rId10"/>
    <sheet name="Summary 348.99" sheetId="15" r:id="rId11"/>
    <sheet name="Budget 2024 to 2028 &gt;&gt;" sheetId="53" r:id="rId12"/>
    <sheet name="Depr Rates" sheetId="35" r:id="rId13"/>
    <sheet name="Summary Additions 340.99" sheetId="41" r:id="rId14"/>
    <sheet name="Summary Additions 341.99" sheetId="43" r:id="rId15"/>
    <sheet name="Summary Additions 343.99" sheetId="44" r:id="rId16"/>
    <sheet name="Summary Additions 345.99" sheetId="48" r:id="rId17"/>
    <sheet name="Summary Additions 348.99" sheetId="45" r:id="rId18"/>
    <sheet name="CPR 106 Additions" sheetId="40" r:id="rId19"/>
    <sheet name="FP MD" sheetId="39" r:id="rId20"/>
    <sheet name="ASSET BALANCES" sheetId="33" r:id="rId21"/>
    <sheet name="RESERVE BALANCES" sheetId="34" r:id="rId22"/>
    <sheet name="Reserve DEPR Expense" sheetId="42" r:id="rId23"/>
    <sheet name="B-07 2023A" sheetId="27" r:id="rId24"/>
    <sheet name="B-09 2023A" sheetId="28" r:id="rId25"/>
    <sheet name="B-07 2024B" sheetId="29" r:id="rId26"/>
    <sheet name="B-09 2024B" sheetId="30" r:id="rId27"/>
    <sheet name="B-07 2025R" sheetId="31" r:id="rId28"/>
    <sheet name="B-09 2025R" sheetId="32" r:id="rId29"/>
  </sheets>
  <definedNames>
    <definedName name="\\" hidden="1">#REF!</definedName>
    <definedName name="\\\" hidden="1">#REF!</definedName>
    <definedName name="\\\\" hidden="1">#REF!</definedName>
    <definedName name="__123Graph_A" hidden="1">#REF!</definedName>
    <definedName name="__123Graph_B" hidden="1">#REF!</definedName>
    <definedName name="__123Graph_C" hidden="1">#REF!</definedName>
    <definedName name="__123Graph_D" hidden="1">#REF!</definedName>
    <definedName name="__123Graph_E" hidden="1">#REF!</definedName>
    <definedName name="__123Graph_F" hidden="1">#REF!</definedName>
    <definedName name="__123Graph_X" hidden="1">#REF!</definedName>
    <definedName name="__FDS_HYPERLINK_TOGGLE_STATE__" hidden="1">"ON"</definedName>
    <definedName name="__FDS_UNIQUE_RANGE_ID_GENERATOR_COUNTER" hidden="1">37</definedName>
    <definedName name="_1__FDSAUDITLINK__" hidden="1">{"fdsup://IBCentral/FAT Viewer?action=UPDATE&amp;creator=factset&amp;DOC_NAME=fat:reuters_qtrly_source_window.fat&amp;display_string=Audit&amp;DYN_ARGS=TRUE&amp;VAR:ID1=872375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__FDSAUDITLINK__" hidden="1">{"fdsup://IBCentral/FAT Viewer?action=UPDATE&amp;creator=factset&amp;DOC_NAME=fat:reuters_qtrly_source_window.fat&amp;display_string=Audit&amp;DYN_ARGS=TRUE&amp;VAR:ID1=45822P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0__FDSAUDITLINK__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000__FDSAUDITLINK__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01__FDSAUDITLINK__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02__FDSAUDITLINK__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003__FDSAUDITLINK__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04__FDSAUDITLINK__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005__FDSAUDITLINK__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06__FDSAUDITLINK__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07__FDSAUDITLINK__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008__FDSAUDITLINK__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09__FDSAUDITLINK__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1__FDSAUDITLINK__" hidden="1">{"fdsup://IBCentral/FAT Viewer?action=UPDATE&amp;creator=factset&amp;DOC_NAME=fat:reuters_qtrly_source_window.fat&amp;display_string=Audit&amp;DYN_ARGS=TRUE&amp;VAR:ID1=018802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10__FDSAUDITLINK__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011__FDSAUDITLINK__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012__FDSAUDITLINK__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13__FDSAUDITLINK__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14__FDSAUDITLINK__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15__FDSAUDITLINK__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16__FDSAUDITLINK__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17__FDSAUDITLINK__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18__FDSAUDITLINK__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19__FDSAUDITLINK__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02__FDSAUDITLINK__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020__FDSAUDITLINK__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21__FDSAUDITLINK__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22__FDSAUDITLINK__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23__FDSAUDITLINK__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1024__FDSAUDITLINK__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25__FDSAUDITLINK__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026__FDSAUDITLINK__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27__FDSAUDITLINK__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28__FDSAUDITLINK__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029__FDSAUDITLINK__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3__FDSAUDITLINK__" hidden="1">{"fdsup://IBCentral/FAT Viewer?action=UPDATE&amp;creator=factset&amp;DOC_NAME=fat:reuters_qtrly_source_window.fat&amp;display_string=Audit&amp;DYN_ARGS=TRUE&amp;VAR:ID1=670837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30__FDSAUDITLINK__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031__FDSAUDITLINK__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32__FDSAUDITLINK__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33__FDSAUDITLINK__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034__FDSAUDITLINK__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35__FDSAUDITLINK__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36__FDSAUDITLINK__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037__FDSAUDITLINK__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038__FDSAUDITLINK__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39__FDSAUDITLINK__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4__FDSAUDITLINK__" hidden="1">{"fdsup://IBCentral/FAT Viewer?action=UPDATE&amp;creator=factset&amp;DOC_NAME=fat:reuters_qtrly_source_window.fat&amp;display_string=Audit&amp;DYN_ARGS=TRUE&amp;VAR:ID1=45822P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40__FDSAUDITLINK__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41__FDSAUDITLINK__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42__FDSAUDITLINK__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43__FDSAUDITLINK__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44__FDSAUDITLINK__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45__FDSAUDITLINK__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046__FDSAUDITLINK__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1047__FDSAUDITLINK__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48__FDSAUDITLINK__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49__FDSAUDITLINK__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05__FDSAUDITLINK__" hidden="1">{"fdsup://IBCentral/FAT Viewer?action=UPDATE&amp;creator=factset&amp;DOC_NAME=fat:reuters_semi_source_window.fat&amp;display_string=Audit&amp;DYN_ARGS=TRUE&amp;VAR:ID1=T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1050__FDSAUDITLINK__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51__FDSAUDITLINK__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52__FDSAUDITLINK__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053__FDSAUDITLINK__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1054__FDSAUDITLINK__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055__FDSAUDITLINK__" hidden="1">{"fdsup://IBCentral/FAT Viewer?action=UPDATE&amp;creator=factset&amp;DOC_NAME=fat:reuters_qtrly_shs_src_window.fat&amp;display_string=Audit&amp;DYN_ARGS=TRUE&amp;VAR:ID1=0185223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56__FDSAUDITLINK__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57__FDSAUDITLINK__" hidden="1">{"fdsup://IBCentral/FAT Viewer?action=UPDATE&amp;creator=factset&amp;DOC_NAME=fat:reuters_qtrly_shs_src_window.fat&amp;display_string=Audit&amp;DYN_ARGS=TRUE&amp;VAR:ID1=909205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58__FDSAUDITLINK__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59__FDSAUDITLINK__" hidden="1">{"fdsup://IBCentral/FAT Viewer?action=UPDATE&amp;creator=factset&amp;DOC_NAME=fat:reuters_qtrly_shs_src_window.fat&amp;display_string=Audit&amp;DYN_ARGS=TRUE&amp;VAR:ID1=73650884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6__FDSAUDITLINK__" hidden="1">{"fdsup://IBCentral/FAT Viewer?action=UPDATE&amp;creator=factset&amp;DOC_NAME=fat:reuters_semi_source_window.fat&amp;display_string=Audit&amp;DYN_ARGS=TRUE&amp;VAR:ID1=CM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060__FDSAUDITLINK__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61__FDSAUDITLINK__" hidden="1">{"fdsup://IBCentral/FAT Viewer?action=UPDATE&amp;creator=factset&amp;DOC_NAME=fat:reuters_qtrly_shs_src_window.fat&amp;display_string=Audit&amp;DYN_ARGS=TRUE&amp;VAR:ID1=6680743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62__FDSAUDITLINK__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63__FDSAUDITLINK__" hidden="1">{"fdsup://IBCentral/FAT Viewer?action=UPDATE&amp;creator=factset&amp;DOC_NAME=fat:reuters_qtrly_shs_src_window.fat&amp;display_string=Audit&amp;DYN_ARGS=TRUE&amp;VAR:ID1=419870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64__FDSAUDITLINK__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65__FDSAUDITLINK__" hidden="1">{"fdsup://IBCentral/FAT Viewer?action=UPDATE&amp;creator=factset&amp;DOC_NAME=fat:reuters_qtrly_shs_src_window.fat&amp;display_string=Audit&amp;DYN_ARGS=TRUE&amp;VAR:ID1=12561W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66__FDSAUDITLINK__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67__FDSAUDITLINK__" hidden="1">{"fdsup://IBCentral/FAT Viewer?action=UPDATE&amp;creator=factset&amp;DOC_NAME=fat:reuters_qtrly_shs_src_window.fat&amp;display_string=Audit&amp;DYN_ARGS=TRUE&amp;VAR:ID1=05379B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68__FDSAUDITLINK__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069__FDSAUDITLINK__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7__FDSAUDITLINK__" hidden="1">{"fdsup://IBCentral/FAT Viewer?action=UPDATE&amp;creator=factset&amp;DOC_NAME=fat:reuters_qtrly_source_window.fat&amp;display_string=Audit&amp;DYN_ARGS=TRUE&amp;VAR:ID1=95709T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70__FDSAUDITLINK__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071__FDSAUDITLINK__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72__FDSAUDITLINK__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73__FDSAUDITLINK__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074__FDSAUDITLINK__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75__FDSAUDITLINK__" hidden="1">{"fdsup://IBCentral/FAT Viewer?action=UPDATE&amp;creator=factset&amp;DOC_NAME=fat:reuters_qtrly_shs_src_window.fat&amp;display_string=Audit&amp;DYN_ARGS=TRUE&amp;VAR:ID1=92240G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76__FDSAUDITLINK__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77__FDSAUDITLINK__" hidden="1">{"fdsup://IBCentral/FAT Viewer?action=UPDATE&amp;creator=factset&amp;DOC_NAME=fat:reuters_qtrly_shs_src_window.fat&amp;display_string=Audit&amp;DYN_ARGS=TRUE&amp;VAR:ID1=69349H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78__FDSAUDITLINK__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79__FDSAUDITLINK__" hidden="1">{"fdsup://IBCentral/FAT Viewer?action=UPDATE&amp;creator=factset&amp;DOC_NAME=fat:reuters_qtrly_shs_src_window.fat&amp;display_string=Audit&amp;DYN_ARGS=TRUE&amp;VAR:ID1=689648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8__FDSAUDITLINK__" hidden="1">{"fdsup://IBCentral/FAT Viewer?action=UPDATE&amp;creator=factset&amp;DOC_NAME=fat:reuters_semi_source_window.fat&amp;display_string=Audit&amp;DYN_ARGS=TRUE&amp;VAR:ID1=PNW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080__FDSAUDITLINK__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81__FDSAUDITLINK__" hidden="1">{"fdsup://IBCentral/FAT Viewer?action=UPDATE&amp;creator=factset&amp;DOC_NAME=fat:reuters_qtrly_shs_src_window.fat&amp;display_string=Audit&amp;DYN_ARGS=TRUE&amp;VAR:ID1=451107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82__FDSAUDITLINK__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83__FDSAUDITLINK__" hidden="1">{"fdsup://IBCentral/FAT Viewer?action=UPDATE&amp;creator=factset&amp;DOC_NAME=fat:reuters_qtrly_shs_src_window.fat&amp;display_string=Audit&amp;DYN_ARGS=TRUE&amp;VAR:ID1=28367785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84__FDSAUDITLINK__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85__FDSAUDITLINK__" hidden="1">{"fdsup://IBCentral/FAT Viewer?action=UPDATE&amp;creator=factset&amp;DOC_NAME=fat:reuters_qtrly_shs_src_window.fat&amp;display_string=Audit&amp;DYN_ARGS=TRUE&amp;VAR:ID1=092113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86__FDSAUDITLINK__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087__FDSAUDITLINK__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88__FDSAUDITLINK__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89__FDSAUDITLINK__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09__FDSAUDITLINK__" hidden="1">{"fdsup://IBCentral/FAT Viewer?action=UPDATE&amp;creator=factset&amp;DOC_NAME=fat:reuters_qtrly_source_window.fat&amp;display_string=Audit&amp;DYN_ARGS=TRUE&amp;VAR:ID1=909205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90__FDSAUDITLINK__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1091__FDSAUDITLINK__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092__FDSAUDITLINK__" hidden="1">{"fdsup://IBCentral/FAT Viewer?action=UPDATE&amp;creator=factset&amp;DOC_NAME=fat:reuters_qtrly_shs_src_window.fat&amp;display_string=Audit&amp;DYN_ARGS=TRUE&amp;VAR:ID1=0185223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93__FDSAUDITLINK__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94__FDSAUDITLINK__" hidden="1">{"fdsup://IBCentral/FAT Viewer?action=UPDATE&amp;creator=factset&amp;DOC_NAME=fat:reuters_qtrly_shs_src_window.fat&amp;display_string=Audit&amp;DYN_ARGS=TRUE&amp;VAR:ID1=909205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95__FDSAUDITLINK__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96__FDSAUDITLINK__" hidden="1">{"fdsup://IBCentral/FAT Viewer?action=UPDATE&amp;creator=factset&amp;DOC_NAME=fat:reuters_qtrly_shs_src_window.fat&amp;display_string=Audit&amp;DYN_ARGS=TRUE&amp;VAR:ID1=73650884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97__FDSAUDITLINK__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98__FDSAUDITLINK__" hidden="1">{"fdsup://IBCentral/FAT Viewer?action=UPDATE&amp;creator=factset&amp;DOC_NAME=fat:reuters_qtrly_shs_src_window.fat&amp;display_string=Audit&amp;DYN_ARGS=TRUE&amp;VAR:ID1=6680743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99__FDSAUDITLINK__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__FDSAUDITLINK__" hidden="1">{"fdsup://IBCentral/FAT Viewer?action=UPDATE&amp;creator=factset&amp;DOC_NAME=fat:reuters_qtrly_source_window.fat&amp;display_string=Audit&amp;DYN_ARGS=TRUE&amp;VAR:ID1=45822P10&amp;VAR:RCODE=FDSPFDSTKTOTAL&amp;VAR:SDATE=201106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0__FDSAUDITLINK__" hidden="1">{"fdsup://IBCentral/FAT Viewer?action=UPDATE&amp;creator=factset&amp;DOC_NAME=fat:reuters_qtrly_source_window.fat&amp;display_string=Audit&amp;DYN_ARGS=TRUE&amp;VAR:ID1=018802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00__FDSAUDITLINK__" hidden="1">{"fdsup://IBCentral/FAT Viewer?action=UPDATE&amp;creator=factset&amp;DOC_NAME=fat:reuters_qtrly_shs_src_window.fat&amp;display_string=Audit&amp;DYN_ARGS=TRUE&amp;VAR:ID1=419870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01__FDSAUDITLINK__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02__FDSAUDITLINK__" hidden="1">{"fdsup://IBCentral/FAT Viewer?action=UPDATE&amp;creator=factset&amp;DOC_NAME=fat:reuters_qtrly_shs_src_window.fat&amp;display_string=Audit&amp;DYN_ARGS=TRUE&amp;VAR:ID1=12561W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03__FDSAUDITLINK__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04__FDSAUDITLINK__" hidden="1">{"fdsup://IBCentral/FAT Viewer?action=UPDATE&amp;creator=factset&amp;DOC_NAME=fat:reuters_qtrly_shs_src_window.fat&amp;display_string=Audit&amp;DYN_ARGS=TRUE&amp;VAR:ID1=05379B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05__FDSAUDITLINK__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06__FDSAUDITLINK__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07__FDSAUDITLINK__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08__FDSAUDITLINK__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09__FDSAUDITLINK__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11__FDSAUDITLINK__" hidden="1">{"fdsup://IBCentral/FAT Viewer?action=UPDATE&amp;creator=factset&amp;DOC_NAME=fat:reuters_qtrly_source_window.fat&amp;display_string=Audit&amp;DYN_ARGS=TRUE&amp;VAR:ID1=451107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10__FDSAUDITLINK__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11__FDSAUDITLINK__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12__FDSAUDITLINK__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13__FDSAUDITLINK__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14__FDSAUDITLINK__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15__FDSAUDITLINK__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16__FDSAUDITLINK__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17__FDSAUDITLINK__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18__FDSAUDITLINK__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19__FDSAUDITLINK__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2__FDSAUDITLINK__" hidden="1">{"fdsup://IBCentral/FAT Viewer?action=UPDATE&amp;creator=factset&amp;DOC_NAME=fat:reuters_semi_source_window.fat&amp;display_string=Audit&amp;DYN_ARGS=TRUE&amp;VAR:ID1=NV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20__FDSAUDITLINK__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21__FDSAUDITLINK__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22__FDSAUDITLINK__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23__FDSAUDITLINK__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1124__FDSAUDITLINK__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25__FDSAUDITLINK__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26__FDSAUDITLINK__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27__FDSAUDITLINK__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28__FDSAUDITLINK__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29__FDSAUDITLINK__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3__FDSAUDITLINK__" hidden="1">{"fdsup://IBCentral/FAT Viewer?action=UPDATE&amp;creator=factset&amp;DOC_NAME=fat:reuters_qtrly_source_window.fat&amp;display_string=Audit&amp;DYN_ARGS=TRUE&amp;VAR:ID1=391164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30__FDSAUDITLINK__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31__FDSAUDITLINK__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32__FDSAUDITLINK__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33__FDSAUDITLINK__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34__FDSAUDITLINK__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35__FDSAUDITLINK__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136__FDSAUDITLINK__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37__FDSAUDITLINK__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38__FDSAUDITLINK__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39__FDSAUDITLINK__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4__FDSAUDITLINK__" hidden="1">{"fdsup://IBCentral/FAT Viewer?action=UPDATE&amp;creator=factset&amp;DOC_NAME=fat:reuters_qtrly_source_window.fat&amp;display_string=Audit&amp;DYN_ARGS=TRUE&amp;VAR:ID1=12561W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40__FDSAUDITLINK__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41__FDSAUDITLINK__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42__FDSAUDITLINK__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43__FDSAUDITLINK__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44__FDSAUDITLINK__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45__FDSAUDITLINK__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46__FDSAUDITLINK__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47__FDSAUDITLINK__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48__FDSAUDITLINK__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49__FDSAUDITLINK__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115__FDSAUDITLINK__" hidden="1">{"fdsup://IBCentral/FAT Viewer?action=UPDATE&amp;creator=factset&amp;DOC_NAME=fat:reuters_qtrly_source_window.fat&amp;display_string=Audit&amp;DYN_ARGS=TRUE&amp;VAR:ID1=872375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50__FDSAUDITLINK__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51__FDSAUDITLINK__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52__FDSAUDITLINK__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53__FDSAUDITLINK__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54__FDSAUDITLINK__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55__FDSAUDITLINK__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56__FDSAUDITLINK__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57__FDSAUDITLINK__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58__FDSAUDITLINK__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59__FDSAUDITLINK__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6__FDSAUDITLINK__" hidden="1">{"fdsup://IBCentral/FAT Viewer?action=UPDATE&amp;creator=factset&amp;DOC_NAME=fat:reuters_qtrly_source_window.fat&amp;display_string=Audit&amp;DYN_ARGS=TRUE&amp;VAR:ID1=125896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60__FDSAUDITLINK__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61__FDSAUDITLINK__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162__FDSAUDITLINK__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63__FDSAUDITLINK__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64__FDSAUDITLINK__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65__FDSAUDITLINK__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66__FDSAUDITLINK__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67__FDSAUDITLINK__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68__FDSAUDITLINK__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69__FDSAUDITLINK__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7__FDSAUDITLINK__" hidden="1">{"fdsup://IBCentral/FAT Viewer?action=UPDATE&amp;creator=factset&amp;DOC_NAME=fat:reuters_qtrly_source_window.fat&amp;display_string=Audit&amp;DYN_ARGS=TRUE&amp;VAR:ID1=95709T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70__FDSAUDITLINK__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71__FDSAUDITLINK__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72__FDSAUDITLINK__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73__FDSAUDITLINK__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74__FDSAUDITLINK__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75__FDSAUDITLINK__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1176__FDSAUDITLINK__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77__FDSAUDITLINK__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78__FDSAUDITLINK__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79__FDSAUDITLINK__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8__FDSAUDITLINK__" hidden="1">{"fdsup://IBCentral/FAT Viewer?action=UPDATE&amp;creator=factset&amp;DOC_NAME=fat:reuters_qtrly_source_window.fat&amp;display_string=Audit&amp;DYN_ARGS=TRUE&amp;VAR:ID1=723484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80__FDSAUDITLINK__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81__FDSAUDITLINK__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82__FDSAUDITLINK__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83__FDSAUDITLINK__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84__FDSAUDITLINK__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85__FDSAUDITLINK__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86__FDSAUDITLINK__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87__FDSAUDITLINK__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188__FDSAUDITLINK__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89__FDSAUDITLINK__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9__FDSAUDITLINK__" hidden="1">{"fdsup://IBCentral/FAT Viewer?action=UPDATE&amp;creator=factset&amp;DOC_NAME=fat:reuters_semi_source_window.fat&amp;display_string=Audit&amp;DYN_ARGS=TRUE&amp;VAR:ID1=OG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90__FDSAUDITLINK__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91__FDSAUDITLINK__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92__FDSAUDITLINK__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93__FDSAUDITLINK__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94__FDSAUDITLINK__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95__FDSAUDITLINK__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96__FDSAUDITLINK__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97__FDSAUDITLINK__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98__FDSAUDITLINK__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99__FDSAUDITLINK__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__123Graph_BCHART_1" hidden="1">#REF!</definedName>
    <definedName name="_12__FDSAUDITLINK__" hidden="1">{"fdsup://IBCentral/FAT Viewer?action=UPDATE&amp;creator=factset&amp;DOC_NAME=fat:reuters_qtrly_source_window.fat&amp;display_string=Audit&amp;DYN_ARGS=TRUE&amp;VAR:ID1=018802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0__FDSAUDITLINK__" hidden="1">{"fdsup://IBCentral/FAT Viewer?action=UPDATE&amp;creator=factset&amp;DOC_NAME=fat:reuters_qtrly_source_window.fat&amp;display_string=Audit&amp;DYN_ARGS=TRUE&amp;VAR:ID1=45822P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00__FDSAUDITLINK__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201__FDSAUDITLINK__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1202__FDSAUDITLINK__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203__FDSAUDITLINK__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04__FDSAUDITLINK__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05__FDSAUDITLINK__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06__FDSAUDITLINK__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07__FDSAUDITLINK__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08__FDSAUDITLINK__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09__FDSAUDITLINK__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21__FDSAUDITLINK__" hidden="1">{"fdsup://IBCentral/FAT Viewer?action=UPDATE&amp;creator=factset&amp;DOC_NAME=fat:reuters_qtrly_source_window.fat&amp;display_string=Audit&amp;DYN_ARGS=TRUE&amp;VAR:ID1=391164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10__FDSAUDITLINK__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11__FDSAUDITLINK__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212__FDSAUDITLINK__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13__FDSAUDITLINK__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214__FDSAUDITLINK__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15__FDSAUDITLINK__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16__FDSAUDITLINK__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217__FDSAUDITLINK__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18__FDSAUDITLINK__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19__FDSAUDITLINK__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2__FDSAUDITLINK__" hidden="1">{"fdsup://IBCentral/FAT Viewer?action=UPDATE&amp;creator=factset&amp;DOC_NAME=fat:reuters_qtrly_source_window.fat&amp;display_string=Audit&amp;DYN_ARGS=TRUE&amp;VAR:ID1=12561W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20__FDSAUDITLINK__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21__FDSAUDITLINK__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22__FDSAUDITLINK__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23__FDSAUDITLINK__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224__FDSAUDITLINK__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25__FDSAUDITLINK__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26__FDSAUDITLINK__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227__FDSAUDITLINK__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1228__FDSAUDITLINK__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229__FDSAUDITLINK__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3__FDSAUDITLINK__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230__FDSAUDITLINK__" hidden="1">{"fdsup://IBCentral/FAT Viewer?action=UPDATE&amp;creator=factset&amp;DOC_NAME=fat:reuters_semi_source_window.fat&amp;display_string=Audit&amp;DYN_ARGS=TRUE&amp;VAR:ID1=T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1231__FDSAUDITLINK__" hidden="1">{"fdsup://IBCentral/FAT Viewer?action=UPDATE&amp;creator=factset&amp;DOC_NAME=fat:reuters_qtrly_shs_src_window.fat&amp;display_string=Audit&amp;DYN_ARGS=TRUE&amp;VAR:ID1=872375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32__FDSAUDITLINK__" hidden="1">{"fdsup://IBCentral/FAT Viewer?action=UPDATE&amp;creator=factset&amp;DOC_NAME=fat:reuters_qtrly_shs_src_window.fat&amp;display_string=Audit&amp;DYN_ARGS=TRUE&amp;VAR:ID1=451107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33__FDSAUDITLINK__" hidden="1">{"fdsup://IBCentral/FAT Viewer?action=UPDATE&amp;creator=factset&amp;DOC_NAME=fat:reuters_qtrly_source_window.fat&amp;display_string=Audit&amp;DYN_ARGS=TRUE&amp;VAR:ID1=723484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34__FDSAUDITLINK__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35__FDSAUDITLINK__" hidden="1">{"fdsup://IBCentral/FAT Viewer?action=UPDATE&amp;creator=factset&amp;DOC_NAME=fat:reuters_qtrly_shs_src_window.fat&amp;display_string=Audit&amp;DYN_ARGS=TRUE&amp;VAR:ID1=12561W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36__FDSAUDITLINK__" hidden="1">{"fdsup://IBCentral/FAT Viewer?action=UPDATE&amp;creator=factset&amp;DOC_NAME=fat:reuters_qtrly_source_window.fat&amp;display_string=Audit&amp;DYN_ARGS=TRUE&amp;VAR:ID1=45822P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37__FDSAUDITLINK__" hidden="1">{"fdsup://IBCentral/FAT Viewer?action=UPDATE&amp;creator=factset&amp;DOC_NAME=fat:reuters_qtrly_source_window.fat&amp;display_string=Audit&amp;DYN_ARGS=TRUE&amp;VAR:ID1=018802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38__FDSAUDITLINK__" hidden="1">{"fdsup://IBCentral/FAT Viewer?action=UPDATE&amp;creator=factset&amp;DOC_NAME=fat:reuters_qtrly_shs_src_window.fat&amp;display_string=Audit&amp;DYN_ARGS=TRUE&amp;VAR:ID1=018802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39__FDSAUDITLINK__" hidden="1">{"fdsup://IBCentral/FAT Viewer?action=UPDATE&amp;creator=factset&amp;DOC_NAME=fat:reuters_qtrly_source_window.fat&amp;display_string=Audit&amp;DYN_ARGS=TRUE&amp;VAR:ID1=95709T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4__FDSAUDITLINK__" hidden="1">{"fdsup://IBCentral/FAT Viewer?action=UPDATE&amp;creator=factset&amp;DOC_NAME=fat:reuters_qtrly_source_window.fat&amp;display_string=Audit&amp;DYN_ARGS=TRUE&amp;VAR:ID1=018802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40__FDSAUDITLINK__" hidden="1">{"fdsup://IBCentral/FAT Viewer?action=UPDATE&amp;creator=factset&amp;DOC_NAME=fat:reuters_qtrly_source_window.fat&amp;display_string=Audit&amp;DYN_ARGS=TRUE&amp;VAR:ID1=391164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41__FDSAUDITLINK__" hidden="1">{"fdsup://IBCentral/FAT Viewer?action=UPDATE&amp;creator=factset&amp;DOC_NAME=fat:reuters_qtrly_shs_src_window.fat&amp;display_string=Audit&amp;DYN_ARGS=TRUE&amp;VAR:ID1=391164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42__FDSAUDITLINK__" hidden="1">{"fdsup://IBCentral/FAT Viewer?action=UPDATE&amp;creator=factset&amp;DOC_NAME=fat:reuters_qtrly_source_window.fat&amp;display_string=Audit&amp;DYN_ARGS=TRUE&amp;VAR:ID1=67083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43__FDSAUDITLINK__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244__FDSAUDITLINK__" hidden="1">{"fdsup://IBCentral/FAT Viewer?action=UPDATE&amp;creator=factset&amp;DOC_NAME=fat:reuters_qtrly_shs_src_window.fat&amp;display_string=Audit&amp;DYN_ARGS=TRUE&amp;VAR:ID1=909205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45__FDSAUDITLINK__" hidden="1">{"fdsup://IBCentral/FAT Viewer?action=UPDATE&amp;creator=factset&amp;DOC_NAME=fat:reuters_qtrly_source_window.fat&amp;display_string=Audit&amp;DYN_ARGS=TRUE&amp;VAR:ID1=125896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46__FDSAUDITLINK__" hidden="1">{"fdsup://IBCentral/FAT Viewer?action=UPDATE&amp;creator=factset&amp;DOC_NAME=fat:reuters_semi_source_window.fat&amp;display_string=Audit&amp;DYN_ARGS=TRUE&amp;VAR:ID1=NV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247__FDSAUDITLINK__" hidden="1">{"fdsup://IBCentral/FAT Viewer?action=UPDATE&amp;creator=factset&amp;DOC_NAME=fat:reuters_qtrly_shs_src_window.fat&amp;display_string=Audit&amp;DYN_ARGS=TRUE&amp;VAR:ID1=67073Y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48__FDSAUDITLINK__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49__FDSAUDITLINK__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25__FDSAUDITLINK__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250__FDSAUDITLINK__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51__FDSAUDITLINK__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52__FDSAUDITLINK__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53__FDSAUDITLINK__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54__FDSAUDITLINK__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55__FDSAUDITLINK__" hidden="1">{"fdsup://IBCentral/FAT Viewer?action=UPDATE&amp;creator=factset&amp;DOC_NAME=fat:reuters_qtrly_source_window.fat&amp;display_string=Audit&amp;DYN_ARGS=TRUE&amp;VAR:ID1=87237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56__FDSAUDITLINK__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57__FDSAUDITLINK__" hidden="1">{"fdsup://IBCentral/FAT Viewer?action=UPDATE&amp;creator=factset&amp;DOC_NAME=fat:reuters_semi_source_window.fat&amp;display_string=Audit&amp;DYN_ARGS=TRUE&amp;VAR:ID1=PNW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258__FDSAUDITLINK__" hidden="1">{"fdsup://IBCentral/FAT Viewer?action=UPDATE&amp;creator=factset&amp;DOC_NAME=fat:reuters_qtrly_shs_src_window.fat&amp;display_string=Audit&amp;DYN_ARGS=TRUE&amp;VAR:ID1=723484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59__FDSAUDITLINK__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6__FDSAUDITLINK__" hidden="1">{"fdsup://IBCentral/FAT Viewer?action=UPDATE&amp;creator=factset&amp;DOC_NAME=fat:reuters_qtrly_source_window.fat&amp;display_string=Audit&amp;DYN_ARGS=TRUE&amp;VAR:ID1=670837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60__FDSAUDITLINK__" hidden="1">{"fdsup://IBCentral/FAT Viewer?action=UPDATE&amp;creator=factset&amp;DOC_NAME=fat:reuters_qtrly_source_window.fat&amp;display_string=Audit&amp;DYN_ARGS=TRUE&amp;VAR:ID1=45822P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61__FDSAUDITLINK__" hidden="1">{"fdsup://IBCentral/FAT Viewer?action=UPDATE&amp;creator=factset&amp;DOC_NAME=fat:reuters_qtrly_shs_src_window.fat&amp;display_string=Audit&amp;DYN_ARGS=TRUE&amp;VAR:ID1=45822P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62__FDSAUDITLINK__" hidden="1">{"fdsup://IBCentral/FAT Viewer?action=UPDATE&amp;creator=factset&amp;DOC_NAME=fat:reuters_qtrly_source_window.fat&amp;display_string=Audit&amp;DYN_ARGS=TRUE&amp;VAR:ID1=018802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63__FDSAUDITLINK__" hidden="1">{"fdsup://IBCentral/FAT Viewer?action=UPDATE&amp;creator=factset&amp;DOC_NAME=fat:reuters_qtrly_source_window.fat&amp;display_string=Audit&amp;DYN_ARGS=TRUE&amp;VAR:ID1=95709T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64__FDSAUDITLINK__" hidden="1">{"fdsup://IBCentral/FAT Viewer?action=UPDATE&amp;creator=factset&amp;DOC_NAME=fat:reuters_qtrly_shs_src_window.fat&amp;display_string=Audit&amp;DYN_ARGS=TRUE&amp;VAR:ID1=95709T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65__FDSAUDITLINK__" hidden="1">{"fdsup://IBCentral/FAT Viewer?action=UPDATE&amp;creator=factset&amp;DOC_NAME=fat:reuters_qtrly_source_window.fat&amp;display_string=Audit&amp;DYN_ARGS=TRUE&amp;VAR:ID1=391164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66__FDSAUDITLINK__" hidden="1">{"fdsup://IBCentral/FAT Viewer?action=UPDATE&amp;creator=factset&amp;DOC_NAME=fat:reuters_semi_source_window.fat&amp;display_string=Audit&amp;DYN_ARGS=TRUE&amp;VAR:ID1=OG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267__FDSAUDITLINK__" hidden="1">{"fdsup://IBCentral/FAT Viewer?action=UPDATE&amp;creator=factset&amp;DOC_NAME=fat:reuters_qtrly_shs_src_window.fat&amp;display_string=Audit&amp;DYN_ARGS=TRUE&amp;VAR:ID1=670837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68__FDSAUDITLINK__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69__FDSAUDITLINK__" hidden="1">{"fdsup://IBCentral/FAT Viewer?action=UPDATE&amp;creator=factset&amp;DOC_NAME=fat:reuters_qtrly_source_window.fat&amp;display_string=Audit&amp;DYN_ARGS=TRUE&amp;VAR:ID1=125896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7__FDSAUDITLINK__" hidden="1">{"fdsup://IBCentral/FAT Viewer?action=UPDATE&amp;creator=factset&amp;DOC_NAME=fat:reuters_qtrly_source_window.fat&amp;display_string=Audit&amp;DYN_ARGS=TRUE&amp;VAR:ID1=45822P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70__FDSAUDITLINK__" hidden="1">{"fdsup://IBCentral/FAT Viewer?action=UPDATE&amp;creator=factset&amp;DOC_NAME=fat:reuters_qtrly_shs_src_window.fat&amp;display_string=Audit&amp;DYN_ARGS=TRUE&amp;VAR:ID1=125896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71__FDSAUDITLINK__" hidden="1">{"fdsup://IBCentral/FAT Viewer?action=UPDATE&amp;creator=factset&amp;DOC_NAME=fat:reuters_qtrly_source_window.fat&amp;display_string=Audit&amp;DYN_ARGS=TRUE&amp;VAR:ID1=67073Y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72__FDSAUDITLINK__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73__FDSAUDITLINK__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74__FDSAUDITLINK__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75__FDSAUDITLINK__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276__FDSAUDITLINK__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77__FDSAUDITLINK__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78__FDSAUDITLINK__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79__FDSAUDITLINK__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8__FDSAUDITLINK__" hidden="1">{"fdsup://IBCentral/FAT Viewer?action=UPDATE&amp;creator=factset&amp;DOC_NAME=fat:reuters_semi_source_window.fat&amp;display_string=Audit&amp;DYN_ARGS=TRUE&amp;VAR:ID1=T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1280__FDSAUDITLINK__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281__FDSAUDITLINK__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82__FDSAUDITLINK__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83__FDSAUDITLINK__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284__FDSAUDITLINK__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285__FDSAUDITLINK__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286__FDSAUDITLINK__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87__FDSAUDITLINK__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288__FDSAUDITLINK__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1289__FDSAUDITLINK__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9__FDSAUDITLINK__" hidden="1">{"fdsup://IBCentral/FAT Viewer?action=UPDATE&amp;creator=factset&amp;DOC_NAME=fat:reuters_semi_source_window.fat&amp;display_string=Audit&amp;DYN_ARGS=TRUE&amp;VAR:ID1=CM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290__FDSAUDITLINK__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91__FDSAUDITLINK__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92__FDSAUDITLINK__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293__FDSAUDITLINK__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94__FDSAUDITLINK__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95__FDSAUDITLINK__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96__FDSAUDITLINK__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97__FDSAUDITLINK__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98__FDSAUDITLINK__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99__FDSAUDITLINK__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__FDSAUDITLINK__" hidden="1">{"fdsup://IBCentral/FAT Viewer?action=UPDATE&amp;creator=factset&amp;DOC_NAME=fat:reuters_qtrly_source_window.fat&amp;display_string=Audit&amp;DYN_ARGS=TRUE&amp;VAR:ID1=01880210&amp;VAR:RCODE=FDSPFDSTKTOTAL&amp;VAR:SDATE=201106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30__FDSAUDITLINK__" hidden="1">{"fdsup://IBCentral/FAT Viewer?action=UPDATE&amp;creator=factset&amp;DOC_NAME=fat:reuters_qtrly_source_window.fat&amp;display_string=Audit&amp;DYN_ARGS=TRUE&amp;VAR:ID1=95709T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300__FDSAUDITLINK__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301__FDSAUDITLINK__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02__FDSAUDITLINK__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303__FDSAUDITLINK__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304__FDSAUDITLINK__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05__FDSAUDITLINK__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306__FDSAUDITLINK__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07__FDSAUDITLINK__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08__FDSAUDITLINK__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309__FDSAUDITLINK__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31__FDSAUDITLINK__" hidden="1">{"fdsup://IBCentral/FAT Viewer?action=UPDATE&amp;creator=factset&amp;DOC_NAME=fat:reuters_semi_source_window.fat&amp;display_string=Audit&amp;DYN_ARGS=TRUE&amp;VAR:ID1=PNW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310__FDSAUDITLINK__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311__FDSAUDITLINK__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312__FDSAUDITLINK__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13__FDSAUDITLINK__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314__FDSAUDITLINK__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1315__FDSAUDITLINK__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16__FDSAUDITLINK__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17__FDSAUDITLINK__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318__FDSAUDITLINK__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319__FDSAUDITLINK__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2__FDSAUDITLINK__" hidden="1">{"fdsup://IBCentral/FAT Viewer?action=UPDATE&amp;creator=factset&amp;DOC_NAME=fat:reuters_qtrly_source_window.fat&amp;display_string=Audit&amp;DYN_ARGS=TRUE&amp;VAR:ID1=909205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20__FDSAUDITLINK__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21__FDSAUDITLINK__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322__FDSAUDITLINK__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23__FDSAUDITLINK__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24__FDSAUDITLINK__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33__FDSAUDITLINK__" hidden="1">{"fdsup://IBCentral/FAT Viewer?action=UPDATE&amp;creator=factset&amp;DOC_NAME=fat:reuters_qtrly_source_window.fat&amp;display_string=Audit&amp;DYN_ARGS=TRUE&amp;VAR:ID1=018802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4__FDSAUDITLINK__" hidden="1">{"fdsup://IBCentral/FAT Viewer?action=UPDATE&amp;creator=factset&amp;DOC_NAME=fat:reuters_qtrly_source_window.fat&amp;display_string=Audit&amp;DYN_ARGS=TRUE&amp;VAR:ID1=451107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5__FDSAUDITLINK__" hidden="1">{"fdsup://IBCentral/FAT Viewer?action=UPDATE&amp;creator=factset&amp;DOC_NAME=fat:reuters_semi_source_window.fat&amp;display_string=Audit&amp;DYN_ARGS=TRUE&amp;VAR:ID1=NV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36__FDSAUDITLINK__" hidden="1">{"fdsup://IBCentral/FAT Viewer?action=UPDATE&amp;creator=factset&amp;DOC_NAME=fat:reuters_qtrly_source_window.fat&amp;display_string=Audit&amp;DYN_ARGS=TRUE&amp;VAR:ID1=391164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37__FDSAUDITLINK__" hidden="1">{"fdsup://IBCentral/FAT Viewer?action=UPDATE&amp;creator=factset&amp;DOC_NAME=fat:reuters_qtrly_source_window.fat&amp;display_string=Audit&amp;DYN_ARGS=TRUE&amp;VAR:ID1=12561W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38__FDSAUDITLINK__" hidden="1">{"fdsup://IBCentral/FAT Viewer?action=UPDATE&amp;creator=factset&amp;DOC_NAME=fat:reuters_qtrly_source_window.fat&amp;display_string=Audit&amp;DYN_ARGS=TRUE&amp;VAR:ID1=872375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9__FDSAUDITLINK__" hidden="1">{"fdsup://IBCentral/FAT Viewer?action=UPDATE&amp;creator=factset&amp;DOC_NAME=fat:reuters_qtrly_source_window.fat&amp;display_string=Audit&amp;DYN_ARGS=TRUE&amp;VAR:ID1=125896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__123Graph_BCHART_29" hidden="1">#REF!</definedName>
    <definedName name="_14__FDSAUDITLINK__" hidden="1">{"fdsup://IBCentral/FAT Viewer?action=UPDATE&amp;creator=factset&amp;DOC_NAME=fat:reuters_qtrly_source_window.fat&amp;display_string=Audit&amp;DYN_ARGS=TRUE&amp;VAR:ID1=95709T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0__FDSAUDITLINK__" hidden="1">{"fdsup://IBCentral/FAT Viewer?action=UPDATE&amp;creator=factset&amp;DOC_NAME=fat:reuters_qtrly_source_window.fat&amp;display_string=Audit&amp;DYN_ARGS=TRUE&amp;VAR:ID1=95709T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1__FDSAUDITLINK__" hidden="1">{"fdsup://IBCentral/FAT Viewer?action=UPDATE&amp;creator=factset&amp;DOC_NAME=fat:reuters_qtrly_source_window.fat&amp;display_string=Audit&amp;DYN_ARGS=TRUE&amp;VAR:ID1=723484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2__FDSAUDITLINK__" hidden="1">{"fdsup://IBCentral/FAT Viewer?action=UPDATE&amp;creator=factset&amp;DOC_NAME=fat:reuters_semi_source_window.fat&amp;display_string=Audit&amp;DYN_ARGS=TRUE&amp;VAR:ID1=OG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43__FDSAUDITLINK__" hidden="1">{"fdsup://IBCentral/FAT Viewer?action=UPDATE&amp;creator=factset&amp;DOC_NAME=fat:reuters_qtrly_source_window.fat&amp;display_string=Audit&amp;DYN_ARGS=TRUE&amp;VAR:ID1=45822P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44__FDSAUDITLINK__" hidden="1">{"fdsup://IBCentral/FAT Viewer?action=UPDATE&amp;creator=factset&amp;DOC_NAME=fat:reuters_qtrly_source_window.fat&amp;display_string=Audit&amp;DYN_ARGS=TRUE&amp;VAR:ID1=391164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5__FDSAUDITLINK__" hidden="1">{"fdsup://IBCentral/FAT Viewer?action=UPDATE&amp;creator=factset&amp;DOC_NAME=fat:reuters_qtrly_source_window.fat&amp;display_string=Audit&amp;DYN_ARGS=TRUE&amp;VAR:ID1=12561W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6__FDSAUDITLINK__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47__FDSAUDITLINK__" hidden="1">{"fdsup://IBCentral/FAT Viewer?action=UPDATE&amp;creator=factset&amp;DOC_NAME=fat:reuters_qtrly_source_window.fat&amp;display_string=Audit&amp;DYN_ARGS=TRUE&amp;VAR:ID1=018802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48__FDSAUDITLINK__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49__FDSAUDITLINK__" hidden="1">{"fdsup://IBCentral/FAT Viewer?action=UPDATE&amp;creator=factset&amp;DOC_NAME=fat:reuters_qtrly_source_window.fat&amp;display_string=Audit&amp;DYN_ARGS=TRUE&amp;VAR:ID1=670837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5__123Graph_CCHART_1" hidden="1">#REF!</definedName>
    <definedName name="_15__FDSAUDITLINK__" hidden="1">{"fdsup://IBCentral/FAT Viewer?action=UPDATE&amp;creator=factset&amp;DOC_NAME=fat:reuters_qtrly_source_window.fat&amp;display_string=Audit&amp;DYN_ARGS=TRUE&amp;VAR:ID1=95709T10&amp;VAR:RCODE=FDSPFDSTKTOTAL&amp;VAR:SDATE=201106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50__FDSAUDITLINK__" hidden="1">{"fdsup://IBCentral/FAT Viewer?action=UPDATE&amp;creator=factset&amp;DOC_NAME=fat:reuters_qtrly_source_window.fat&amp;display_string=Audit&amp;DYN_ARGS=TRUE&amp;VAR:ID1=45822P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51__FDSAUDITLINK__" hidden="1">{"fdsup://IBCentral/FAT Viewer?action=UPDATE&amp;creator=factset&amp;DOC_NAME=fat:reuters_semi_source_window.fat&amp;display_string=Audit&amp;DYN_ARGS=TRUE&amp;VAR:ID1=T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152__FDSAUDITLINK__" hidden="1">{"fdsup://IBCentral/FAT Viewer?action=UPDATE&amp;creator=factset&amp;DOC_NAME=fat:reuters_semi_source_window.fat&amp;display_string=Audit&amp;DYN_ARGS=TRUE&amp;VAR:ID1=CM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53__FDSAUDITLINK__" hidden="1">{"fdsup://IBCentral/FAT Viewer?action=UPDATE&amp;creator=factset&amp;DOC_NAME=fat:reuters_qtrly_source_window.fat&amp;display_string=Audit&amp;DYN_ARGS=TRUE&amp;VAR:ID1=95709T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54__FDSAUDITLINK__" hidden="1">{"fdsup://IBCentral/FAT Viewer?action=UPDATE&amp;creator=factset&amp;DOC_NAME=fat:reuters_semi_source_window.fat&amp;display_string=Audit&amp;DYN_ARGS=TRUE&amp;VAR:ID1=PNW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55__FDSAUDITLINK__" hidden="1">{"fdsup://IBCentral/FAT Viewer?action=UPDATE&amp;creator=factset&amp;DOC_NAME=fat:reuters_qtrly_source_window.fat&amp;display_string=Audit&amp;DYN_ARGS=TRUE&amp;VAR:ID1=909205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56__FDSAUDITLINK__" hidden="1">{"fdsup://IBCentral/FAT Viewer?action=UPDATE&amp;creator=factset&amp;DOC_NAME=fat:reuters_qtrly_source_window.fat&amp;display_string=Audit&amp;DYN_ARGS=TRUE&amp;VAR:ID1=018802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57__FDSAUDITLINK__" hidden="1">{"fdsup://IBCentral/FAT Viewer?action=UPDATE&amp;creator=factset&amp;DOC_NAME=fat:reuters_qtrly_source_window.fat&amp;display_string=Audit&amp;DYN_ARGS=TRUE&amp;VAR:ID1=451107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58__FDSAUDITLINK__" hidden="1">{"fdsup://IBCentral/FAT Viewer?action=UPDATE&amp;creator=factset&amp;DOC_NAME=fat:reuters_semi_source_window.fat&amp;display_string=Audit&amp;DYN_ARGS=TRUE&amp;VAR:ID1=NV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59__FDSAUDITLINK__" hidden="1">{"fdsup://IBCentral/FAT Viewer?action=UPDATE&amp;creator=factset&amp;DOC_NAME=fat:reuters_qtrly_source_window.fat&amp;display_string=Audit&amp;DYN_ARGS=TRUE&amp;VAR:ID1=391164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6__123Graph_DCHART_1" hidden="1">#REF!</definedName>
    <definedName name="_16__FDSAUDITLINK__" hidden="1">{"fdsup://IBCentral/FAT Viewer?action=UPDATE&amp;creator=factset&amp;DOC_NAME=fat:reuters_qtrly_source_window.fat&amp;display_string=Audit&amp;DYN_ARGS=TRUE&amp;VAR:ID1=391164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0__FDSAUDITLINK__" hidden="1">{"fdsup://IBCentral/FAT Viewer?action=UPDATE&amp;creator=factset&amp;DOC_NAME=fat:reuters_qtrly_source_window.fat&amp;display_string=Audit&amp;DYN_ARGS=TRUE&amp;VAR:ID1=12561W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61__FDSAUDITLINK__" hidden="1">{"fdsup://IBCentral/FAT Viewer?action=UPDATE&amp;creator=factset&amp;DOC_NAME=fat:reuters_qtrly_source_window.fat&amp;display_string=Audit&amp;DYN_ARGS=TRUE&amp;VAR:ID1=872375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2__FDSAUDITLINK__" hidden="1">{"fdsup://IBCentral/FAT Viewer?action=UPDATE&amp;creator=factset&amp;DOC_NAME=fat:reuters_qtrly_source_window.fat&amp;display_string=Audit&amp;DYN_ARGS=TRUE&amp;VAR:ID1=125896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3__FDSAUDITLINK__" hidden="1">{"fdsup://IBCentral/FAT Viewer?action=UPDATE&amp;creator=factset&amp;DOC_NAME=fat:reuters_qtrly_source_window.fat&amp;display_string=Audit&amp;DYN_ARGS=TRUE&amp;VAR:ID1=95709T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4__FDSAUDITLINK__" hidden="1">{"fdsup://IBCentral/FAT Viewer?action=UPDATE&amp;creator=factset&amp;DOC_NAME=fat:reuters_qtrly_source_window.fat&amp;display_string=Audit&amp;DYN_ARGS=TRUE&amp;VAR:ID1=723484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5__FDSAUDITLINK__" hidden="1">{"fdsup://IBCentral/FAT Viewer?action=UPDATE&amp;creator=factset&amp;DOC_NAME=fat:reuters_semi_source_window.fat&amp;display_string=Audit&amp;DYN_ARGS=TRUE&amp;VAR:ID1=OG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66__FDSAUDITLINK__" hidden="1">{"fdsup://IBCentral/FAT Viewer?action=UPDATE&amp;creator=factset&amp;DOC_NAME=fat:reuters_qtrly_source_window.fat&amp;display_string=Audit&amp;DYN_ARGS=TRUE&amp;VAR:ID1=45822P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67__FDSAUDITLINK__" hidden="1">{"fdsup://IBCentral/FAT Viewer?action=UPDATE&amp;creator=factset&amp;DOC_NAME=fat:reuters_qtrly_source_window.fat&amp;display_string=Audit&amp;DYN_ARGS=TRUE&amp;VAR:ID1=391164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8__FDSAUDITLINK__" hidden="1">{"fdsup://IBCentral/FAT Viewer?action=UPDATE&amp;creator=factset&amp;DOC_NAME=fat:reuters_qtrly_source_window.fat&amp;display_string=Audit&amp;DYN_ARGS=TRUE&amp;VAR:ID1=12561W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9__FDSAUDITLINK__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7__123Graph_XCHART_1" hidden="1">#REF!</definedName>
    <definedName name="_17__FDSAUDITLINK__" hidden="1">{"fdsup://IBCentral/FAT Viewer?action=UPDATE&amp;creator=factset&amp;DOC_NAME=fat:reuters_qtrly_source_window.fat&amp;display_string=Audit&amp;DYN_ARGS=TRUE&amp;VAR:ID1=39116410&amp;VAR:RCODE=FDSPFDSTKTOTAL&amp;VAR:SDATE=201106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70__FDSAUDITLINK__" hidden="1">{"fdsup://IBCentral/FAT Viewer?action=UPDATE&amp;creator=factset&amp;DOC_NAME=fat:reuters_qtrly_source_window.fat&amp;display_string=Audit&amp;DYN_ARGS=TRUE&amp;VAR:ID1=018802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71__FDSAUDITLINK__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72__FDSAUDITLINK__" hidden="1">{"fdsup://IBCentral/FAT Viewer?action=UPDATE&amp;creator=factset&amp;DOC_NAME=fat:reuters_qtrly_source_window.fat&amp;display_string=Audit&amp;DYN_ARGS=TRUE&amp;VAR:ID1=670837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73__FDSAUDITLINK__" hidden="1">{"fdsup://IBCentral/FAT Viewer?action=UPDATE&amp;creator=factset&amp;DOC_NAME=fat:reuters_qtrly_source_window.fat&amp;display_string=Audit&amp;DYN_ARGS=TRUE&amp;VAR:ID1=45822P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74__FDSAUDITLINK__" hidden="1">{"fdsup://IBCentral/FAT Viewer?action=UPDATE&amp;creator=factset&amp;DOC_NAME=fat:reuters_qtrly_source_window.fat&amp;display_string=Audit&amp;DYN_ARGS=TRUE&amp;VAR:ID1=451107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75__FDSAUDITLINK__" hidden="1">{"fdsup://IBCentral/FAT Viewer?action=UPDATE&amp;creator=factset&amp;DOC_NAME=fat:reuters_qtrly_source_window.fat&amp;display_string=Audit&amp;DYN_ARGS=TRUE&amp;VAR:ID1=45822P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76__FDSAUDITLINK__" hidden="1">{"fdsup://IBCentral/FAT Viewer?action=UPDATE&amp;creator=factset&amp;DOC_NAME=fat:reuters_qtrly_source_window.fat&amp;display_string=Audit&amp;DYN_ARGS=TRUE&amp;VAR:ID1=95709T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77__FDSAUDITLINK__" hidden="1">{"fdsup://IBCentral/FAT Viewer?action=UPDATE&amp;creator=factset&amp;DOC_NAME=fat:reuters_semi_source_window.fat&amp;display_string=Audit&amp;DYN_ARGS=TRUE&amp;VAR:ID1=PNW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78__FDSAUDITLINK__" hidden="1">{"fdsup://IBCentral/FAT Viewer?action=UPDATE&amp;creator=factset&amp;DOC_NAME=fat:reuters_qtrly_source_window.fat&amp;display_string=Audit&amp;DYN_ARGS=TRUE&amp;VAR:ID1=018802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79__FDSAUDITLINK__" hidden="1">{"fdsup://IBCentral/FAT Viewer?action=UPDATE&amp;creator=factset&amp;DOC_NAME=fat:reuters_qtrly_source_window.fat&amp;display_string=Audit&amp;DYN_ARGS=TRUE&amp;VAR:ID1=018802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8__FDSAUDITLINK__" hidden="1">{"fdsup://IBCentral/FAT Viewer?action=UPDATE&amp;creator=factset&amp;DOC_NAME=fat:reuters_qtrly_source_window.fat&amp;display_string=Audit&amp;DYN_ARGS=TRUE&amp;VAR:ID1=670837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80__FDSAUDITLINK__" hidden="1">{"fdsup://IBCentral/FAT Viewer?action=UPDATE&amp;creator=factset&amp;DOC_NAME=fat:reuters_qtrly_source_window.fat&amp;display_string=Audit&amp;DYN_ARGS=TRUE&amp;VAR:ID1=723484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81__FDSAUDITLINK__" hidden="1">{"fdsup://IBCentral/FAT Viewer?action=UPDATE&amp;creator=factset&amp;DOC_NAME=fat:reuters_qtrly_source_window.fat&amp;display_string=Audit&amp;DYN_ARGS=TRUE&amp;VAR:ID1=45822P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82__FDSAUDITLINK__" hidden="1">{"fdsup://IBCentral/FAT Viewer?action=UPDATE&amp;creator=factset&amp;DOC_NAME=fat:reuters_qtrly_source_window.fat&amp;display_string=Audit&amp;DYN_ARGS=TRUE&amp;VAR:ID1=87237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83__FDSAUDITLINK__" hidden="1">{"fdsup://IBCentral/FAT Viewer?action=UPDATE&amp;creator=factset&amp;DOC_NAME=fat:reuters_qtrly_shs_src_window.fat&amp;display_string=Audit&amp;DYN_ARGS=TRUE&amp;VAR:ID1=45822P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84__FDSAUDITLINK__" hidden="1">{"fdsup://IBCentral/FAT Viewer?action=UPDATE&amp;creator=factset&amp;DOC_NAME=fat:reuters_qtrly_source_window.fat&amp;display_string=Audit&amp;DYN_ARGS=TRUE&amp;VAR:ID1=67073Y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85__FDSAUDITLINK__" hidden="1">{"fdsup://IBCentral/FAT Viewer?action=UPDATE&amp;creator=factset&amp;DOC_NAME=fat:reuters_qtrly_source_window.fat&amp;display_string=Audit&amp;DYN_ARGS=TRUE&amp;VAR:ID1=90920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86__FDSAUDITLINK__" hidden="1">{"fdsup://IBCentral/FAT Viewer?action=UPDATE&amp;creator=factset&amp;DOC_NAME=fat:reuters_qtrly_source_window.fat&amp;display_string=Audit&amp;DYN_ARGS=TRUE&amp;VAR:ID1=391164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87__FDSAUDITLINK__" hidden="1">{"fdsup://IBCentral/FAT Viewer?action=UPDATE&amp;creator=factset&amp;DOC_NAME=fat:reuters_qtrly_source_window.fat&amp;display_string=Audit&amp;DYN_ARGS=TRUE&amp;VAR:ID1=018802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88__FDSAUDITLINK__" hidden="1">{"fdsup://IBCentral/FAT Viewer?action=UPDATE&amp;creator=factset&amp;DOC_NAME=fat:reuters_qtrly_source_window.fat&amp;display_string=Audit&amp;DYN_ARGS=TRUE&amp;VAR:ID1=12561W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89__FDSAUDITLINK__" hidden="1">{"fdsup://IBCentral/FAT Viewer?action=UPDATE&amp;creator=factset&amp;DOC_NAME=fat:reuters_qtrly_source_window.fat&amp;display_string=Audit&amp;DYN_ARGS=TRUE&amp;VAR:ID1=451107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9__FDSAUDITLINK__" hidden="1">{"fdsup://IBCentral/FAT Viewer?action=UPDATE&amp;creator=factset&amp;DOC_NAME=fat:reuters_semi_source_window.fat&amp;display_string=Audit&amp;DYN_ARGS=TRUE&amp;VAR:ID1=OG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90__FDSAUDITLINK__" hidden="1">{"fdsup://IBCentral/FAT Viewer?action=UPDATE&amp;creator=factset&amp;DOC_NAME=fat:reuters_semi_source_window.fat&amp;display_string=Audit&amp;DYN_ARGS=TRUE&amp;VAR:ID1=NV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91__FDSAUDITLINK__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92__FDSAUDITLINK__" hidden="1">{"fdsup://IBCentral/FAT Viewer?action=UPDATE&amp;creator=factset&amp;DOC_NAME=fat:reuters_qtrly_source_window.fat&amp;display_string=Audit&amp;DYN_ARGS=TRUE&amp;VAR:ID1=391164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93__FDSAUDITLINK__" hidden="1">{"fdsup://IBCentral/FAT Viewer?action=UPDATE&amp;creator=factset&amp;DOC_NAME=fat:reuters_qtrly_source_window.fat&amp;display_string=Audit&amp;DYN_ARGS=TRUE&amp;VAR:ID1=018802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94__FDSAUDITLINK__" hidden="1">{"fdsup://IBCentral/FAT Viewer?action=UPDATE&amp;creator=factset&amp;DOC_NAME=fat:reuters_qtrly_source_window.fat&amp;display_string=Audit&amp;DYN_ARGS=TRUE&amp;VAR:ID1=12561W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95__FDSAUDITLINK__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96__FDSAUDITLINK__" hidden="1">{"fdsup://IBCentral/FAT Viewer?action=UPDATE&amp;creator=factset&amp;DOC_NAME=fat:reuters_qtrly_source_window.fat&amp;display_string=Audit&amp;DYN_ARGS=TRUE&amp;VAR:ID1=87237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97__FDSAUDITLINK__" hidden="1">{"fdsup://IBCentral/FAT Viewer?action=UPDATE&amp;creator=factset&amp;DOC_NAME=fat:reuters_qtrly_source_window.fat&amp;display_string=Audit&amp;DYN_ARGS=TRUE&amp;VAR:ID1=125896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98__FDSAUDITLINK__" hidden="1">{"fdsup://IBCentral/FAT Viewer?action=UPDATE&amp;creator=factset&amp;DOC_NAME=fat:reuters_qtrly_source_window.fat&amp;display_string=Audit&amp;DYN_ARGS=TRUE&amp;VAR:ID1=670837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99__FDSAUDITLINK__" hidden="1">{"fdsup://IBCentral/FAT Viewer?action=UPDATE&amp;creator=factset&amp;DOC_NAME=fat:reuters_qtrly_source_window.fat&amp;display_string=Audit&amp;DYN_ARGS=TRUE&amp;VAR:ID1=95709T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__123Graph_ACHART_1" hidden="1">#REF!</definedName>
    <definedName name="_2__FDSAUDITLINK__" hidden="1">{"fdsup://IBCentral/FAT Viewer?action=UPDATE&amp;creator=factset&amp;DOC_NAME=fat:reuters_semi_source_window.fat&amp;display_string=Audit&amp;DYN_ARGS=TRUE&amp;VAR:ID1=T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20__FDSAUDITLINK__" hidden="1">{"fdsup://IBCentral/FAT Viewer?action=UPDATE&amp;creator=factset&amp;DOC_NAME=fat:reuters_qtrly_source_window.fat&amp;display_string=Audit&amp;DYN_ARGS=TRUE&amp;VAR:ID1=909205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00__FDSAUDITLINK__" hidden="1">{"fdsup://IBCentral/FAT Viewer?action=UPDATE&amp;creator=factset&amp;DOC_NAME=fat:reuters_qtrly_source_window.fat&amp;display_string=Audit&amp;DYN_ARGS=TRUE&amp;VAR:ID1=45822P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01__FDSAUDITLINK__" hidden="1">{"fdsup://IBCentral/FAT Viewer?action=UPDATE&amp;creator=factset&amp;DOC_NAME=fat:reuters_qtrly_source_window.fat&amp;display_string=Audit&amp;DYN_ARGS=TRUE&amp;VAR:ID1=723484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02__FDSAUDITLINK__" hidden="1">{"fdsup://IBCentral/FAT Viewer?action=UPDATE&amp;creator=factset&amp;DOC_NAME=fat:reuters_semi_source_window.fat&amp;display_string=Audit&amp;DYN_ARGS=TRUE&amp;VAR:ID1=T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203__FDSAUDITLINK__" hidden="1">{"fdsup://IBCentral/FAT Viewer?action=UPDATE&amp;creator=factset&amp;DOC_NAME=fat:reuters_qtrly_source_window.fat&amp;display_string=Audit&amp;DYN_ARGS=TRUE&amp;VAR:ID1=125896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04__FDSAUDITLINK__" hidden="1">{"fdsup://IBCentral/FAT Viewer?action=UPDATE&amp;creator=factset&amp;DOC_NAME=fat:reuters_semi_source_window.fat&amp;display_string=Audit&amp;DYN_ARGS=TRUE&amp;VAR:ID1=OG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05__FDSAUDITLINK__" hidden="1">{"fdsup://IBCentral/FAT Viewer?action=UPDATE&amp;creator=factset&amp;DOC_NAME=fat:reuters_qtrly_source_window.fat&amp;display_string=Audit&amp;DYN_ARGS=TRUE&amp;VAR:ID1=95709T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06__FDSAUDITLINK__" hidden="1">{"fdsup://IBCentral/FAT Viewer?action=UPDATE&amp;creator=factset&amp;DOC_NAME=fat:reuters_qtrly_source_window.fat&amp;display_string=Audit&amp;DYN_ARGS=TRUE&amp;VAR:ID1=45822P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07__FDSAUDITLINK__" hidden="1">{"fdsup://IBCentral/FAT Viewer?action=UPDATE&amp;creator=factset&amp;DOC_NAME=fat:reuters_semi_source_window.fat&amp;display_string=Audit&amp;DYN_ARGS=TRUE&amp;VAR:ID1=PNW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08__FDSAUDITLINK__" hidden="1">{"fdsup://IBCentral/FAT Viewer?action=UPDATE&amp;creator=factset&amp;DOC_NAME=fat:reuters_semi_source_window.fat&amp;display_string=Audit&amp;DYN_ARGS=TRUE&amp;VAR:ID1=T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209__FDSAUDITLINK__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1__FDSAUDITLINK__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1_0_0_K" hidden="1">#REF!</definedName>
    <definedName name="_210__FDSAUDITLINK__" hidden="1">{"fdsup://IBCentral/FAT Viewer?action=UPDATE&amp;creator=factset&amp;DOC_NAME=fat:reuters_qtrly_source_window.fat&amp;display_string=Audit&amp;DYN_ARGS=TRUE&amp;VAR:ID1=723484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11__FDSAUDITLINK__" hidden="1">{"fdsup://IBCentral/FAT Viewer?action=UPDATE&amp;creator=factset&amp;DOC_NAME=fat:reuters_qtrly_source_window.fat&amp;display_string=Audit&amp;DYN_ARGS=TRUE&amp;VAR:ID1=12561W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12__FDSAUDITLINK__" hidden="1">{"fdsup://IBCentral/FAT Viewer?action=UPDATE&amp;creator=factset&amp;DOC_NAME=fat:reuters_qtrly_source_window.fat&amp;display_string=Audit&amp;DYN_ARGS=TRUE&amp;VAR:ID1=45822P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13__FDSAUDITLINK__" hidden="1">{"fdsup://IBCentral/FAT Viewer?action=UPDATE&amp;creator=factset&amp;DOC_NAME=fat:reuters_qtrly_source_window.fat&amp;display_string=Audit&amp;DYN_ARGS=TRUE&amp;VAR:ID1=018802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14__FDSAUDITLINK__" hidden="1">{"fdsup://IBCentral/FAT Viewer?action=UPDATE&amp;creator=factset&amp;DOC_NAME=fat:reuters_qtrly_source_window.fat&amp;display_string=Audit&amp;DYN_ARGS=TRUE&amp;VAR:ID1=95709T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15__FDSAUDITLINK__" hidden="1">{"fdsup://IBCentral/FAT Viewer?action=UPDATE&amp;creator=factset&amp;DOC_NAME=fat:reuters_qtrly_source_window.fat&amp;display_string=Audit&amp;DYN_ARGS=TRUE&amp;VAR:ID1=391164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16__FDSAUDITLINK__" hidden="1">{"fdsup://IBCentral/FAT Viewer?action=UPDATE&amp;creator=factset&amp;DOC_NAME=fat:reuters_qtrly_source_window.fat&amp;display_string=Audit&amp;DYN_ARGS=TRUE&amp;VAR:ID1=670837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17__FDSAUDITLINK__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18__FDSAUDITLINK__" hidden="1">{"fdsup://IBCentral/FAT Viewer?action=UPDATE&amp;creator=factset&amp;DOC_NAME=fat:reuters_qtrly_source_window.fat&amp;display_string=Audit&amp;DYN_ARGS=TRUE&amp;VAR:ID1=125896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19__FDSAUDITLINK__" hidden="1">{"fdsup://IBCentral/FAT Viewer?action=UPDATE&amp;creator=factset&amp;DOC_NAME=fat:reuters_semi_source_window.fat&amp;display_string=Audit&amp;DYN_ARGS=TRUE&amp;VAR:ID1=NV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2__FDSAUDITLINK__" hidden="1">{"fdsup://IBCentral/FAT Viewer?action=UPDATE&amp;creator=factset&amp;DOC_NAME=fat:reuters_qtrly_source_window.fat&amp;display_string=Audit&amp;DYN_ARGS=TRUE&amp;VAR:ID1=125896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20__FDSAUDITLINK__" hidden="1">{"fdsup://IBCentral/FAT Viewer?action=UPDATE&amp;creator=factset&amp;DOC_NAME=fat:reuters_qtrly_source_window.fat&amp;display_string=Audit&amp;DYN_ARGS=TRUE&amp;VAR:ID1=87237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21__FDSAUDITLINK__" hidden="1">{"fdsup://IBCentral/FAT Viewer?action=UPDATE&amp;creator=factset&amp;DOC_NAME=fat:reuters_qtrly_source_window.fat&amp;display_string=Audit&amp;DYN_ARGS=TRUE&amp;VAR:ID1=451107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22__FDSAUDITLINK__" hidden="1">{"fdsup://IBCentral/FAT Viewer?action=UPDATE&amp;creator=factset&amp;DOC_NAME=fat:reuters_semi_source_window.fat&amp;display_string=Audit&amp;DYN_ARGS=TRUE&amp;VAR:ID1=PNW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23__FDSAUDITLINK__" hidden="1">{"fdsup://IBCentral/FAT Viewer?action=UPDATE&amp;creator=factset&amp;DOC_NAME=fat:reuters_qtrly_source_window.fat&amp;display_string=Audit&amp;DYN_ARGS=TRUE&amp;VAR:ID1=12561W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24__FDSAUDITLINK__" hidden="1">{"fdsup://IBCentral/FAT Viewer?action=UPDATE&amp;creator=factset&amp;DOC_NAME=fat:reuters_qtrly_source_window.fat&amp;display_string=Audit&amp;DYN_ARGS=TRUE&amp;VAR:ID1=45822P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25__FDSAUDITLINK__" hidden="1">{"fdsup://IBCentral/FAT Viewer?action=UPDATE&amp;creator=factset&amp;DOC_NAME=fat:reuters_qtrly_source_window.fat&amp;display_string=Audit&amp;DYN_ARGS=TRUE&amp;VAR:ID1=018802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26__FDSAUDITLINK__" hidden="1">{"fdsup://IBCentral/FAT Viewer?action=UPDATE&amp;creator=factset&amp;DOC_NAME=fat:reuters_qtrly_source_window.fat&amp;display_string=Audit&amp;DYN_ARGS=TRUE&amp;VAR:ID1=95709T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27__FDSAUDITLINK__" hidden="1">{"fdsup://IBCentral/FAT Viewer?action=UPDATE&amp;creator=factset&amp;DOC_NAME=fat:reuters_qtrly_source_window.fat&amp;display_string=Audit&amp;DYN_ARGS=TRUE&amp;VAR:ID1=391164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28__FDSAUDITLINK__" hidden="1">{"fdsup://IBCentral/FAT Viewer?action=UPDATE&amp;creator=factset&amp;DOC_NAME=fat:reuters_semi_source_window.fat&amp;display_string=Audit&amp;DYN_ARGS=TRUE&amp;VAR:ID1=OG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29__FDSAUDITLINK__" hidden="1">{"fdsup://IBCentral/FAT Viewer?action=UPDATE&amp;creator=factset&amp;DOC_NAME=fat:reuters_qtrly_source_window.fat&amp;display_string=Audit&amp;DYN_ARGS=TRUE&amp;VAR:ID1=90920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3__FDSAUDITLINK__" hidden="1">{"fdsup://IBCentral/FAT Viewer?action=UPDATE&amp;creator=factset&amp;DOC_NAME=fat:reuters_semi_source_window.fat&amp;display_string=Audit&amp;DYN_ARGS=TRUE&amp;VAR:ID1=CM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30__FDSAUDITLINK__" hidden="1">{"fdsup://IBCentral/FAT Viewer?action=UPDATE&amp;creator=factset&amp;DOC_NAME=fat:reuters_qtrly_source_window.fat&amp;display_string=Audit&amp;DYN_ARGS=TRUE&amp;VAR:ID1=125896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31__FDSAUDITLINK__" hidden="1">{"fdsup://IBCentral/FAT Viewer?action=UPDATE&amp;creator=factset&amp;DOC_NAME=fat:reuters_qtrly_source_window.fat&amp;display_string=Audit&amp;DYN_ARGS=TRUE&amp;VAR:ID1=67073Y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32__FDSAUDITLINK__" hidden="1">{"fdsup://IBCentral/FAT Viewer?action=UPDATE&amp;creator=factset&amp;DOC_NAME=fat:reuters_semi_source_window.fat&amp;display_string=Audit&amp;DYN_ARGS=TRUE&amp;VAR:ID1=T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233__FDSAUDITLINK__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34__FDSAUDITLINK__" hidden="1">{"fdsup://IBCentral/FAT Viewer?action=UPDATE&amp;creator=factset&amp;DOC_NAME=fat:reuters_qtrly_source_window.fat&amp;display_string=Audit&amp;DYN_ARGS=TRUE&amp;VAR:ID1=45822P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35__FDSAUDITLINK__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36__FDSAUDITLINK__" hidden="1">{"fdsup://IBCentral/FAT Viewer?action=UPDATE&amp;creator=factset&amp;DOC_NAME=fat:reuters_qtrly_source_window.fat&amp;display_string=Audit&amp;DYN_ARGS=TRUE&amp;VAR:ID1=45822P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37__FDSAUDITLINK__" hidden="1">{"fdsup://IBCentral/FAT Viewer?action=UPDATE&amp;creator=factset&amp;DOC_NAME=fat:reuters_qtrly_source_window.fat&amp;display_string=Audit&amp;DYN_ARGS=TRUE&amp;VAR:ID1=391164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38__FDSAUDITLINK__" hidden="1">{"fdsup://IBCentral/FAT Viewer?action=UPDATE&amp;creator=factset&amp;DOC_NAME=fat:reuters_qtrly_source_window.fat&amp;display_string=Audit&amp;DYN_ARGS=TRUE&amp;VAR:ID1=12561W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39__FDSAUDITLINK__" hidden="1">{"fdsup://IBCentral/FAT Viewer?action=UPDATE&amp;creator=factset&amp;DOC_NAME=fat:reuters_qtrly_source_window.fat&amp;display_string=Audit&amp;DYN_ARGS=TRUE&amp;VAR:ID1=95709T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4__FDSAUDITLINK__" hidden="1">{"fdsup://IBCentral/FAT Viewer?action=UPDATE&amp;creator=factset&amp;DOC_NAME=fat:reuters_qtrly_source_window.fat&amp;display_string=Audit&amp;DYN_ARGS=TRUE&amp;VAR:ID1=67073Y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40__FDSAUDITLINK__" hidden="1">{"fdsup://IBCentral/FAT Viewer?action=UPDATE&amp;creator=factset&amp;DOC_NAME=fat:reuters_semi_source_window.fat&amp;display_string=Audit&amp;DYN_ARGS=TRUE&amp;VAR:ID1=NV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41__FDSAUDITLINK__" hidden="1">{"fdsup://IBCentral/FAT Viewer?action=UPDATE&amp;creator=factset&amp;DOC_NAME=fat:reuters_semi_source_window.fat&amp;display_string=Audit&amp;DYN_ARGS=TRUE&amp;VAR:ID1=PNW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42__FDSAUDITLINK__" hidden="1">{"fdsup://IBCentral/FAT Viewer?action=UPDATE&amp;creator=factset&amp;DOC_NAME=fat:reuters_qtrly_source_window.fat&amp;display_string=Audit&amp;DYN_ARGS=TRUE&amp;VAR:ID1=018802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43__FDSAUDITLINK__" hidden="1">{"fdsup://IBCentral/FAT Viewer?action=UPDATE&amp;creator=factset&amp;DOC_NAME=fat:reuters_qtrly_source_window.fat&amp;display_string=Audit&amp;DYN_ARGS=TRUE&amp;VAR:ID1=125896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44__FDSAUDITLINK__" hidden="1">{"fdsup://IBCentral/FAT Viewer?action=UPDATE&amp;creator=factset&amp;DOC_NAME=fat:reuters_qtrly_source_window.fat&amp;display_string=Audit&amp;DYN_ARGS=TRUE&amp;VAR:ID1=018802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45__FDSAUDITLINK__" hidden="1">{"fdsup://IBCentral/FAT Viewer?action=UPDATE&amp;creator=factset&amp;DOC_NAME=fat:reuters_qtrly_source_window.fat&amp;display_string=Audit&amp;DYN_ARGS=TRUE&amp;VAR:ID1=670837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46__FDSAUDITLINK__" hidden="1">{"fdsup://IBCentral/FAT Viewer?action=UPDATE&amp;creator=factset&amp;DOC_NAME=fat:reuters_qtrly_source_window.fat&amp;display_string=Audit&amp;DYN_ARGS=TRUE&amp;VAR:ID1=12561W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47__FDSAUDITLINK__" hidden="1">{"fdsup://IBCentral/FAT Viewer?action=UPDATE&amp;creator=factset&amp;DOC_NAME=fat:reuters_semi_source_window.fat&amp;display_string=Audit&amp;DYN_ARGS=TRUE&amp;VAR:ID1=OG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48__FDSAUDITLINK__" hidden="1">{"fdsup://IBCentral/FAT Viewer?action=UPDATE&amp;creator=factset&amp;DOC_NAME=fat:reuters_qtrly_source_window.fat&amp;display_string=Audit&amp;DYN_ARGS=TRUE&amp;VAR:ID1=67073Y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49__FDSAUDITLINK__" hidden="1">{"fdsup://IBCentral/FAT Viewer?action=UPDATE&amp;creator=factset&amp;DOC_NAME=fat:reuters_qtrly_source_window.fat&amp;display_string=Audit&amp;DYN_ARGS=TRUE&amp;VAR:ID1=723484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5__FDSAUDITLINK__" hidden="1">{"fdsup://IBCentral/FAT Viewer?action=UPDATE&amp;creator=factset&amp;DOC_NAME=fat:reuters_semi_source_window.fat&amp;display_string=Audit&amp;DYN_ARGS=TRUE&amp;VAR:ID1=NV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5_0_0_S" hidden="1">#REF!</definedName>
    <definedName name="_250__FDSAUDITLINK__" hidden="1">{"fdsup://IBCentral/FAT Viewer?action=UPDATE&amp;creator=factset&amp;DOC_NAME=fat:reuters_qtrly_source_window.fat&amp;display_string=Audit&amp;DYN_ARGS=TRUE&amp;VAR:ID1=391164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51__FDSAUDITLINK__" hidden="1">{"fdsup://IBCentral/FAT Viewer?action=UPDATE&amp;creator=factset&amp;DOC_NAME=fat:reuters_qtrly_source_window.fat&amp;display_string=Audit&amp;DYN_ARGS=TRUE&amp;VAR:ID1=125896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52__FDSAUDITLINK__" hidden="1">{"fdsup://IBCentral/FAT Viewer?action=UPDATE&amp;creator=factset&amp;DOC_NAME=fat:reuters_qtrly_source_window.fat&amp;display_string=Audit&amp;DYN_ARGS=TRUE&amp;VAR:ID1=87237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53__FDSAUDITLINK__" hidden="1">{"fdsup://IBCentral/FAT Viewer?action=UPDATE&amp;creator=factset&amp;DOC_NAME=fat:reuters_qtrly_source_window.fat&amp;display_string=Audit&amp;DYN_ARGS=TRUE&amp;VAR:ID1=451107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54__FDSAUDITLINK__" hidden="1">{"fdsup://IBCentral/FAT Viewer?action=UPDATE&amp;creator=factset&amp;DOC_NAME=fat:reuters_qtrly_source_window.fat&amp;display_string=Audit&amp;DYN_ARGS=TRUE&amp;VAR:ID1=95709T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55__FDSAUDITLINK__" hidden="1">{"fdsup://IBCentral/FAT Viewer?action=UPDATE&amp;creator=factset&amp;DOC_NAME=fat:reuters_qtrly_source_window.fat&amp;display_string=Audit&amp;DYN_ARGS=TRUE&amp;VAR:ID1=90920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56__FDSAUDITLINK__" hidden="1">{"fdsup://IBCentral/FAT Viewer?action=UPDATE&amp;creator=factset&amp;DOC_NAME=fat:reuters_semi_source_window.fat&amp;display_string=Audit&amp;DYN_ARGS=TRUE&amp;VAR:ID1=T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257__FDSAUDITLINK__" hidden="1">{"fdsup://IBCentral/FAT Viewer?action=UPDATE&amp;creator=factset&amp;DOC_NAME=fat:reuters_qtrly_source_window.fat&amp;display_string=Audit&amp;DYN_ARGS=TRUE&amp;VAR:ID1=45822P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58__FDSAUDITLINK__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59__FDSAUDITLINK__" hidden="1">{"fdsup://IBCentral/FAT Viewer?action=UPDATE&amp;creator=factset&amp;DOC_NAME=fat:reuters_qtrly_source_window.fat&amp;display_string=Audit&amp;DYN_ARGS=TRUE&amp;VAR:ID1=391164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6__FDSAUDITLINK__" hidden="1">{"fdsup://IBCentral/FAT Viewer?action=UPDATE&amp;creator=factset&amp;DOC_NAME=fat:reuters_qtrly_shs_src_window.fat&amp;display_string=Audit&amp;DYN_ARGS=TRUE&amp;VAR:ID1=45110710&amp;VAR:RCODE=FDSSHSOUTDEPS&amp;VAR:SDATE=201106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60__FDSAUDITLINK__" hidden="1">{"fdsup://IBCentral/FAT Viewer?action=UPDATE&amp;creator=factset&amp;DOC_NAME=fat:reuters_qtrly_source_window.fat&amp;display_string=Audit&amp;DYN_ARGS=TRUE&amp;VAR:ID1=95709T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61__FDSAUDITLINK__" hidden="1">{"fdsup://IBCentral/FAT Viewer?action=UPDATE&amp;creator=factset&amp;DOC_NAME=fat:reuters_semi_source_window.fat&amp;display_string=Audit&amp;DYN_ARGS=TRUE&amp;VAR:ID1=NV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62__FDSAUDITLINK__" hidden="1">{"fdsup://IBCentral/FAT Viewer?action=UPDATE&amp;creator=factset&amp;DOC_NAME=fat:reuters_semi_source_window.fat&amp;display_string=Audit&amp;DYN_ARGS=TRUE&amp;VAR:ID1=PNW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63__FDSAUDITLINK__" hidden="1">{"fdsup://IBCentral/FAT Viewer?action=UPDATE&amp;creator=factset&amp;DOC_NAME=fat:reuters_qtrly_source_window.fat&amp;display_string=Audit&amp;DYN_ARGS=TRUE&amp;VAR:ID1=018802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64__FDSAUDITLINK__" hidden="1">{"fdsup://IBCentral/FAT Viewer?action=UPDATE&amp;creator=factset&amp;DOC_NAME=fat:reuters_qtrly_source_window.fat&amp;display_string=Audit&amp;DYN_ARGS=TRUE&amp;VAR:ID1=67073Y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65__FDSAUDITLINK__" hidden="1">{"fdsup://IBCentral/FAT Viewer?action=UPDATE&amp;creator=factset&amp;DOC_NAME=fat:reuters_qtrly_source_window.fat&amp;display_string=Audit&amp;DYN_ARGS=TRUE&amp;VAR:ID1=723484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66__FDSAUDITLINK__" hidden="1">{"fdsup://IBCentral/FAT Viewer?action=UPDATE&amp;creator=factset&amp;DOC_NAME=fat:reuters_qtrly_source_window.fat&amp;display_string=Audit&amp;DYN_ARGS=TRUE&amp;VAR:ID1=391164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67__FDSAUDITLINK__" hidden="1">{"fdsup://IBCentral/FAT Viewer?action=UPDATE&amp;creator=factset&amp;DOC_NAME=fat:reuters_qtrly_source_window.fat&amp;display_string=Audit&amp;DYN_ARGS=TRUE&amp;VAR:ID1=87237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68__FDSAUDITLINK__" hidden="1">{"fdsup://IBCentral/FAT Viewer?action=UPDATE&amp;creator=factset&amp;DOC_NAME=fat:reuters_qtrly_source_window.fat&amp;display_string=Audit&amp;DYN_ARGS=TRUE&amp;VAR:ID1=90920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69__FDSAUDITLINK__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7__FDSAUDITLINK__" hidden="1">{"fdsup://IBCentral/FAT Viewer?action=UPDATE&amp;creator=factset&amp;DOC_NAME=fat:reuters_qtrly_shs_src_window.fat&amp;display_string=Audit&amp;DYN_ARGS=TRUE&amp;VAR:ID1=72348410&amp;VAR:RCODE=FDSSHSOUTDEPS&amp;VAR:SDATE=201106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70__FDSAUDITLINK__" hidden="1">{"fdsup://IBCentral/FAT Viewer?action=UPDATE&amp;creator=factset&amp;DOC_NAME=fat:reuters_qtrly_source_window.fat&amp;display_string=Audit&amp;DYN_ARGS=TRUE&amp;VAR:ID1=45822P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71__FDSAUDITLINK__" hidden="1">{"fdsup://IBCentral/FAT Viewer?action=UPDATE&amp;creator=factset&amp;DOC_NAME=fat:reuters_qtrly_source_window.fat&amp;display_string=Audit&amp;DYN_ARGS=TRUE&amp;VAR:ID1=12561W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72__FDSAUDITLINK__" hidden="1">{"fdsup://IBCentral/FAT Viewer?action=UPDATE&amp;creator=factset&amp;DOC_NAME=fat:reuters_qtrly_source_window.fat&amp;display_string=Audit&amp;DYN_ARGS=TRUE&amp;VAR:ID1=018802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73__FDSAUDITLINK__" hidden="1">{"fdsup://IBCentral/FAT Viewer?action=UPDATE&amp;creator=factset&amp;DOC_NAME=fat:reuters_qtrly_source_window.fat&amp;display_string=Audit&amp;DYN_ARGS=TRUE&amp;VAR:ID1=125896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74__FDSAUDITLINK__" hidden="1">{"fdsup://IBCentral/FAT Viewer?action=UPDATE&amp;creator=factset&amp;DOC_NAME=fat:reuters_qtrly_source_window.fat&amp;display_string=Audit&amp;DYN_ARGS=TRUE&amp;VAR:ID1=670837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75__FDSAUDITLINK__" hidden="1">{"fdsup://IBCentral/FAT Viewer?action=UPDATE&amp;creator=factset&amp;DOC_NAME=fat:reuters_qtrly_source_window.fat&amp;display_string=Audit&amp;DYN_ARGS=TRUE&amp;VAR:ID1=12561W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76__FDSAUDITLINK__" hidden="1">{"fdsup://IBCentral/FAT Viewer?action=UPDATE&amp;creator=factset&amp;DOC_NAME=fat:reuters_semi_source_window.fat&amp;display_string=Audit&amp;DYN_ARGS=TRUE&amp;VAR:ID1=OG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77__FDSAUDITLINK__" hidden="1">{"fdsup://IBCentral/FAT Viewer?action=UPDATE&amp;creator=factset&amp;DOC_NAME=fat:reuters_qtrly_source_window.fat&amp;display_string=Audit&amp;DYN_ARGS=TRUE&amp;VAR:ID1=125896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78__FDSAUDITLINK__" hidden="1">{"fdsup://IBCentral/FAT Viewer?action=UPDATE&amp;creator=factset&amp;DOC_NAME=fat:reuters_qtrly_source_window.fat&amp;display_string=Audit&amp;DYN_ARGS=TRUE&amp;VAR:ID1=451107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79__FDSAUDITLINK__" hidden="1">{"fdsup://IBCentral/FAT Viewer?action=UPDATE&amp;creator=factset&amp;DOC_NAME=fat:reuters_qtrly_source_window.fat&amp;display_string=Audit&amp;DYN_ARGS=TRUE&amp;VAR:ID1=95709T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8__FDSAUDITLINK__" hidden="1">{"fdsup://IBCentral/FAT Viewer?action=UPDATE&amp;creator=factset&amp;DOC_NAME=fat:reuters_qtrly_shs_src_window.fat&amp;display_string=Audit&amp;DYN_ARGS=TRUE&amp;VAR:ID1=12561W10&amp;VAR:RCODE=FDSSHSOUTDEPS&amp;VAR:SDATE=201106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80__FDSAUDITLINK__" hidden="1">{"fdsup://IBCentral/FAT Viewer?action=UPDATE&amp;creator=factset&amp;DOC_NAME=fat:reuters_semi_source_window.fat&amp;display_string=Audit&amp;DYN_ARGS=TRUE&amp;VAR:ID1=T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281__FDSAUDITLINK__" hidden="1">{"fdsup://IBCentral/FAT Viewer?action=UPDATE&amp;creator=factset&amp;DOC_NAME=fat:reuters_qtrly_source_window.fat&amp;display_string=Audit&amp;DYN_ARGS=TRUE&amp;VAR:ID1=45822P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82__FDSAUDITLINK__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83__FDSAUDITLINK__" hidden="1">{"fdsup://IBCentral/FAT Viewer?action=UPDATE&amp;creator=factset&amp;DOC_NAME=fat:reuters_qtrly_source_window.fat&amp;display_string=Audit&amp;DYN_ARGS=TRUE&amp;VAR:ID1=391164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84__FDSAUDITLINK__" hidden="1">{"fdsup://IBCentral/FAT Viewer?action=UPDATE&amp;creator=factset&amp;DOC_NAME=fat:reuters_qtrly_source_window.fat&amp;display_string=Audit&amp;DYN_ARGS=TRUE&amp;VAR:ID1=95709T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85__FDSAUDITLINK__" hidden="1">{"fdsup://IBCentral/FAT Viewer?action=UPDATE&amp;creator=factset&amp;DOC_NAME=fat:reuters_semi_source_window.fat&amp;display_string=Audit&amp;DYN_ARGS=TRUE&amp;VAR:ID1=NV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86__FDSAUDITLINK__" hidden="1">{"fdsup://IBCentral/FAT Viewer?action=UPDATE&amp;creator=factset&amp;DOC_NAME=fat:reuters_semi_source_window.fat&amp;display_string=Audit&amp;DYN_ARGS=TRUE&amp;VAR:ID1=PNW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87__FDSAUDITLINK__" hidden="1">{"fdsup://IBCentral/FAT Viewer?action=UPDATE&amp;creator=factset&amp;DOC_NAME=fat:reuters_qtrly_source_window.fat&amp;display_string=Audit&amp;DYN_ARGS=TRUE&amp;VAR:ID1=018802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88__FDSAUDITLINK__" hidden="1">{"fdsup://IBCentral/FAT Viewer?action=UPDATE&amp;creator=factset&amp;DOC_NAME=fat:reuters_qtrly_source_window.fat&amp;display_string=Audit&amp;DYN_ARGS=TRUE&amp;VAR:ID1=67073Y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89__FDSAUDITLINK__" hidden="1">{"fdsup://IBCentral/FAT Viewer?action=UPDATE&amp;creator=factset&amp;DOC_NAME=fat:reuters_qtrly_source_window.fat&amp;display_string=Audit&amp;DYN_ARGS=TRUE&amp;VAR:ID1=723484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9__FDSAUDITLINK__" hidden="1">{"fdsup://IBCentral/FAT Viewer?action=UPDATE&amp;creator=factset&amp;DOC_NAME=fat:reuters_qtrly_shs_src_window.fat&amp;display_string=Audit&amp;DYN_ARGS=TRUE&amp;VAR:ID1=45822P10&amp;VAR:RCODE=FDSSHSOUTDEPS&amp;VAR:SDATE=201106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90__FDSAUDITLINK__" hidden="1">{"fdsup://IBCentral/FAT Viewer?action=UPDATE&amp;creator=factset&amp;DOC_NAME=fat:reuters_qtrly_source_window.fat&amp;display_string=Audit&amp;DYN_ARGS=TRUE&amp;VAR:ID1=391164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91__FDSAUDITLINK__" hidden="1">{"fdsup://IBCentral/FAT Viewer?action=UPDATE&amp;creator=factset&amp;DOC_NAME=fat:reuters_qtrly_source_window.fat&amp;display_string=Audit&amp;DYN_ARGS=TRUE&amp;VAR:ID1=87237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92__FDSAUDITLINK__" hidden="1">{"fdsup://IBCentral/FAT Viewer?action=UPDATE&amp;creator=factset&amp;DOC_NAME=fat:reuters_qtrly_source_window.fat&amp;display_string=Audit&amp;DYN_ARGS=TRUE&amp;VAR:ID1=90920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93__FDSAUDITLINK__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94__FDSAUDITLINK__" hidden="1">{"fdsup://IBCentral/FAT Viewer?action=UPDATE&amp;creator=factset&amp;DOC_NAME=fat:reuters_qtrly_source_window.fat&amp;display_string=Audit&amp;DYN_ARGS=TRUE&amp;VAR:ID1=45822P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95__FDSAUDITLINK__" hidden="1">{"fdsup://IBCentral/FAT Viewer?action=UPDATE&amp;creator=factset&amp;DOC_NAME=fat:reuters_qtrly_source_window.fat&amp;display_string=Audit&amp;DYN_ARGS=TRUE&amp;VAR:ID1=12561W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96__FDSAUDITLINK__" hidden="1">{"fdsup://IBCentral/FAT Viewer?action=UPDATE&amp;creator=factset&amp;DOC_NAME=fat:reuters_qtrly_source_window.fat&amp;display_string=Audit&amp;DYN_ARGS=TRUE&amp;VAR:ID1=018802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97__FDSAUDITLINK__" hidden="1">{"fdsup://IBCentral/FAT Viewer?action=UPDATE&amp;creator=factset&amp;DOC_NAME=fat:reuters_qtrly_source_window.fat&amp;display_string=Audit&amp;DYN_ARGS=TRUE&amp;VAR:ID1=125896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98__FDSAUDITLINK__" hidden="1">{"fdsup://IBCentral/FAT Viewer?action=UPDATE&amp;creator=factset&amp;DOC_NAME=fat:reuters_qtrly_source_window.fat&amp;display_string=Audit&amp;DYN_ARGS=TRUE&amp;VAR:ID1=670837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99__FDSAUDITLINK__" hidden="1">{"fdsup://IBCentral/FAT Viewer?action=UPDATE&amp;creator=factset&amp;DOC_NAME=fat:reuters_qtrly_source_window.fat&amp;display_string=Audit&amp;DYN_ARGS=TRUE&amp;VAR:ID1=12561W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__FDSAUDITLINK__" hidden="1">{"fdsup://IBCentral/FAT Viewer?action=UPDATE&amp;creator=factset&amp;DOC_NAME=fat:reuters_qtrly_shs_src_window.fat&amp;display_string=Audit&amp;DYN_ARGS=TRUE&amp;VAR:ID1=87237510&amp;VAR:RCODE=FDSSHSOUTDEPS&amp;VAR:SDATE=201106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0__FDSAUDITLINK__" hidden="1">{"fdsup://IBCentral/FAT Viewer?action=UPDATE&amp;creator=factset&amp;DOC_NAME=fat:reuters_qtrly_shs_src_window.fat&amp;display_string=Audit&amp;DYN_ARGS=TRUE&amp;VAR:ID1=01880210&amp;VAR:RCODE=FDSSHSOUTDEPS&amp;VAR:SDATE=201106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00__FDSAUDITLINK__" hidden="1">{"fdsup://IBCentral/FAT Viewer?action=UPDATE&amp;creator=factset&amp;DOC_NAME=fat:reuters_semi_source_window.fat&amp;display_string=Audit&amp;DYN_ARGS=TRUE&amp;VAR:ID1=OG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01__FDSAUDITLINK__" hidden="1">{"fdsup://IBCentral/FAT Viewer?action=UPDATE&amp;creator=factset&amp;DOC_NAME=fat:reuters_qtrly_source_window.fat&amp;display_string=Audit&amp;DYN_ARGS=TRUE&amp;VAR:ID1=125896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02__FDSAUDITLINK__" hidden="1">{"fdsup://IBCentral/FAT Viewer?action=UPDATE&amp;creator=factset&amp;DOC_NAME=fat:reuters_qtrly_source_window.fat&amp;display_string=Audit&amp;DYN_ARGS=TRUE&amp;VAR:ID1=451107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03__FDSAUDITLINK__" hidden="1">{"fdsup://IBCentral/FAT Viewer?action=UPDATE&amp;creator=factset&amp;DOC_NAME=fat:reuters_qtrly_source_window.fat&amp;display_string=Audit&amp;DYN_ARGS=TRUE&amp;VAR:ID1=95709T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04__FDSAUDITLINK__" hidden="1">{"fdsup://IBCentral/FAT Viewer?action=UPDATE&amp;creator=factset&amp;DOC_NAME=fat:reuters_semi_source_window.fat&amp;display_string=Audit&amp;DYN_ARGS=TRUE&amp;VAR:ID1=T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305__FDSAUDITLINK__" hidden="1">{"fdsup://IBCentral/FAT Viewer?action=UPDATE&amp;creator=factset&amp;DOC_NAME=fat:reuters_qtrly_source_window.fat&amp;display_string=Audit&amp;DYN_ARGS=TRUE&amp;VAR:ID1=45822P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06__FDSAUDITLINK__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07__FDSAUDITLINK__" hidden="1">{"fdsup://IBCentral/FAT Viewer?action=UPDATE&amp;creator=factset&amp;DOC_NAME=fat:reuters_qtrly_source_window.fat&amp;display_string=Audit&amp;DYN_ARGS=TRUE&amp;VAR:ID1=391164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08__FDSAUDITLINK__" hidden="1">{"fdsup://IBCentral/FAT Viewer?action=UPDATE&amp;creator=factset&amp;DOC_NAME=fat:reuters_qtrly_source_window.fat&amp;display_string=Audit&amp;DYN_ARGS=TRUE&amp;VAR:ID1=95709T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09__FDSAUDITLINK__" hidden="1">{"fdsup://IBCentral/FAT Viewer?action=UPDATE&amp;creator=factset&amp;DOC_NAME=fat:reuters_semi_source_window.fat&amp;display_string=Audit&amp;DYN_ARGS=TRUE&amp;VAR:ID1=NV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1__FDSAUDITLINK__" hidden="1">{"fdsup://IBCentral/FAT Viewer?action=UPDATE&amp;creator=factset&amp;DOC_NAME=fat:reuters_qtrly_shs_src_window.fat&amp;display_string=Audit&amp;DYN_ARGS=TRUE&amp;VAR:ID1=95709T10&amp;VAR:RCODE=FDSSHSOUTDEPS&amp;VAR:SDATE=201106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10__FDSAUDITLINK__" hidden="1">{"fdsup://IBCentral/FAT Viewer?action=UPDATE&amp;creator=factset&amp;DOC_NAME=fat:reuters_semi_source_window.fat&amp;display_string=Audit&amp;DYN_ARGS=TRUE&amp;VAR:ID1=PNW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11__FDSAUDITLINK__" hidden="1">{"fdsup://IBCentral/FAT Viewer?action=UPDATE&amp;creator=factset&amp;DOC_NAME=fat:reuters_qtrly_source_window.fat&amp;display_string=Audit&amp;DYN_ARGS=TRUE&amp;VAR:ID1=018802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12__FDSAUDITLINK__" hidden="1">{"fdsup://IBCentral/FAT Viewer?action=UPDATE&amp;creator=factset&amp;DOC_NAME=fat:reuters_qtrly_source_window.fat&amp;display_string=Audit&amp;DYN_ARGS=TRUE&amp;VAR:ID1=67073Y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13__FDSAUDITLINK__" hidden="1">{"fdsup://IBCentral/FAT Viewer?action=UPDATE&amp;creator=factset&amp;DOC_NAME=fat:reuters_qtrly_source_window.fat&amp;display_string=Audit&amp;DYN_ARGS=TRUE&amp;VAR:ID1=723484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14__FDSAUDITLINK__" hidden="1">{"fdsup://IBCentral/FAT Viewer?action=UPDATE&amp;creator=factset&amp;DOC_NAME=fat:reuters_qtrly_source_window.fat&amp;display_string=Audit&amp;DYN_ARGS=TRUE&amp;VAR:ID1=391164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15__FDSAUDITLINK__" hidden="1">{"fdsup://IBCentral/FAT Viewer?action=UPDATE&amp;creator=factset&amp;DOC_NAME=fat:reuters_qtrly_source_window.fat&amp;display_string=Audit&amp;DYN_ARGS=TRUE&amp;VAR:ID1=87237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16__FDSAUDITLINK__" hidden="1">{"fdsup://IBCentral/FAT Viewer?action=UPDATE&amp;creator=factset&amp;DOC_NAME=fat:reuters_qtrly_source_window.fat&amp;display_string=Audit&amp;DYN_ARGS=TRUE&amp;VAR:ID1=90920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17__FDSAUDITLINK__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18__FDSAUDITLINK__" hidden="1">{"fdsup://IBCentral/FAT Viewer?action=UPDATE&amp;creator=factset&amp;DOC_NAME=fat:reuters_qtrly_source_window.fat&amp;display_string=Audit&amp;DYN_ARGS=TRUE&amp;VAR:ID1=45822P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19__FDSAUDITLINK__" hidden="1">{"fdsup://IBCentral/FAT Viewer?action=UPDATE&amp;creator=factset&amp;DOC_NAME=fat:reuters_qtrly_source_window.fat&amp;display_string=Audit&amp;DYN_ARGS=TRUE&amp;VAR:ID1=12561W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2__FDSAUDITLINK__" hidden="1">{"fdsup://IBCentral/FAT Viewer?action=UPDATE&amp;creator=factset&amp;DOC_NAME=fat:reuters_qtrly_shs_src_window.fat&amp;display_string=Audit&amp;DYN_ARGS=TRUE&amp;VAR:ID1=39116410&amp;VAR:RCODE=FDSSHSOUTDEPS&amp;VAR:SDATE=201106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20__FDSAUDITLINK__" hidden="1">{"fdsup://IBCentral/FAT Viewer?action=UPDATE&amp;creator=factset&amp;DOC_NAME=fat:reuters_qtrly_source_window.fat&amp;display_string=Audit&amp;DYN_ARGS=TRUE&amp;VAR:ID1=018802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21__FDSAUDITLINK__" hidden="1">{"fdsup://IBCentral/FAT Viewer?action=UPDATE&amp;creator=factset&amp;DOC_NAME=fat:reuters_qtrly_source_window.fat&amp;display_string=Audit&amp;DYN_ARGS=TRUE&amp;VAR:ID1=125896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22__FDSAUDITLINK__" hidden="1">{"fdsup://IBCentral/FAT Viewer?action=UPDATE&amp;creator=factset&amp;DOC_NAME=fat:reuters_qtrly_source_window.fat&amp;display_string=Audit&amp;DYN_ARGS=TRUE&amp;VAR:ID1=670837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23__FDSAUDITLINK__" hidden="1">{"fdsup://IBCentral/FAT Viewer?action=UPDATE&amp;creator=factset&amp;DOC_NAME=fat:reuters_qtrly_source_window.fat&amp;display_string=Audit&amp;DYN_ARGS=TRUE&amp;VAR:ID1=12561W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24__FDSAUDITLINK__" hidden="1">{"fdsup://IBCentral/FAT Viewer?action=UPDATE&amp;creator=factset&amp;DOC_NAME=fat:reuters_semi_source_window.fat&amp;display_string=Audit&amp;DYN_ARGS=TRUE&amp;VAR:ID1=OG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25__FDSAUDITLINK__" hidden="1">{"fdsup://IBCentral/FAT Viewer?action=UPDATE&amp;creator=factset&amp;DOC_NAME=fat:reuters_qtrly_source_window.fat&amp;display_string=Audit&amp;DYN_ARGS=TRUE&amp;VAR:ID1=125896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26__FDSAUDITLINK__" hidden="1">{"fdsup://IBCentral/FAT Viewer?action=UPDATE&amp;creator=factset&amp;DOC_NAME=fat:reuters_qtrly_source_window.fat&amp;display_string=Audit&amp;DYN_ARGS=TRUE&amp;VAR:ID1=451107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27__FDSAUDITLINK__" hidden="1">{"fdsup://IBCentral/FAT Viewer?action=UPDATE&amp;creator=factset&amp;DOC_NAME=fat:reuters_qtrly_source_window.fat&amp;display_string=Audit&amp;DYN_ARGS=TRUE&amp;VAR:ID1=95709T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28__FDSAUDITLINK__" hidden="1">{"fdsup://IBCentral/FAT Viewer?action=UPDATE&amp;creator=factset&amp;DOC_NAME=fat:reuters_semi_source_window.fat&amp;display_string=Audit&amp;DYN_ARGS=TRUE&amp;VAR:ID1=T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329__FDSAUDITLINK__" hidden="1">{"fdsup://IBCentral/FAT Viewer?action=UPDATE&amp;creator=factset&amp;DOC_NAME=fat:reuters_qtrly_source_window.fat&amp;display_string=Audit&amp;DYN_ARGS=TRUE&amp;VAR:ID1=87237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3__FDSAUDITLINK__" hidden="1">{"fdsup://IBCentral/FAT Viewer?action=UPDATE&amp;creator=factset&amp;DOC_NAME=fat:reuters_qtrly_shs_src_window.fat&amp;display_string=Audit&amp;DYN_ARGS=TRUE&amp;VAR:ID1=67083710&amp;VAR:RCODE=FDSSHSOUTDEPS&amp;VAR:SDATE=201106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30__FDSAUDITLINK__" hidden="1">{"fdsup://IBCentral/FAT Viewer?action=UPDATE&amp;creator=factset&amp;DOC_NAME=fat:reuters_qtrly_source_window.fat&amp;display_string=Audit&amp;DYN_ARGS=TRUE&amp;VAR:ID1=90920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31__FDSAUDITLINK__" hidden="1">{"fdsup://IBCentral/FAT Viewer?action=UPDATE&amp;creator=factset&amp;DOC_NAME=fat:reuters_qtrly_source_window.fat&amp;display_string=Audit&amp;DYN_ARGS=TRUE&amp;VAR:ID1=125896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32__FDSAUDITLINK__" hidden="1">{"fdsup://IBCentral/FAT Viewer?action=UPDATE&amp;creator=factset&amp;DOC_NAME=fat:reuters_qtrly_source_window.fat&amp;display_string=Audit&amp;DYN_ARGS=TRUE&amp;VAR:ID1=67083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33__FDSAUDITLINK__" hidden="1">{"fdsup://IBCentral/FAT Viewer?action=UPDATE&amp;creator=factset&amp;DOC_NAME=fat:reuters_qtrly_source_window.fat&amp;display_string=Audit&amp;DYN_ARGS=TRUE&amp;VAR:ID1=391164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34__FDSAUDITLINK__" hidden="1">{"fdsup://IBCentral/FAT Viewer?action=UPDATE&amp;creator=factset&amp;DOC_NAME=fat:reuters_semi_source_window.fat&amp;display_string=Audit&amp;DYN_ARGS=TRUE&amp;VAR:ID1=OG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35__FDSAUDITLINK__" hidden="1">{"fdsup://IBCentral/FAT Viewer?action=UPDATE&amp;creator=factset&amp;DOC_NAME=fat:reuters_qtrly_source_window.fat&amp;display_string=Audit&amp;DYN_ARGS=TRUE&amp;VAR:ID1=018802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36__FDSAUDITLINK__" hidden="1">{"fdsup://IBCentral/FAT Viewer?action=UPDATE&amp;creator=factset&amp;DOC_NAME=fat:reuters_qtrly_source_window.fat&amp;display_string=Audit&amp;DYN_ARGS=TRUE&amp;VAR:ID1=723484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37__FDSAUDITLINK__" hidden="1">{"fdsup://IBCentral/FAT Viewer?action=UPDATE&amp;creator=factset&amp;DOC_NAME=fat:reuters_qtrly_source_window.fat&amp;display_string=Audit&amp;DYN_ARGS=TRUE&amp;VAR:ID1=95709T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38__FDSAUDITLINK__" hidden="1">{"fdsup://IBCentral/FAT Viewer?action=UPDATE&amp;creator=factset&amp;DOC_NAME=fat:reuters_qtrly_source_window.fat&amp;display_string=Audit&amp;DYN_ARGS=TRUE&amp;VAR:ID1=45822P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39__FDSAUDITLINK__" hidden="1">{"fdsup://IBCentral/FAT Viewer?action=UPDATE&amp;creator=factset&amp;DOC_NAME=fat:reuters_qtrly_source_window.fat&amp;display_string=Audit&amp;DYN_ARGS=TRUE&amp;VAR:ID1=451107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4__FDSAUDITLINK__" hidden="1">{"fdsup://IBCentral/FAT Viewer?action=UPDATE&amp;creator=factset&amp;DOC_NAME=fat:reuters_qtrly_shs_src_window.fat&amp;display_string=Audit&amp;DYN_ARGS=TRUE&amp;VAR:ID1=90920510&amp;VAR:RCODE=FDSSHSOUTDEPS&amp;VAR:SDATE=201106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40__FDSAUDITLINK__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41__FDSAUDITLINK__" hidden="1">{"fdsup://IBCentral/FAT Viewer?action=UPDATE&amp;creator=factset&amp;DOC_NAME=fat:reuters_qtrly_source_window.fat&amp;display_string=Audit&amp;DYN_ARGS=TRUE&amp;VAR:ID1=45822P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42__FDSAUDITLINK__" hidden="1">{"fdsup://IBCentral/FAT Viewer?action=UPDATE&amp;creator=factset&amp;DOC_NAME=fat:reuters_qtrly_source_window.fat&amp;display_string=Audit&amp;DYN_ARGS=TRUE&amp;VAR:ID1=12561W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43__FDSAUDITLINK__" hidden="1">{"fdsup://IBCentral/FAT Viewer?action=UPDATE&amp;creator=factset&amp;DOC_NAME=fat:reuters_qtrly_source_window.fat&amp;display_string=Audit&amp;DYN_ARGS=TRUE&amp;VAR:ID1=95709T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44__FDSAUDITLINK__" hidden="1">{"fdsup://IBCentral/FAT Viewer?action=UPDATE&amp;creator=factset&amp;DOC_NAME=fat:reuters_semi_source_window.fat&amp;display_string=Audit&amp;DYN_ARGS=TRUE&amp;VAR:ID1=PNW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45__FDSAUDITLINK__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46__FDSAUDITLINK__" hidden="1">{"fdsup://IBCentral/FAT Viewer?action=UPDATE&amp;creator=factset&amp;DOC_NAME=fat:reuters_qtrly_source_window.fat&amp;display_string=Audit&amp;DYN_ARGS=TRUE&amp;VAR:ID1=391164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47__FDSAUDITLINK__" hidden="1">{"fdsup://IBCentral/FAT Viewer?action=UPDATE&amp;creator=factset&amp;DOC_NAME=fat:reuters_qtrly_source_window.fat&amp;display_string=Audit&amp;DYN_ARGS=TRUE&amp;VAR:ID1=018802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48__FDSAUDITLINK__" hidden="1">{"fdsup://IBCentral/FAT Viewer?action=UPDATE&amp;creator=factset&amp;DOC_NAME=fat:reuters_qtrly_source_window.fat&amp;display_string=Audit&amp;DYN_ARGS=TRUE&amp;VAR:ID1=125896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49__FDSAUDITLINK__" hidden="1">{"fdsup://IBCentral/FAT Viewer?action=UPDATE&amp;creator=factset&amp;DOC_NAME=fat:reuters_semi_source_window.fat&amp;display_string=Audit&amp;DYN_ARGS=TRUE&amp;VAR:ID1=T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35__FDSAUDITLINK__" hidden="1">{"fdsup://IBCentral/FAT Viewer?action=UPDATE&amp;creator=factset&amp;DOC_NAME=fat:reuters_qtrly_shs_src_window.fat&amp;display_string=Audit&amp;DYN_ARGS=TRUE&amp;VAR:ID1=12589610&amp;VAR:RCODE=FDSSHSOUTDEPS&amp;VAR:SDATE=201106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50__FDSAUDITLINK__" hidden="1">{"fdsup://IBCentral/FAT Viewer?action=UPDATE&amp;creator=factset&amp;DOC_NAME=fat:reuters_qtrly_source_window.fat&amp;display_string=Audit&amp;DYN_ARGS=TRUE&amp;VAR:ID1=018802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51__FDSAUDITLINK__" hidden="1">{"fdsup://IBCentral/FAT Viewer?action=UPDATE&amp;creator=factset&amp;DOC_NAME=fat:reuters_qtrly_source_window.fat&amp;display_string=Audit&amp;DYN_ARGS=TRUE&amp;VAR:ID1=95709T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52__FDSAUDITLINK__" hidden="1">{"fdsup://IBCentral/FAT Viewer?action=UPDATE&amp;creator=factset&amp;DOC_NAME=fat:reuters_semi_source_window.fat&amp;display_string=Audit&amp;DYN_ARGS=TRUE&amp;VAR:ID1=PNW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53__FDSAUDITLINK__" hidden="1">{"fdsup://IBCentral/FAT Viewer?action=UPDATE&amp;creator=factset&amp;DOC_NAME=fat:reuters_qtrly_source_window.fat&amp;display_string=Audit&amp;DYN_ARGS=TRUE&amp;VAR:ID1=391164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54__FDSAUDITLINK__" hidden="1">{"fdsup://IBCentral/FAT Viewer?action=UPDATE&amp;creator=factset&amp;DOC_NAME=fat:reuters_qtrly_source_window.fat&amp;display_string=Audit&amp;DYN_ARGS=TRUE&amp;VAR:ID1=018802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55__FDSAUDITLINK__" hidden="1">{"fdsup://IBCentral/FAT Viewer?action=UPDATE&amp;creator=factset&amp;DOC_NAME=fat:reuters_qtrly_source_window.fat&amp;display_string=Audit&amp;DYN_ARGS=TRUE&amp;VAR:ID1=125896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56__FDSAUDITLINK__" hidden="1">{"fdsup://IBCentral/FAT Viewer?action=UPDATE&amp;creator=factset&amp;DOC_NAME=fat:reuters_qtrly_source_window.fat&amp;display_string=Audit&amp;DYN_ARGS=TRUE&amp;VAR:ID1=67083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57__FDSAUDITLINK__" hidden="1">{"fdsup://IBCentral/FAT Viewer?action=UPDATE&amp;creator=factset&amp;DOC_NAME=fat:reuters_qtrly_source_window.fat&amp;display_string=Audit&amp;DYN_ARGS=TRUE&amp;VAR:ID1=391164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58__FDSAUDITLINK__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59__FDSAUDITLINK__" hidden="1">{"fdsup://IBCentral/FAT Viewer?action=UPDATE&amp;creator=factset&amp;DOC_NAME=fat:reuters_qtrly_source_window.fat&amp;display_string=Audit&amp;DYN_ARGS=TRUE&amp;VAR:ID1=67073Y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6__FDSAUDITLINK__" hidden="1">{"fdsup://IBCentral/FAT Viewer?action=UPDATE&amp;creator=factset&amp;DOC_NAME=fat:reuters_qtrly_shs_src_window.fat&amp;display_string=Audit&amp;DYN_ARGS=TRUE&amp;VAR:ID1=67073Y10&amp;VAR:RCODE=FDSSHSOUTDEPS&amp;VAR:SDATE=201106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60__FDSAUDITLINK__" hidden="1">{"fdsup://IBCentral/FAT Viewer?action=UPDATE&amp;creator=factset&amp;DOC_NAME=fat:reuters_semi_source_window.fat&amp;display_string=Audit&amp;DYN_ARGS=TRUE&amp;VAR:ID1=NV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61__FDSAUDITLINK__" hidden="1">{"fdsup://IBCentral/FAT Viewer?action=UPDATE&amp;creator=factset&amp;DOC_NAME=fat:reuters_qtrly_source_window.fat&amp;display_string=Audit&amp;DYN_ARGS=TRUE&amp;VAR:ID1=87237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62__FDSAUDITLINK__" hidden="1">{"fdsup://IBCentral/FAT Viewer?action=UPDATE&amp;creator=factset&amp;DOC_NAME=fat:reuters_qtrly_source_window.fat&amp;display_string=Audit&amp;DYN_ARGS=TRUE&amp;VAR:ID1=723484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63__FDSAUDITLINK__" hidden="1">{"fdsup://IBCentral/FAT Viewer?action=UPDATE&amp;creator=factset&amp;DOC_NAME=fat:reuters_qtrly_source_window.fat&amp;display_string=Audit&amp;DYN_ARGS=TRUE&amp;VAR:ID1=451107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64__FDSAUDITLINK__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65__FDSAUDITLINK__" hidden="1">{"fdsup://IBCentral/FAT Viewer?action=UPDATE&amp;creator=factset&amp;DOC_NAME=fat:reuters_qtrly_source_window.fat&amp;display_string=Audit&amp;DYN_ARGS=TRUE&amp;VAR:ID1=45822P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66__FDSAUDITLINK__" hidden="1">{"fdsup://IBCentral/FAT Viewer?action=UPDATE&amp;creator=factset&amp;DOC_NAME=fat:reuters_qtrly_source_window.fat&amp;display_string=Audit&amp;DYN_ARGS=TRUE&amp;VAR:ID1=125896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67__FDSAUDITLINK__" hidden="1">{"fdsup://IBCentral/FAT Viewer?action=UPDATE&amp;creator=factset&amp;DOC_NAME=fat:reuters_qtrly_source_window.fat&amp;display_string=Audit&amp;DYN_ARGS=TRUE&amp;VAR:ID1=12561W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68__FDSAUDITLINK__" hidden="1">{"fdsup://IBCentral/FAT Viewer?action=UPDATE&amp;creator=factset&amp;DOC_NAME=fat:reuters_qtrly_source_window.fat&amp;display_string=Audit&amp;DYN_ARGS=TRUE&amp;VAR:ID1=90920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69__FDSAUDITLINK__" hidden="1">{"fdsup://IBCentral/FAT Viewer?action=UPDATE&amp;creator=factset&amp;DOC_NAME=fat:reuters_semi_source_window.fat&amp;display_string=Audit&amp;DYN_ARGS=TRUE&amp;VAR:ID1=OG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7__FDSAUDITLINK__" hidden="1">{"fdsup://IBCentral/FAT Viewer?action=UPDATE&amp;creator=factset&amp;DOC_NAME=fat:reuters_qtrly_source_window.fat&amp;display_string=Audit&amp;DYN_ARGS=TRUE&amp;VAR:ID1=67073Y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70__FDSAUDITLINK__" hidden="1">{"fdsup://IBCentral/FAT Viewer?action=UPDATE&amp;creator=factset&amp;DOC_NAME=fat:reuters_qtrly_source_window.fat&amp;display_string=Audit&amp;DYN_ARGS=TRUE&amp;VAR:ID1=95709T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71__FDSAUDITLINK__" hidden="1">{"fdsup://IBCentral/FAT Viewer?action=UPDATE&amp;creator=factset&amp;DOC_NAME=fat:reuters_qtrly_source_window.fat&amp;display_string=Audit&amp;DYN_ARGS=TRUE&amp;VAR:ID1=45822P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72__FDSAUDITLINK__" hidden="1">{"fdsup://IBCentral/FAT Viewer?action=UPDATE&amp;creator=factset&amp;DOC_NAME=fat:reuters_qtrly_source_window.fat&amp;display_string=Audit&amp;DYN_ARGS=TRUE&amp;VAR:ID1=12561W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73__FDSAUDITLINK__" hidden="1">{"fdsup://IBCentral/FAT Viewer?action=UPDATE&amp;creator=factset&amp;DOC_NAME=fat:reuters_qtrly_shs_src_window.fat&amp;display_string=Audit&amp;DYN_ARGS=TRUE&amp;VAR:ID1=018802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74__FDSAUDITLINK__" hidden="1">{"fdsup://IBCentral/FAT Viewer?action=UPDATE&amp;creator=factset&amp;DOC_NAME=fat:reuters_qtrly_source_window.fat&amp;display_string=Audit&amp;DYN_ARGS=TRUE&amp;VAR:ID1=67073Y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75__FDSAUDITLINK__" hidden="1">{"fdsup://IBCentral/FAT Viewer?action=UPDATE&amp;creator=factset&amp;DOC_NAME=fat:reuters_semi_source_window.fat&amp;display_string=Audit&amp;DYN_ARGS=TRUE&amp;VAR:ID1=OG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76__FDSAUDITLINK__" hidden="1">{"fdsup://IBCentral/FAT Viewer?action=UPDATE&amp;creator=factset&amp;DOC_NAME=fat:reuters_qtrly_source_window.fat&amp;display_string=Audit&amp;DYN_ARGS=TRUE&amp;VAR:ID1=391164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77__FDSAUDITLINK__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78__FDSAUDITLINK__" hidden="1">{"fdsup://IBCentral/FAT Viewer?action=UPDATE&amp;creator=factset&amp;DOC_NAME=fat:reuters_semi_source_window.fat&amp;display_string=Audit&amp;DYN_ARGS=TRUE&amp;VAR:ID1=T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379__FDSAUDITLINK__" hidden="1">{"fdsup://IBCentral/FAT Viewer?action=UPDATE&amp;creator=factset&amp;DOC_NAME=fat:reuters_semi_source_window.fat&amp;display_string=Audit&amp;DYN_ARGS=TRUE&amp;VAR:ID1=NV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8__FDSAUDITLINK__" hidden="1">{"fdsup://IBCentral/FAT Viewer?action=UPDATE&amp;creator=factset&amp;DOC_NAME=fat:reuters_qtrly_source_window.fat&amp;display_string=Audit&amp;DYN_ARGS=TRUE&amp;VAR:ID1=909205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80__FDSAUDITLINK__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81__FDSAUDITLINK__" hidden="1">{"fdsup://IBCentral/FAT Viewer?action=UPDATE&amp;creator=factset&amp;DOC_NAME=fat:reuters_qtrly_source_window.fat&amp;display_string=Audit&amp;DYN_ARGS=TRUE&amp;VAR:ID1=125896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82__FDSAUDITLINK__" hidden="1">{"fdsup://IBCentral/FAT Viewer?action=UPDATE&amp;creator=factset&amp;DOC_NAME=fat:reuters_qtrly_source_window.fat&amp;display_string=Audit&amp;DYN_ARGS=TRUE&amp;VAR:ID1=12561W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83__FDSAUDITLINK__" hidden="1">{"fdsup://IBCentral/FAT Viewer?action=UPDATE&amp;creator=factset&amp;DOC_NAME=fat:reuters_qtrly_source_window.fat&amp;display_string=Audit&amp;DYN_ARGS=TRUE&amp;VAR:ID1=95709T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84__FDSAUDITLINK__" hidden="1">{"fdsup://IBCentral/FAT Viewer?action=UPDATE&amp;creator=factset&amp;DOC_NAME=fat:reuters_qtrly_source_window.fat&amp;display_string=Audit&amp;DYN_ARGS=TRUE&amp;VAR:ID1=67083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85__FDSAUDITLINK__" hidden="1">{"fdsup://IBCentral/FAT Viewer?action=UPDATE&amp;creator=factset&amp;DOC_NAME=fat:reuters_qtrly_source_window.fat&amp;display_string=Audit&amp;DYN_ARGS=TRUE&amp;VAR:ID1=90920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86__FDSAUDITLINK__" hidden="1">{"fdsup://IBCentral/FAT Viewer?action=UPDATE&amp;creator=factset&amp;DOC_NAME=fat:reuters_qtrly_source_window.fat&amp;display_string=Audit&amp;DYN_ARGS=TRUE&amp;VAR:ID1=391164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87__FDSAUDITLINK__" hidden="1">{"fdsup://IBCentral/FAT Viewer?action=UPDATE&amp;creator=factset&amp;DOC_NAME=fat:reuters_qtrly_source_window.fat&amp;display_string=Audit&amp;DYN_ARGS=TRUE&amp;VAR:ID1=125896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88__FDSAUDITLINK__" hidden="1">{"fdsup://IBCentral/FAT Viewer?action=UPDATE&amp;creator=factset&amp;DOC_NAME=fat:reuters_qtrly_source_window.fat&amp;display_string=Audit&amp;DYN_ARGS=TRUE&amp;VAR:ID1=12561W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89__FDSAUDITLINK__" hidden="1">{"fdsup://IBCentral/FAT Viewer?action=UPDATE&amp;creator=factset&amp;DOC_NAME=fat:reuters_qtrly_source_window.fat&amp;display_string=Audit&amp;DYN_ARGS=TRUE&amp;VAR:ID1=451107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9__FDSAUDITLINK__" hidden="1">{"fdsup://IBCentral/FAT Viewer?action=UPDATE&amp;creator=factset&amp;DOC_NAME=fat:reuters_qtrly_source_window.fat&amp;display_string=Audit&amp;DYN_ARGS=TRUE&amp;VAR:ID1=391164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90__FDSAUDITLINK__" hidden="1">{"fdsup://IBCentral/FAT Viewer?action=UPDATE&amp;creator=factset&amp;DOC_NAME=fat:reuters_qtrly_source_window.fat&amp;display_string=Audit&amp;DYN_ARGS=TRUE&amp;VAR:ID1=45822P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91__FDSAUDITLINK__" hidden="1">{"fdsup://IBCentral/FAT Viewer?action=UPDATE&amp;creator=factset&amp;DOC_NAME=fat:reuters_qtrly_source_window.fat&amp;display_string=Audit&amp;DYN_ARGS=TRUE&amp;VAR:ID1=95709T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92__FDSAUDITLINK__" hidden="1">{"fdsup://IBCentral/FAT Viewer?action=UPDATE&amp;creator=factset&amp;DOC_NAME=fat:reuters_semi_source_window.fat&amp;display_string=Audit&amp;DYN_ARGS=TRUE&amp;VAR:ID1=PNW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93__FDSAUDITLINK__" hidden="1">{"fdsup://IBCentral/FAT Viewer?action=UPDATE&amp;creator=factset&amp;DOC_NAME=fat:reuters_qtrly_source_window.fat&amp;display_string=Audit&amp;DYN_ARGS=TRUE&amp;VAR:ID1=018802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94__FDSAUDITLINK__" hidden="1">{"fdsup://IBCentral/FAT Viewer?action=UPDATE&amp;creator=factset&amp;DOC_NAME=fat:reuters_qtrly_source_window.fat&amp;display_string=Audit&amp;DYN_ARGS=TRUE&amp;VAR:ID1=018802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95__FDSAUDITLINK__" hidden="1">{"fdsup://IBCentral/FAT Viewer?action=UPDATE&amp;creator=factset&amp;DOC_NAME=fat:reuters_qtrly_source_window.fat&amp;display_string=Audit&amp;DYN_ARGS=TRUE&amp;VAR:ID1=723484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96__FDSAUDITLINK__" hidden="1">{"fdsup://IBCentral/FAT Viewer?action=UPDATE&amp;creator=factset&amp;DOC_NAME=fat:reuters_qtrly_source_window.fat&amp;display_string=Audit&amp;DYN_ARGS=TRUE&amp;VAR:ID1=45822P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97__FDSAUDITLINK__" hidden="1">{"fdsup://IBCentral/FAT Viewer?action=UPDATE&amp;creator=factset&amp;DOC_NAME=fat:reuters_qtrly_source_window.fat&amp;display_string=Audit&amp;DYN_ARGS=TRUE&amp;VAR:ID1=87237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98__FDSAUDITLINK__" hidden="1">{"fdsup://IBCentral/FAT Viewer?action=UPDATE&amp;creator=factset&amp;DOC_NAME=fat:reuters_qtrly_shs_src_window.fat&amp;display_string=Audit&amp;DYN_ARGS=TRUE&amp;VAR:ID1=45822P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99__FDSAUDITLINK__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__123Graph_BCHART_1" hidden="1">#REF!</definedName>
    <definedName name="_4__FDSAUDITLINK__" hidden="1">{"fdsup://IBCentral/FAT Viewer?action=UPDATE&amp;creator=factset&amp;DOC_NAME=fat:reuters_qtrly_source_window.fat&amp;display_string=Audit&amp;DYN_ARGS=TRUE&amp;VAR:ID1=451107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0__FDSAUDITLINK__" hidden="1">{"fdsup://IBCentral/FAT Viewer?action=UPDATE&amp;creator=factset&amp;DOC_NAME=fat:reuters_qtrly_source_window.fat&amp;display_string=Audit&amp;DYN_ARGS=TRUE&amp;VAR:ID1=018802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00__FDSAUDITLINK__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01__FDSAUDITLINK__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02__FDSAUDITLINK__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03__FDSAUDITLINK__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04__FDSAUDITLINK__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05__FDSAUDITLINK__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06__FDSAUDITLINK__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07__FDSAUDITLINK__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08__FDSAUDITLINK__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09__FDSAUDITLINK__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1__FDSAUDITLINK__" hidden="1">{"fdsup://IBCentral/FAT Viewer?action=UPDATE&amp;creator=factset&amp;DOC_NAME=fat:reuters_qtrly_source_window.fat&amp;display_string=Audit&amp;DYN_ARGS=TRUE&amp;VAR:ID1=12561W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10__FDSAUDITLINK__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11__FDSAUDITLINK__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12__FDSAUDITLINK__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13__FDSAUDITLINK__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14__FDSAUDITLINK__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15__FDSAUDITLINK__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416__FDSAUDITLINK__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17__FDSAUDITLINK__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18__FDSAUDITLINK__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419__FDSAUDITLINK__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2__FDSAUDITLINK__" hidden="1">{"fdsup://IBCentral/FAT Viewer?action=UPDATE&amp;creator=factset&amp;DOC_NAME=fat:reuters_qtrly_source_window.fat&amp;display_string=Audit&amp;DYN_ARGS=TRUE&amp;VAR:ID1=451107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20__FDSAUDITLINK__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21__FDSAUDITLINK__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22__FDSAUDITLINK__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23__FDSAUDITLINK__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24__FDSAUDITLINK__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25__FDSAUDITLINK__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26__FDSAUDITLINK__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27__FDSAUDITLINK__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28__FDSAUDITLINK__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29__FDSAUDITLINK__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3__FDSAUDITLINK__" hidden="1">{"fdsup://IBCentral/FAT Viewer?action=UPDATE&amp;creator=factset&amp;DOC_NAME=fat:reuters_semi_source_window.fat&amp;display_string=Audit&amp;DYN_ARGS=TRUE&amp;VAR:ID1=CM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30__FDSAUDITLINK__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431__FDSAUDITLINK__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32__FDSAUDITLINK__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33__FDSAUDITLINK__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34__FDSAUDITLINK__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35__FDSAUDITLINK__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436__FDSAUDITLINK__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37__FDSAUDITLINK__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38__FDSAUDITLINK__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39__FDSAUDITLINK__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4__FDSAUDITLINK__" hidden="1">{"fdsup://IBCentral/FAT Viewer?action=UPDATE&amp;creator=factset&amp;DOC_NAME=fat:reuters_semi_source_window.fat&amp;display_string=Audit&amp;DYN_ARGS=TRUE&amp;VAR:ID1=OG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40__FDSAUDITLINK__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41__FDSAUDITLINK__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42__FDSAUDITLINK__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43__FDSAUDITLINK__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44__FDSAUDITLINK__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45__FDSAUDITLINK__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46__FDSAUDITLINK__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47__FDSAUDITLINK__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48__FDSAUDITLINK__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49__FDSAUDITLINK__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45__FDSAUDITLINK__" hidden="1">{"fdsup://IBCentral/FAT Viewer?action=UPDATE&amp;creator=factset&amp;DOC_NAME=fat:reuters_qtrly_source_window.fat&amp;display_string=Audit&amp;DYN_ARGS=TRUE&amp;VAR:ID1=95709T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50__FDSAUDITLINK__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51__FDSAUDITLINK__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52__FDSAUDITLINK__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53__FDSAUDITLINK__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54__FDSAUDITLINK__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55__FDSAUDITLINK__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56__FDSAUDITLINK__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57__FDSAUDITLINK__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58__FDSAUDITLINK__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59__FDSAUDITLINK__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6__FDSAUDITLINK__" hidden="1">{"fdsup://IBCentral/FAT Viewer?action=UPDATE&amp;creator=factset&amp;DOC_NAME=fat:reuters_qtrly_source_window.fat&amp;display_string=Audit&amp;DYN_ARGS=TRUE&amp;VAR:ID1=45822P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60__FDSAUDITLINK__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61__FDSAUDITLINK__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62__FDSAUDITLINK__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63__FDSAUDITLINK__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64__FDSAUDITLINK__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465__FDSAUDITLINK__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66__FDSAUDITLINK__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67__FDSAUDITLINK__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68__FDSAUDITLINK__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69__FDSAUDITLINK__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7__FDSAUDITLINK__" hidden="1">{"fdsup://IBCentral/FAT Viewer?action=UPDATE&amp;creator=factset&amp;DOC_NAME=fat:reuters_semi_source_window.fat&amp;display_string=Audit&amp;DYN_ARGS=TRUE&amp;VAR:ID1=PNW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70__FDSAUDITLINK__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71__FDSAUDITLINK__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72__FDSAUDITLINK__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73__FDSAUDITLINK__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74__FDSAUDITLINK__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75__FDSAUDITLINK__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76__FDSAUDITLINK__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77__FDSAUDITLINK__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78__FDSAUDITLINK__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479__FDSAUDITLINK__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8__FDSAUDITLINK__" hidden="1">{"fdsup://IBCentral/FAT Viewer?action=UPDATE&amp;creator=factset&amp;DOC_NAME=fat:reuters_semi_source_window.fat&amp;display_string=Audit&amp;DYN_ARGS=TRUE&amp;VAR:ID1=T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480__FDSAUDITLINK__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81__FDSAUDITLINK__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82__FDSAUDITLINK__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83__FDSAUDITLINK__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84__FDSAUDITLINK__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85__FDSAUDITLINK__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86__FDSAUDITLINK__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87__FDSAUDITLINK__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88__FDSAUDITLINK__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489__FDSAUDITLINK__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9__FDSAUDITLINK__" hidden="1">{"fdsup://IBCentral/FAT Viewer?action=UPDATE&amp;creator=factset&amp;DOC_NAME=fat:reuters_qtrly_source_window.fat&amp;display_string=Audit&amp;DYN_ARGS=TRUE&amp;VAR:ID1=125896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90__FDSAUDITLINK__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91__FDSAUDITLINK__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92__FDSAUDITLINK__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93__FDSAUDITLINK__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94__FDSAUDITLINK__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95__FDSAUDITLINK__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96__FDSAUDITLINK__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97__FDSAUDITLINK__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98__FDSAUDITLINK__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99__FDSAUDITLINK__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__123Graph_ACHART_1" hidden="1">#REF!</definedName>
    <definedName name="_5__FDSAUDITLINK__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0__FDSAUDITLINK__" hidden="1">{"fdsup://IBCentral/FAT Viewer?action=UPDATE&amp;creator=factset&amp;DOC_NAME=fat:reuters_qtrly_source_window.fat&amp;display_string=Audit&amp;DYN_ARGS=TRUE&amp;VAR:ID1=670837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00__FDSAUDITLINK__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01__FDSAUDITLINK__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02__FDSAUDITLINK__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03__FDSAUDITLINK__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04__FDSAUDITLINK__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505__FDSAUDITLINK__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06__FDSAUDITLINK__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07__FDSAUDITLINK__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08__FDSAUDITLINK__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09__FDSAUDITLINK__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1__FDSAUDITLINK__" hidden="1">{"fdsup://IBCentral/FAT Viewer?action=UPDATE&amp;creator=factset&amp;DOC_NAME=fat:reuters_qtrly_source_window.fat&amp;display_string=Audit&amp;DYN_ARGS=TRUE&amp;VAR:ID1=95709T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10__FDSAUDITLINK__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11__FDSAUDITLINK__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12__FDSAUDITLINK__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13__FDSAUDITLINK__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14__FDSAUDITLINK__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515__FDSAUDITLINK__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16__FDSAUDITLINK__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17__FDSAUDITLINK__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18__FDSAUDITLINK__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19__FDSAUDITLINK__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2__FDSAUDITLINK__" hidden="1">{"fdsup://IBCentral/FAT Viewer?action=UPDATE&amp;creator=factset&amp;DOC_NAME=fat:reuters_qtrly_source_window.fat&amp;display_string=Audit&amp;DYN_ARGS=TRUE&amp;VAR:ID1=45822P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20__FDSAUDITLINK__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21__FDSAUDITLINK__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22__FDSAUDITLINK__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23__FDSAUDITLINK__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24__FDSAUDITLINK__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25__FDSAUDITLINK__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26__FDSAUDITLINK__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27__FDSAUDITLINK__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28__FDSAUDITLINK__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529__FDSAUDITLINK__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3__FDSAUDITLINK__" hidden="1">{"fdsup://IBCentral/FAT Viewer?action=UPDATE&amp;creator=factset&amp;DOC_NAME=fat:reuters_qtrly_source_window.fat&amp;display_string=Audit&amp;DYN_ARGS=TRUE&amp;VAR:ID1=723484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30__FDSAUDITLINK__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31__FDSAUDITLINK__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32__FDSAUDITLINK__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33__FDSAUDITLINK__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34__FDSAUDITLINK__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35__FDSAUDITLINK__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36__FDSAUDITLINK__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37__FDSAUDITLINK__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538__FDSAUDITLINK__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39__FDSAUDITLINK__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4__FDSAUDITLINK__" hidden="1">{"fdsup://IBCentral/FAT Viewer?action=UPDATE&amp;creator=factset&amp;DOC_NAME=fat:reuters_qtrly_source_window.fat&amp;display_string=Audit&amp;DYN_ARGS=TRUE&amp;VAR:ID1=872375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40__FDSAUDITLINK__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41__FDSAUDITLINK__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42__FDSAUDITLINK__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43__FDSAUDITLINK__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44__FDSAUDITLINK__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45__FDSAUDITLINK__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46__FDSAUDITLINK__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47__FDSAUDITLINK__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48__FDSAUDITLINK__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49__FDSAUDITLINK__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5__FDSAUDITLINK__" hidden="1">{"fdsup://IBCentral/FAT Viewer?action=UPDATE&amp;creator=factset&amp;DOC_NAME=fat:reuters_semi_source_window.fat&amp;display_string=Audit&amp;DYN_ARGS=TRUE&amp;VAR:ID1=NV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50__FDSAUDITLINK__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51__FDSAUDITLINK__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52__FDSAUDITLINK__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53__FDSAUDITLINK__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54__FDSAUDITLINK__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55__FDSAUDITLINK__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56__FDSAUDITLINK__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57__FDSAUDITLINK__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58__FDSAUDITLINK__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59__FDSAUDITLINK__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56__FDSAUDITLINK__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60__FDSAUDITLINK__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61__FDSAUDITLINK__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62__FDSAUDITLINK__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63__FDSAUDITLINK__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64__FDSAUDITLINK__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65__FDSAUDITLINK__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66__FDSAUDITLINK__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67__FDSAUDITLINK__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68__FDSAUDITLINK__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569__FDSAUDITLINK__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7__FDSAUDITLINK__" hidden="1">{"fdsup://IBCentral/FAT Viewer?action=UPDATE&amp;creator=factset&amp;DOC_NAME=fat:reuters_qtrly_source_window.fat&amp;display_string=Audit&amp;DYN_ARGS=TRUE&amp;VAR:ID1=391164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70__FDSAUDITLINK__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71__FDSAUDITLINK__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72__FDSAUDITLINK__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73__FDSAUDITLINK__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74__FDSAUDITLINK__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75__FDSAUDITLINK__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76__FDSAUDITLINK__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77__FDSAUDITLINK__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78__FDSAUDITLINK__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79__FDSAUDITLINK__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8__FDSAUDITLINK__" hidden="1">{"fdsup://IBCentral/FAT Viewer?action=UPDATE&amp;creator=factset&amp;DOC_NAME=fat:reuters_qtrly_source_window.fat&amp;display_string=Audit&amp;DYN_ARGS=TRUE&amp;VAR:ID1=018802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80__FDSAUDITLINK__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81__FDSAUDITLINK__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82__FDSAUDITLINK__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83__FDSAUDITLINK__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84__FDSAUDITLINK__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85__FDSAUDITLINK__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586__FDSAUDITLINK__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87__FDSAUDITLINK__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88__FDSAUDITLINK__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89__FDSAUDITLINK__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9__FDSAUDITLINK__" hidden="1">{"fdsup://IBCentral/FAT Viewer?action=UPDATE&amp;creator=factset&amp;DOC_NAME=fat:reuters_qtrly_source_window.fat&amp;display_string=Audit&amp;DYN_ARGS=TRUE&amp;VAR:ID1=12561W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90__FDSAUDITLINK__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91__FDSAUDITLINK__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92__FDSAUDITLINK__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93__FDSAUDITLINK__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94__FDSAUDITLINK__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595__FDSAUDITLINK__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96__FDSAUDITLINK__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97__FDSAUDITLINK__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98__FDSAUDITLINK__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99__FDSAUDITLINK__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__FDSAUDITLINK__" hidden="1">{"fdsup://IBCentral/FAT Viewer?action=UPDATE&amp;creator=factset&amp;DOC_NAME=fat:reuters_qtrly_source_window.fat&amp;display_string=Audit&amp;DYN_ARGS=TRUE&amp;VAR:ID1=723484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0__FDSAUDITLINK__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00__FDSAUDITLINK__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01__FDSAUDITLINK__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02__FDSAUDITLINK__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03__FDSAUDITLINK__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04__FDSAUDITLINK__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05__FDSAUDITLINK__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06__FDSAUDITLINK__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607__FDSAUDITLINK__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08__FDSAUDITLINK__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09__FDSAUDITLINK__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1__FDSAUDITLINK__" hidden="1">{"fdsup://IBCentral/FAT Viewer?action=UPDATE&amp;creator=factset&amp;DOC_NAME=fat:reuters_qtrly_source_window.fat&amp;display_string=Audit&amp;DYN_ARGS=TRUE&amp;VAR:ID1=67073Y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10__FDSAUDITLINK__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11__FDSAUDITLINK__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612__FDSAUDITLINK__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613__FDSAUDITLINK__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14__FDSAUDITLINK__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615__FDSAUDITLINK__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16__FDSAUDITLINK__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17__FDSAUDITLINK__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18__FDSAUDITLINK__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19__FDSAUDITLINK__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2__FDSAUDITLINK__" hidden="1">{"fdsup://IBCentral/FAT Viewer?action=UPDATE&amp;creator=factset&amp;DOC_NAME=fat:reuters_qtrly_source_window.fat&amp;display_string=Audit&amp;DYN_ARGS=TRUE&amp;VAR:ID1=909205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20__FDSAUDITLINK__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621__FDSAUDITLINK__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622__FDSAUDITLINK__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23__FDSAUDITLINK__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624__FDSAUDITLINK__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25__FDSAUDITLINK__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26__FDSAUDITLINK__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27__FDSAUDITLINK__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28__FDSAUDITLINK__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29__FDSAUDITLINK__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3__FDSAUDITLINK__" hidden="1">{"fdsup://IBCentral/FAT Viewer?action=UPDATE&amp;creator=factset&amp;DOC_NAME=fat:reuters_qtrly_source_window.fat&amp;display_string=Audit&amp;DYN_ARGS=TRUE&amp;VAR:ID1=391164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30__FDSAUDITLINK__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31__FDSAUDITLINK__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32__FDSAUDITLINK__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633__FDSAUDITLINK__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34__FDSAUDITLINK__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35__FDSAUDITLINK__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36__FDSAUDITLINK__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37__FDSAUDITLINK__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638__FDSAUDITLINK__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639__FDSAUDITLINK__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4__FDSAUDITLINK__" hidden="1">{"fdsup://IBCentral/FAT Viewer?action=UPDATE&amp;creator=factset&amp;DOC_NAME=fat:reuters_qtrly_source_window.fat&amp;display_string=Audit&amp;DYN_ARGS=TRUE&amp;VAR:ID1=018802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40__FDSAUDITLINK__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641__FDSAUDITLINK__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42__FDSAUDITLINK__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43__FDSAUDITLINK__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44__FDSAUDITLINK__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45__FDSAUDITLINK__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46__FDSAUDITLINK__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647__FDSAUDITLINK__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648__FDSAUDITLINK__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49__FDSAUDITLINK__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65__FDSAUDITLINK__" hidden="1">{"fdsup://IBCentral/FAT Viewer?action=UPDATE&amp;creator=factset&amp;DOC_NAME=fat:reuters_qtrly_source_window.fat&amp;display_string=Audit&amp;DYN_ARGS=TRUE&amp;VAR:ID1=12561W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50__FDSAUDITLINK__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51__FDSAUDITLINK__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52__FDSAUDITLINK__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53__FDSAUDITLINK__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54__FDSAUDITLINK__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55__FDSAUDITLINK__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56__FDSAUDITLINK__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57__FDSAUDITLINK__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58__FDSAUDITLINK__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659__FDSAUDITLINK__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6__FDSAUDITLINK__" hidden="1">{"fdsup://IBCentral/FAT Viewer?action=UPDATE&amp;creator=factset&amp;DOC_NAME=fat:reuters_qtrly_source_window.fat&amp;display_string=Audit&amp;DYN_ARGS=TRUE&amp;VAR:ID1=451107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60__FDSAUDITLINK__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61__FDSAUDITLINK__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62__FDSAUDITLINK__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63__FDSAUDITLINK__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664__FDSAUDITLINK__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665__FDSAUDITLINK__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66__FDSAUDITLINK__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667__FDSAUDITLINK__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68__FDSAUDITLINK__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69__FDSAUDITLINK__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7__FDSAUDITLINK__" hidden="1">{"fdsup://IBCentral/FAT Viewer?action=UPDATE&amp;creator=factset&amp;DOC_NAME=fat:reuters_semi_source_window.fat&amp;display_string=Audit&amp;DYN_ARGS=TRUE&amp;VAR:ID1=CM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70__FDSAUDITLINK__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71__FDSAUDITLINK__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72__FDSAUDITLINK__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673__FDSAUDITLINK__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674__FDSAUDITLINK__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75__FDSAUDITLINK__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676__FDSAUDITLINK__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77__FDSAUDITLINK__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78__FDSAUDITLINK__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79__FDSAUDITLINK__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8__FDSAUDITLINK__" hidden="1">{"fdsup://IBCentral/FAT Viewer?action=UPDATE&amp;creator=factset&amp;DOC_NAME=fat:reuters_semi_source_window.fat&amp;display_string=Audit&amp;DYN_ARGS=TRUE&amp;VAR:ID1=OG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80__FDSAUDITLINK__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81__FDSAUDITLINK__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82__FDSAUDITLINK__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83__FDSAUDITLINK__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84__FDSAUDITLINK__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685__FDSAUDITLINK__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86__FDSAUDITLINK__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87__FDSAUDITLINK__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88__FDSAUDITLINK__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89__FDSAUDITLINK__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69__FDSAUDITLINK__" hidden="1">{"fdsup://IBCentral/FAT Viewer?action=UPDATE&amp;creator=factset&amp;DOC_NAME=fat:reuters_qtrly_source_window.fat&amp;display_string=Audit&amp;DYN_ARGS=TRUE&amp;VAR:ID1=95709T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690__FDSAUDITLINK__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691__FDSAUDITLINK__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92__FDSAUDITLINK__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693__FDSAUDITLINK__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94__FDSAUDITLINK__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95__FDSAUDITLINK__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96__FDSAUDITLINK__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97__FDSAUDITLINK__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98__FDSAUDITLINK__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699__FDSAUDITLINK__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7__123Graph_ACHART_29" hidden="1">#REF!</definedName>
    <definedName name="_7__FDSAUDITLINK__" hidden="1">{"fdsup://IBCentral/FAT Viewer?action=UPDATE&amp;creator=factset&amp;DOC_NAME=fat:reuters_semi_source_window.fat&amp;display_string=Audit&amp;DYN_ARGS=TRUE&amp;VAR:ID1=PNW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0__FDSAUDITLINK__" hidden="1">{"fdsup://IBCentral/FAT Viewer?action=UPDATE&amp;creator=factset&amp;DOC_NAME=fat:reuters_qtrly_source_window.fat&amp;display_string=Audit&amp;DYN_ARGS=TRUE&amp;VAR:ID1=45822P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700__FDSAUDITLINK__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01__FDSAUDITLINK__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702__FDSAUDITLINK__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03__FDSAUDITLINK__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04__FDSAUDITLINK__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05__FDSAUDITLINK__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06__FDSAUDITLINK__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07__FDSAUDITLINK__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08__FDSAUDITLINK__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09__FDSAUDITLINK__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1__FDSAUDITLINK__" hidden="1">{"fdsup://IBCentral/FAT Viewer?action=UPDATE&amp;creator=factset&amp;DOC_NAME=fat:reuters_semi_source_window.fat&amp;display_string=Audit&amp;DYN_ARGS=TRUE&amp;VAR:ID1=PNW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10__FDSAUDITLINK__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711__FDSAUDITLINK__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12__FDSAUDITLINK__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13__FDSAUDITLINK__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14__FDSAUDITLINK__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15__FDSAUDITLINK__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716__FDSAUDITLINK__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717__FDSAUDITLINK__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18__FDSAUDITLINK__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719__FDSAUDITLINK__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2__FDSAUDITLINK__" hidden="1">{"fdsup://IBCentral/FAT Viewer?action=UPDATE&amp;creator=factset&amp;DOC_NAME=fat:reuters_semi_source_window.fat&amp;display_string=Audit&amp;DYN_ARGS=TRUE&amp;VAR:ID1=T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720__FDSAUDITLINK__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21__FDSAUDITLINK__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22__FDSAUDITLINK__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23__FDSAUDITLINK__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24__FDSAUDITLINK__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725__FDSAUDITLINK__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726__FDSAUDITLINK__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27__FDSAUDITLINK__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728__FDSAUDITLINK__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29__FDSAUDITLINK__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3__FDSAUDITLINK__" hidden="1">{"fdsup://IBCentral/FAT Viewer?action=UPDATE&amp;creator=factset&amp;DOC_NAME=fat:reuters_qtrly_source_window.fat&amp;display_string=Audit&amp;DYN_ARGS=TRUE&amp;VAR:ID1=125896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30__FDSAUDITLINK__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31__FDSAUDITLINK__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32__FDSAUDITLINK__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33__FDSAUDITLINK__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34__FDSAUDITLINK__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35__FDSAUDITLINK__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36__FDSAUDITLINK__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737__FDSAUDITLINK__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38__FDSAUDITLINK__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39__FDSAUDITLINK__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4__FDSAUDITLINK__" hidden="1">{"fdsup://IBCentral/FAT Viewer?action=UPDATE&amp;creator=factset&amp;DOC_NAME=fat:reuters_qtrly_source_window.fat&amp;display_string=Audit&amp;DYN_ARGS=TRUE&amp;VAR:ID1=670837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40__FDSAUDITLINK__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41__FDSAUDITLINK__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742__FDSAUDITLINK__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743__FDSAUDITLINK__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44__FDSAUDITLINK__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745__FDSAUDITLINK__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46__FDSAUDITLINK__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47__FDSAUDITLINK__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48__FDSAUDITLINK__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49__FDSAUDITLINK__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5__FDSAUDITLINK__" hidden="1">{"fdsup://IBCentral/FAT Viewer?action=UPDATE&amp;creator=factset&amp;DOC_NAME=fat:reuters_qtrly_source_window.fat&amp;display_string=Audit&amp;DYN_ARGS=TRUE&amp;VAR:ID1=95709T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50__FDSAUDITLINK__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751__FDSAUDITLINK__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752__FDSAUDITLINK__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53__FDSAUDITLINK__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754__FDSAUDITLINK__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55__FDSAUDITLINK__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56__FDSAUDITLINK__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57__FDSAUDITLINK__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58__FDSAUDITLINK__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59__FDSAUDITLINK__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6__FDSAUDITLINK__" hidden="1">{"fdsup://IBCentral/FAT Viewer?action=UPDATE&amp;creator=factset&amp;DOC_NAME=fat:reuters_qtrly_source_window.fat&amp;display_string=Audit&amp;DYN_ARGS=TRUE&amp;VAR:ID1=45822P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60__FDSAUDITLINK__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61__FDSAUDITLINK__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62__FDSAUDITLINK__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763__FDSAUDITLINK__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64__FDSAUDITLINK__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65__FDSAUDITLINK__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66__FDSAUDITLINK__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67__FDSAUDITLINK__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768__FDSAUDITLINK__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769__FDSAUDITLINK__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7__FDSAUDITLINK__" hidden="1">{"fdsup://IBCentral/FAT Viewer?action=UPDATE&amp;creator=factset&amp;DOC_NAME=fat:reuters_qtrly_source_window.fat&amp;display_string=Audit&amp;DYN_ARGS=TRUE&amp;VAR:ID1=723484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70__FDSAUDITLINK__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771__FDSAUDITLINK__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72__FDSAUDITLINK__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73__FDSAUDITLINK__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74__FDSAUDITLINK__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75__FDSAUDITLINK__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76__FDSAUDITLINK__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777__FDSAUDITLINK__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778__FDSAUDITLINK__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79__FDSAUDITLINK__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78__FDSAUDITLINK__" hidden="1">{"fdsup://IBCentral/FAT Viewer?action=UPDATE&amp;creator=factset&amp;DOC_NAME=fat:reuters_qtrly_source_window.fat&amp;display_string=Audit&amp;DYN_ARGS=TRUE&amp;VAR:ID1=872375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80__FDSAUDITLINK__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81__FDSAUDITLINK__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82__FDSAUDITLINK__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83__FDSAUDITLINK__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84__FDSAUDITLINK__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85__FDSAUDITLINK__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86__FDSAUDITLINK__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87__FDSAUDITLINK__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88__FDSAUDITLINK__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789__FDSAUDITLINK__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9__FDSAUDITLINK__" hidden="1">{"fdsup://IBCentral/FAT Viewer?action=UPDATE&amp;creator=factset&amp;DOC_NAME=fat:reuters_semi_source_window.fat&amp;display_string=Audit&amp;DYN_ARGS=TRUE&amp;VAR:ID1=NV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90__FDSAUDITLINK__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91__FDSAUDITLINK__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92__FDSAUDITLINK__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93__FDSAUDITLINK__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794__FDSAUDITLINK__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795__FDSAUDITLINK__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96__FDSAUDITLINK__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797__FDSAUDITLINK__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98__FDSAUDITLINK__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99__FDSAUDITLINK__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__FDSAUDITLINK__" hidden="1">{"fdsup://IBCentral/FAT Viewer?action=UPDATE&amp;creator=factset&amp;DOC_NAME=fat:reuters_qtrly_source_window.fat&amp;display_string=Audit&amp;DYN_ARGS=TRUE&amp;VAR:ID1=12561W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0__FDSAUDITLINK__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00__FDSAUDITLINK__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01__FDSAUDITLINK__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02__FDSAUDITLINK__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803__FDSAUDITLINK__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804__FDSAUDITLINK__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05__FDSAUDITLINK__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806__FDSAUDITLINK__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07__FDSAUDITLINK__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08__FDSAUDITLINK__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09__FDSAUDITLINK__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1__FDSAUDITLINK__" hidden="1">{"fdsup://IBCentral/FAT Viewer?action=UPDATE&amp;creator=factset&amp;DOC_NAME=fat:reuters_qtrly_source_window.fat&amp;display_string=Audit&amp;DYN_ARGS=TRUE&amp;VAR:ID1=391164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810__FDSAUDITLINK__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11__FDSAUDITLINK__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12__FDSAUDITLINK__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13__FDSAUDITLINK__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14__FDSAUDITLINK__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815__FDSAUDITLINK__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16__FDSAUDITLINK__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17__FDSAUDITLINK__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18__FDSAUDITLINK__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19__FDSAUDITLINK__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82__FDSAUDITLINK__" hidden="1">{"fdsup://IBCentral/FAT Viewer?action=UPDATE&amp;creator=factset&amp;DOC_NAME=fat:reuters_qtrly_source_window.fat&amp;display_string=Audit&amp;DYN_ARGS=TRUE&amp;VAR:ID1=018802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820__FDSAUDITLINK__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821__FDSAUDITLINK__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22__FDSAUDITLINK__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823__FDSAUDITLINK__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24__FDSAUDITLINK__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25__FDSAUDITLINK__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26__FDSAUDITLINK__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27__FDSAUDITLINK__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28__FDSAUDITLINK__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829__FDSAUDITLINK__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83__FDSAUDITLINK__" hidden="1">{"fdsup://IBCentral/FAT Viewer?action=UPDATE&amp;creator=factset&amp;DOC_NAME=fat:reuters_qtrly_source_window.fat&amp;display_string=Audit&amp;DYN_ARGS=TRUE&amp;VAR:ID1=12561W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830__FDSAUDITLINK__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31__FDSAUDITLINK__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832__FDSAUDITLINK__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33__FDSAUDITLINK__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34__FDSAUDITLINK__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35__FDSAUDITLINK__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36__FDSAUDITLINK__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37__FDSAUDITLINK__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38__FDSAUDITLINK__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39__FDSAUDITLINK__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4__FDSAUDITLINK__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40__FDSAUDITLINK__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841__FDSAUDITLINK__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42__FDSAUDITLINK__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43__FDSAUDITLINK__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44__FDSAUDITLINK__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45__FDSAUDITLINK__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846__FDSAUDITLINK__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847__FDSAUDITLINK__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48__FDSAUDITLINK__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849__FDSAUDITLINK__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5__FDSAUDITLINK__" hidden="1">{"fdsup://IBCentral/FAT Viewer?action=UPDATE&amp;creator=factset&amp;DOC_NAME=fat:reuters_semi_source_window.fat&amp;display_string=Audit&amp;DYN_ARGS=TRUE&amp;VAR:ID1=PNW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50__FDSAUDITLINK__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51__FDSAUDITLINK__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52__FDSAUDITLINK__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53__FDSAUDITLINK__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54__FDSAUDITLINK__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855__FDSAUDITLINK__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856__FDSAUDITLINK__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57__FDSAUDITLINK__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858__FDSAUDITLINK__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59__FDSAUDITLINK__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6__FDSAUDITLINK__" hidden="1">{"fdsup://IBCentral/FAT Viewer?action=UPDATE&amp;creator=factset&amp;DOC_NAME=fat:reuters_qtrly_source_window.fat&amp;display_string=Audit&amp;DYN_ARGS=TRUE&amp;VAR:ID1=909205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60__FDSAUDITLINK__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61__FDSAUDITLINK__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62__FDSAUDITLINK__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63__FDSAUDITLINK__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64__FDSAUDITLINK__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65__FDSAUDITLINK__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66__FDSAUDITLINK__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867__FDSAUDITLINK__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68__FDSAUDITLINK__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69__FDSAUDITLINK__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7__FDSAUDITLINK__" hidden="1">{"fdsup://IBCentral/FAT Viewer?action=UPDATE&amp;creator=factset&amp;DOC_NAME=fat:reuters_qtrly_source_window.fat&amp;display_string=Audit&amp;DYN_ARGS=TRUE&amp;VAR:ID1=018802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70__FDSAUDITLINK__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71__FDSAUDITLINK__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872__FDSAUDITLINK__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873__FDSAUDITLINK__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74__FDSAUDITLINK__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875__FDSAUDITLINK__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76__FDSAUDITLINK__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77__FDSAUDITLINK__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78__FDSAUDITLINK__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79__FDSAUDITLINK__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8__FDSAUDITLINK__" hidden="1">{"fdsup://IBCentral/FAT Viewer?action=UPDATE&amp;creator=factset&amp;DOC_NAME=fat:reuters_qtrly_source_window.fat&amp;display_string=Audit&amp;DYN_ARGS=TRUE&amp;VAR:ID1=451107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80__FDSAUDITLINK__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881__FDSAUDITLINK__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882__FDSAUDITLINK__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83__FDSAUDITLINK__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884__FDSAUDITLINK__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85__FDSAUDITLINK__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86__FDSAUDITLINK__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87__FDSAUDITLINK__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88__FDSAUDITLINK__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89__FDSAUDITLINK__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9__FDSAUDITLINK__" hidden="1">{"fdsup://IBCentral/FAT Viewer?action=UPDATE&amp;creator=factset&amp;DOC_NAME=fat:reuters_semi_source_window.fat&amp;display_string=Audit&amp;DYN_ARGS=TRUE&amp;VAR:ID1=NV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90__FDSAUDITLINK__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91__FDSAUDITLINK__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92__FDSAUDITLINK__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893__FDSAUDITLINK__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94__FDSAUDITLINK__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95__FDSAUDITLINK__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96__FDSAUDITLINK__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97__FDSAUDITLINK__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898__FDSAUDITLINK__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899__FDSAUDITLINK__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__FDSAUDITLINK__" hidden="1">{"fdsup://IBCentral/FAT Viewer?action=UPDATE&amp;creator=factset&amp;DOC_NAME=fat:reuters_qtrly_source_window.fat&amp;display_string=Audit&amp;DYN_ARGS=TRUE&amp;VAR:ID1=12561W10&amp;VAR:RCODE=FDSPFDSTKTOTAL&amp;VAR:SDATE=201106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0__FDSAUDITLINK__" hidden="1">{"fdsup://IBCentral/FAT Viewer?action=UPDATE&amp;creator=factset&amp;DOC_NAME=fat:reuters_qtrly_source_window.fat&amp;display_string=Audit&amp;DYN_ARGS=TRUE&amp;VAR:ID1=391164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00__FDSAUDITLINK__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901__FDSAUDITLINK__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02__FDSAUDITLINK__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03__FDSAUDITLINK__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904__FDSAUDITLINK__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905__FDSAUDITLINK__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06__FDSAUDITLINK__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07__FDSAUDITLINK__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08__FDSAUDITLINK__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09__FDSAUDITLINK__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1__FDSAUDITLINK__" hidden="1">{"fdsup://IBCentral/FAT Viewer?action=UPDATE&amp;creator=factset&amp;DOC_NAME=fat:reuters_qtrly_source_window.fat&amp;display_string=Audit&amp;DYN_ARGS=TRUE&amp;VAR:ID1=12561W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10__FDSAUDITLINK__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11__FDSAUDITLINK__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12__FDSAUDITLINK__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13__FDSAUDITLINK__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914__FDSAUDITLINK__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15__FDSAUDITLINK__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916__FDSAUDITLINK__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917__FDSAUDITLINK__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918__FDSAUDITLINK__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19__FDSAUDITLINK__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92__FDSAUDITLINK__" hidden="1">{"fdsup://IBCentral/FAT Viewer?action=UPDATE&amp;creator=factset&amp;DOC_NAME=fat:reuters_qtrly_source_window.fat&amp;display_string=Audit&amp;DYN_ARGS=TRUE&amp;VAR:ID1=872375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20__FDSAUDITLINK__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21__FDSAUDITLINK__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22__FDSAUDITLINK__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23__FDSAUDITLINK__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924__FDSAUDITLINK__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25__FDSAUDITLINK__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26__FDSAUDITLINK__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27__FDSAUDITLINK__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928__FDSAUDITLINK__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29__FDSAUDITLINK__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3__FDSAUDITLINK__" hidden="1">{"fdsup://IBCentral/FAT Viewer?action=UPDATE&amp;creator=factset&amp;DOC_NAME=fat:reuters_qtrly_source_window.fat&amp;display_string=Audit&amp;DYN_ARGS=TRUE&amp;VAR:ID1=125896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30__FDSAUDITLINK__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31__FDSAUDITLINK__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32__FDSAUDITLINK__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33__FDSAUDITLINK__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34__FDSAUDITLINK__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935__FDSAUDITLINK__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36__FDSAUDITLINK__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37__FDSAUDITLINK__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38__FDSAUDITLINK__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939__FDSAUDITLINK__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4__FDSAUDITLINK__" hidden="1">{"fdsup://IBCentral/FAT Viewer?action=UPDATE&amp;creator=factset&amp;DOC_NAME=fat:reuters_qtrly_source_window.fat&amp;display_string=Audit&amp;DYN_ARGS=TRUE&amp;VAR:ID1=95709T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40__FDSAUDITLINK__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941__FDSAUDITLINK__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42__FDSAUDITLINK__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43__FDSAUDITLINK__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944__FDSAUDITLINK__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45__FDSAUDITLINK__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46__FDSAUDITLINK__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947__FDSAUDITLINK__" hidden="1">{"fdsup://IBCentral/FAT Viewer?action=UPDATE&amp;creator=factset&amp;DOC_NAME=fat:reuters_qtrly_shs_src_window.fat&amp;display_string=Audit&amp;DYN_ARGS=TRUE&amp;VAR:ID1=0185223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48__FDSAUDITLINK__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49__FDSAUDITLINK__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95__FDSAUDITLINK__" hidden="1">{"fdsup://IBCentral/FAT Viewer?action=UPDATE&amp;creator=factset&amp;DOC_NAME=fat:reuters_qtrly_source_window.fat&amp;display_string=Audit&amp;DYN_ARGS=TRUE&amp;VAR:ID1=723484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50__FDSAUDITLINK__" hidden="1">{"fdsup://IBCentral/FAT Viewer?action=UPDATE&amp;creator=factset&amp;DOC_NAME=fat:reuters_qtrly_shs_src_window.fat&amp;display_string=Audit&amp;DYN_ARGS=TRUE&amp;VAR:ID1=92240G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51__FDSAUDITLINK__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52__FDSAUDITLINK__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953__FDSAUDITLINK__" hidden="1">{"fdsup://IBCentral/FAT Viewer?action=UPDATE&amp;creator=factset&amp;DOC_NAME=fat:reuters_qtrly_shs_src_window.fat&amp;display_string=Audit&amp;DYN_ARGS=TRUE&amp;VAR:ID1=909205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54__FDSAUDITLINK__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55__FDSAUDITLINK__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56__FDSAUDITLINK__" hidden="1">{"fdsup://IBCentral/FAT Viewer?action=UPDATE&amp;creator=factset&amp;DOC_NAME=fat:reuters_qtrly_shs_src_window.fat&amp;display_string=Audit&amp;DYN_ARGS=TRUE&amp;VAR:ID1=69349H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57__FDSAUDITLINK__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58__FDSAUDITLINK__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59__FDSAUDITLINK__" hidden="1">{"fdsup://IBCentral/FAT Viewer?action=UPDATE&amp;creator=factset&amp;DOC_NAME=fat:reuters_qtrly_shs_src_window.fat&amp;display_string=Audit&amp;DYN_ARGS=TRUE&amp;VAR:ID1=73650884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6__FDSAUDITLINK__" hidden="1">{"fdsup://IBCentral/FAT Viewer?action=UPDATE&amp;creator=factset&amp;DOC_NAME=fat:reuters_semi_source_window.fat&amp;display_string=Audit&amp;DYN_ARGS=TRUE&amp;VAR:ID1=OG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960__FDSAUDITLINK__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61__FDSAUDITLINK__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62__FDSAUDITLINK__" hidden="1">{"fdsup://IBCentral/FAT Viewer?action=UPDATE&amp;creator=factset&amp;DOC_NAME=fat:reuters_qtrly_shs_src_window.fat&amp;display_string=Audit&amp;DYN_ARGS=TRUE&amp;VAR:ID1=689648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63__FDSAUDITLINK__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64__FDSAUDITLINK__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965__FDSAUDITLINK__" hidden="1">{"fdsup://IBCentral/FAT Viewer?action=UPDATE&amp;creator=factset&amp;DOC_NAME=fat:reuters_qtrly_shs_src_window.fat&amp;display_string=Audit&amp;DYN_ARGS=TRUE&amp;VAR:ID1=6680743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66__FDSAUDITLINK__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67__FDSAUDITLINK__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968__FDSAUDITLINK__" hidden="1">{"fdsup://IBCentral/FAT Viewer?action=UPDATE&amp;creator=factset&amp;DOC_NAME=fat:reuters_qtrly_shs_src_window.fat&amp;display_string=Audit&amp;DYN_ARGS=TRUE&amp;VAR:ID1=451107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69__FDSAUDITLINK__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7__FDSAUDITLINK__" hidden="1">{"fdsup://IBCentral/FAT Viewer?action=UPDATE&amp;creator=factset&amp;DOC_NAME=fat:reuters_qtrly_source_window.fat&amp;display_string=Audit&amp;DYN_ARGS=TRUE&amp;VAR:ID1=45822P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70__FDSAUDITLINK__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71__FDSAUDITLINK__" hidden="1">{"fdsup://IBCentral/FAT Viewer?action=UPDATE&amp;creator=factset&amp;DOC_NAME=fat:reuters_qtrly_shs_src_window.fat&amp;display_string=Audit&amp;DYN_ARGS=TRUE&amp;VAR:ID1=419870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72__FDSAUDITLINK__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73__FDSAUDITLINK__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974__FDSAUDITLINK__" hidden="1">{"fdsup://IBCentral/FAT Viewer?action=UPDATE&amp;creator=factset&amp;DOC_NAME=fat:reuters_qtrly_shs_src_window.fat&amp;display_string=Audit&amp;DYN_ARGS=TRUE&amp;VAR:ID1=28367785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75__FDSAUDITLINK__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76__FDSAUDITLINK__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77__FDSAUDITLINK__" hidden="1">{"fdsup://IBCentral/FAT Viewer?action=UPDATE&amp;creator=factset&amp;DOC_NAME=fat:reuters_qtrly_shs_src_window.fat&amp;display_string=Audit&amp;DYN_ARGS=TRUE&amp;VAR:ID1=12561W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78__FDSAUDITLINK__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79__FDSAUDITLINK__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98__FDSAUDITLINK__" hidden="1">{"fdsup://IBCentral/FAT Viewer?action=UPDATE&amp;creator=factset&amp;DOC_NAME=fat:reuters_qtrly_source_window.fat&amp;display_string=Audit&amp;DYN_ARGS=TRUE&amp;VAR:ID1=391164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80__FDSAUDITLINK__" hidden="1">{"fdsup://IBCentral/FAT Viewer?action=UPDATE&amp;creator=factset&amp;DOC_NAME=fat:reuters_qtrly_shs_src_window.fat&amp;display_string=Audit&amp;DYN_ARGS=TRUE&amp;VAR:ID1=092113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81__FDSAUDITLINK__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82__FDSAUDITLINK__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983__FDSAUDITLINK__" hidden="1">{"fdsup://IBCentral/FAT Viewer?action=UPDATE&amp;creator=factset&amp;DOC_NAME=fat:reuters_qtrly_shs_src_window.fat&amp;display_string=Audit&amp;DYN_ARGS=TRUE&amp;VAR:ID1=05379B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84__FDSAUDITLINK__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85__FDSAUDITLINK__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986__FDSAUDITLINK__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87__FDSAUDITLINK__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88__FDSAUDITLINK__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89__FDSAUDITLINK__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9__FDSAUDITLINK__" hidden="1">{"fdsup://IBCentral/FAT Viewer?action=UPDATE&amp;creator=factset&amp;DOC_NAME=fat:reuters_qtrly_source_window.fat&amp;display_string=Audit&amp;DYN_ARGS=TRUE&amp;VAR:ID1=12561W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90__FDSAUDITLINK__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91__FDSAUDITLINK__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92__FDSAUDITLINK__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93__FDSAUDITLINK__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994__FDSAUDITLINK__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95__FDSAUDITLINK__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96__FDSAUDITLINK__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97__FDSAUDITLINK__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998__FDSAUDITLINK__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99__FDSAUDITLINK__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bdm.4268006C634044AEA5E0892C06DFA072.edm" hidden="1">#REF!</definedName>
    <definedName name="_bdm.615DFE1869E845909877EEF25AA76DE8.edm" hidden="1">#REF!</definedName>
    <definedName name="_bdm.6787506B44D949C8854DE26640B4EA79.edm" hidden="1">#REF!</definedName>
    <definedName name="_bdm.735FFA871BA14130BE4836E1A70365B1.edm" hidden="1">#REF!</definedName>
    <definedName name="_bdm.7883033627474877BCBBA36464A7F374.edm" hidden="1">#REF!</definedName>
    <definedName name="_bdm.A7A4072B61FE461CBCB970DADBDFD100.edm" hidden="1">#REF!</definedName>
    <definedName name="_bdm.B07FB679FE7C4A3191D8B49EDE6CE0FE.edm" hidden="1">#REF!</definedName>
    <definedName name="_bdm.B165C2CC20F846B3A03636F3452B7EEA.edm" hidden="1">#REF!</definedName>
    <definedName name="_bdm.C917FB6589134FEC95C8297E55A91D54.edm" hidden="1">#REF!</definedName>
    <definedName name="_bdm.EFE7760B65B54C64BE11BDED1319D00B.edm" hidden="1">#REF!</definedName>
    <definedName name="_Dist_Bin" hidden="1">#REF!</definedName>
    <definedName name="_Dist_Values" hidden="1">#REF!</definedName>
    <definedName name="_Fill" localSheetId="23" hidden="1">#REF!</definedName>
    <definedName name="_Fill" localSheetId="25" hidden="1">#REF!</definedName>
    <definedName name="_Fill" localSheetId="27" hidden="1">#REF!</definedName>
    <definedName name="_Fill" localSheetId="24" hidden="1">#REF!</definedName>
    <definedName name="_Fill" localSheetId="26" hidden="1">#REF!</definedName>
    <definedName name="_Fill" localSheetId="28" hidden="1">#REF!</definedName>
    <definedName name="_Fill" localSheetId="22" hidden="1">#REF!</definedName>
    <definedName name="_Fill" hidden="1">#REF!</definedName>
    <definedName name="_xlnm._FilterDatabase" localSheetId="20" hidden="1">'ASSET BALANCES'!$A$5:$B$304</definedName>
    <definedName name="_xlnm._FilterDatabase" localSheetId="23" hidden="1">'B-07 2023A'!#REF!</definedName>
    <definedName name="_xlnm._FilterDatabase" localSheetId="25" hidden="1">'B-07 2024B'!#REF!</definedName>
    <definedName name="_xlnm._FilterDatabase" localSheetId="27" hidden="1">'B-07 2025R'!#REF!</definedName>
    <definedName name="_xlnm._FilterDatabase" localSheetId="24" hidden="1">'B-09 2023A'!#REF!</definedName>
    <definedName name="_xlnm._FilterDatabase" localSheetId="26" hidden="1">'B-09 2024B'!#REF!</definedName>
    <definedName name="_xlnm._FilterDatabase" localSheetId="28" hidden="1">'B-09 2025R'!#REF!</definedName>
    <definedName name="_xlnm._FilterDatabase" localSheetId="18" hidden="1">'CPR 106 Additions'!$A$1:$BS$3439</definedName>
    <definedName name="_xlnm._FilterDatabase" localSheetId="19" hidden="1">'FP MD'!$A$1:$G$9340</definedName>
    <definedName name="_xlnm._FilterDatabase" localSheetId="0" hidden="1">'Production Solar Listing'!$A$1:$A$46</definedName>
    <definedName name="_xlnm._FilterDatabase" localSheetId="21" hidden="1">'RESERVE BALANCES'!$A$5:$B$304</definedName>
    <definedName name="_xlnm._FilterDatabase" localSheetId="22" hidden="1">'Reserve DEPR Expense'!$CL$5:$CL$304</definedName>
    <definedName name="_xlnm._FilterDatabase" localSheetId="1" hidden="1">'Solar Summary Sorted'!$BE$2:$BF$2</definedName>
    <definedName name="_xlnm._FilterDatabase" localSheetId="4" hidden="1">'Summary 340, 341, 343, 345, 348'!$BE$2:$BF$49</definedName>
    <definedName name="_xlnm._FilterDatabase" localSheetId="6" hidden="1">'Summary 340.99'!$BE$2:$BF$2</definedName>
    <definedName name="_xlnm._FilterDatabase" localSheetId="7" hidden="1">'Summary 341.99'!$BE$2:$BF$2</definedName>
    <definedName name="_xlnm._FilterDatabase" localSheetId="8" hidden="1">'Summary 343.99'!$BE$2:$BF$2</definedName>
    <definedName name="_xlnm._FilterDatabase" localSheetId="9" hidden="1">'Summary 345.99'!$BE$2:$BF$2</definedName>
    <definedName name="_xlnm._FilterDatabase" localSheetId="10" hidden="1">'Summary 348.99'!$BE$2:$BF$49</definedName>
    <definedName name="_xlnm._FilterDatabase" hidden="1">#REF!</definedName>
    <definedName name="_Key1" localSheetId="23" hidden="1">#REF!</definedName>
    <definedName name="_Key1" localSheetId="25" hidden="1">#REF!</definedName>
    <definedName name="_Key1" localSheetId="27" hidden="1">#REF!</definedName>
    <definedName name="_Key1" localSheetId="24" hidden="1">#REF!</definedName>
    <definedName name="_Key1" localSheetId="26" hidden="1">#REF!</definedName>
    <definedName name="_Key1" localSheetId="28" hidden="1">#REF!</definedName>
    <definedName name="_Key1" localSheetId="18" hidden="1">#REF!</definedName>
    <definedName name="_Key1" localSheetId="22" hidden="1">#REF!</definedName>
    <definedName name="_Key1" hidden="1">#REF!</definedName>
    <definedName name="_Key2" hidden="1">#REF!</definedName>
    <definedName name="_Order1" hidden="1">255</definedName>
    <definedName name="_Order2" hidden="1">255</definedName>
    <definedName name="_Regression_X" hidden="1">#REF!</definedName>
    <definedName name="_Sort" localSheetId="23" hidden="1">#REF!</definedName>
    <definedName name="_Sort" localSheetId="25" hidden="1">#REF!</definedName>
    <definedName name="_Sort" localSheetId="27" hidden="1">#REF!</definedName>
    <definedName name="_Sort" localSheetId="24" hidden="1">#REF!</definedName>
    <definedName name="_Sort" localSheetId="26" hidden="1">#REF!</definedName>
    <definedName name="_Sort" localSheetId="28" hidden="1">#REF!</definedName>
    <definedName name="_Sort" localSheetId="18" hidden="1">#REF!</definedName>
    <definedName name="_Sort" localSheetId="22" hidden="1">#REF!</definedName>
    <definedName name="_Sort" hidden="1">#REF!</definedName>
    <definedName name="aaaa" hidden="1">{"Benefits Summary",#N/A,FALSE,"Benefits Info without WC Amount";"Medical and Dental Costs",#N/A,FALSE,"Benefits Info without WC Amount";"Workers' Compensation",#N/A,FALSE,"Benefits Info without WC Amount"}</definedName>
    <definedName name="anscount" hidden="1">3</definedName>
    <definedName name="AS2DocOpenMode" hidden="1">"AS2DocumentEdit"</definedName>
    <definedName name="AS2NamedRange" hidden="1">7</definedName>
    <definedName name="BLPH1" hidden="1">#REF!</definedName>
    <definedName name="BLPH10" hidden="1">#REF!</definedName>
    <definedName name="BLPH11" hidden="1">#REF!</definedName>
    <definedName name="BLPH12" hidden="1">#REF!</definedName>
    <definedName name="BLPH13" hidden="1">#REF!</definedName>
    <definedName name="BLPH14" hidden="1">#REF!</definedName>
    <definedName name="BLPH15" hidden="1">#REF!</definedName>
    <definedName name="BLPH16" hidden="1">#REF!</definedName>
    <definedName name="BLPH17" hidden="1">#REF!</definedName>
    <definedName name="BLPH18" hidden="1">#REF!</definedName>
    <definedName name="BLPH19" hidden="1">#REF!</definedName>
    <definedName name="BLPH2" hidden="1">#REF!</definedName>
    <definedName name="BLPH20" hidden="1">#REF!</definedName>
    <definedName name="BLPH21" hidden="1">#REF!</definedName>
    <definedName name="BLPH22" hidden="1">#REF!</definedName>
    <definedName name="BLPH23" hidden="1">#REF!</definedName>
    <definedName name="BLPH24" hidden="1">#REF!</definedName>
    <definedName name="BLPH25" hidden="1">#REF!</definedName>
    <definedName name="BLPH26" hidden="1">#REF!</definedName>
    <definedName name="BLPH27" hidden="1">#REF!</definedName>
    <definedName name="BLPH28" hidden="1">#REF!</definedName>
    <definedName name="BLPH29" hidden="1">#REF!</definedName>
    <definedName name="BLPH3" hidden="1">#REF!</definedName>
    <definedName name="BLPH30" hidden="1">#REF!</definedName>
    <definedName name="BLPH31" hidden="1">#REF!</definedName>
    <definedName name="BLPH32" hidden="1">#REF!</definedName>
    <definedName name="BLPH33" hidden="1">#REF!</definedName>
    <definedName name="BLPH34" hidden="1">#REF!</definedName>
    <definedName name="BLPH35" hidden="1">#REF!</definedName>
    <definedName name="BLPH36" hidden="1">#REF!</definedName>
    <definedName name="BLPH37" hidden="1">#REF!</definedName>
    <definedName name="BLPH38" hidden="1">#REF!</definedName>
    <definedName name="BLPH39" hidden="1">#REF!</definedName>
    <definedName name="BLPH4" hidden="1">#REF!</definedName>
    <definedName name="BLPH40" hidden="1">#REF!</definedName>
    <definedName name="BLPH41" hidden="1">#REF!</definedName>
    <definedName name="BLPH42" hidden="1">#REF!</definedName>
    <definedName name="BLPH43" hidden="1">#REF!</definedName>
    <definedName name="BLPH44" hidden="1">#REF!</definedName>
    <definedName name="BLPH45" hidden="1">#REF!</definedName>
    <definedName name="BLPH46" hidden="1">#REF!</definedName>
    <definedName name="BLPH47" hidden="1">#REF!</definedName>
    <definedName name="BLPH48" hidden="1">#REF!</definedName>
    <definedName name="BLPH49" hidden="1">#REF!</definedName>
    <definedName name="BLPH5" hidden="1">#REF!</definedName>
    <definedName name="BLPH50" hidden="1">#REF!</definedName>
    <definedName name="BLPH51" hidden="1">#REF!</definedName>
    <definedName name="BLPH52" hidden="1">#REF!</definedName>
    <definedName name="BLPH53" hidden="1">#REF!</definedName>
    <definedName name="BLPH54" hidden="1">#REF!</definedName>
    <definedName name="BLPH55" hidden="1">#REF!</definedName>
    <definedName name="BLPH56" hidden="1">#REF!</definedName>
    <definedName name="BLPH57" hidden="1">#REF!</definedName>
    <definedName name="BLPH58" hidden="1">#REF!</definedName>
    <definedName name="BLPH59" hidden="1">#REF!</definedName>
    <definedName name="BLPH6" hidden="1">#REF!</definedName>
    <definedName name="BLPH60" hidden="1">#REF!</definedName>
    <definedName name="BLPH61" hidden="1">#REF!</definedName>
    <definedName name="BLPH62" hidden="1">#REF!</definedName>
    <definedName name="BLPH63" hidden="1">#REF!</definedName>
    <definedName name="BLPH64" hidden="1">#REF!</definedName>
    <definedName name="BLPH65" hidden="1">#REF!</definedName>
    <definedName name="BLPH67" hidden="1">#REF!</definedName>
    <definedName name="BLPH678" hidden="1">#REF!</definedName>
    <definedName name="BLPH679" hidden="1">#REF!</definedName>
    <definedName name="BLPH68" hidden="1">#REF!</definedName>
    <definedName name="BLPH680" hidden="1">#REF!</definedName>
    <definedName name="BLPH681" hidden="1">#REF!</definedName>
    <definedName name="BLPH682" hidden="1">#REF!</definedName>
    <definedName name="BLPH683" hidden="1">#REF!</definedName>
    <definedName name="BLPH684" hidden="1">#REF!</definedName>
    <definedName name="BLPH685" hidden="1">#REF!</definedName>
    <definedName name="BLPH686" hidden="1">#REF!</definedName>
    <definedName name="BLPH687" hidden="1">#REF!</definedName>
    <definedName name="BLPH688" hidden="1">#REF!</definedName>
    <definedName name="BLPH689" hidden="1">#REF!</definedName>
    <definedName name="BLPH69" hidden="1">#REF!</definedName>
    <definedName name="BLPH690" hidden="1">#REF!</definedName>
    <definedName name="BLPH691" hidden="1">#REF!</definedName>
    <definedName name="BLPH692" hidden="1">#REF!</definedName>
    <definedName name="BLPH693" hidden="1">#REF!</definedName>
    <definedName name="BLPH694" hidden="1">#REF!</definedName>
    <definedName name="BLPH7" hidden="1">#REF!</definedName>
    <definedName name="BLPH70" hidden="1">#REF!</definedName>
    <definedName name="BLPH71" hidden="1">#REF!</definedName>
    <definedName name="BLPH72" hidden="1">#REF!</definedName>
    <definedName name="BLPH73" hidden="1">#REF!</definedName>
    <definedName name="BLPH74" hidden="1">#REF!</definedName>
    <definedName name="BLPH8" hidden="1">#REF!</definedName>
    <definedName name="BLPH9" hidden="1">#REF!</definedName>
    <definedName name="cccc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Chris" hidden="1">{"Page1",#N/A,FALSE,"ASSUMPTIONS";"Page2",#N/A,FALSE,"MER-CODE";"page3",#N/A,FALSE,"MER-ALONE";"page4",#N/A,FALSE,"MER-COMB";"page5",#N/A,FALSE,"exec dtl";"page6",#N/A,FALSE,"count";#N/A,#N/A,FALSE,"MergerSum";"page6",#N/A,FALSE,"MergerSum";"page7",#N/A,FALSE,"benfts escaltn";"page8",#N/A,FALSE,"ben_load";"page9",#N/A,FALSE,"Labor Inputs";"page10",#N/A,FALSE,"Reduction Comparison";"page11",#N/A,FALSE,"Cypress labor";"page12",#N/A,FALSE,"ROCKET labor";"page13",#N/A,FALSE,"EXEC";"page14",#N/A,FALSE,"LEG";"page15",#N/A,FALSE,"XREL";"page16",#N/A,FALSE,"FIN";"page17",#N/A,FALSE,"HR";"page18",#N/A,FALSE,"IR";"page19",#N/A,FALSE,"A&amp;S";"page20",#N/A,FALSE,"RET";"page21",#N/A,FALSE,"CUS";"page22",#N/A,FALSE,"PRO";"page23",#N/A,FALSE,"TRANS";"page24",#N/A,FALSE,"DIST";"page25",#N/A,FALSE,"EST";"page26",#N/A,FALSE,"COAL";"page27",#N/A,FALSE,"OIL &amp; GAS";"page28",#N/A,FALSE,"GAS SUPPLY";"page29",#N/A,FALSE,"NUC";"page30",#N/A,FALSE,"NONREG"}</definedName>
    <definedName name="CIQWBGuid" hidden="1">"f0842c6b-4f67-4da4-8ab9-05f9b8d91da0"</definedName>
    <definedName name="cxx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dddd" hidden="1">#REF!</definedName>
    <definedName name="ein" hidden="1">{"systemytd98",#N/A,FALSE,"system";"mpytd98",#N/A,FALSE,"mp";"peytd98",#N/A,FALSE,"pe";"wpytd98",#N/A,FALSE,"wp";"aesytd98",#N/A,FALSE,"aes";"aypytd98",#N/A,FALSE,"ayp";"system12mos98",#N/A,FALSE,"system";"mp12mos98",#N/A,FALSE,"mp";"pe12mos98",#N/A,FALSE,"pe";"wp12mos98",#N/A,FALSE,"wp";"aes12mos98",#N/A,FALSE,"aes";"ayp12mos98",#N/A,FALSE,"ayp";"systemytd97",#N/A,FALSE,"system";"mpytd97",#N/A,FALSE,"mp";"peytd97",#N/A,FALSE,"pe";"wpytd97",#N/A,FALSE,"wp";"aesytd97",#N/A,FALSE,"aes";"aypytd97",#N/A,FALSE,"ayp";"system12mos97",#N/A,FALSE,"system";"mp12mos97",#N/A,FALSE,"mp";"pe12mos97",#N/A,FALSE,"pe";"wp12mos97",#N/A,FALSE,"wp";"aes12mos97",#N/A,FALSE,"aes";"ayp12mos97",#N/A,FALSE,"ayp"}</definedName>
    <definedName name="EPMWorkbookOptions_2" hidden="1">"9F3OxBOtzB60hFONCeryveGHd9WJr+7iO45h/1l2AQAA"</definedName>
    <definedName name="EPMWorkbookOptions_4" hidden="1">"6E8MeRREvS+0SUnYctgROJHUxwqaIzX4wXPcx/xMOvmNNbl/cg/z5an9Q+apQ7hbm/7/T6tqTxcJuZJ2ulppmqvR9OFiZW5QrEsa03IVRaNUYmmmfO2KPTcxUkfSBGP2lr12Zi5oLRuCKKp9RT95KbNsucxx3OFLuXSDSzlhMS3Ynt40NKmrajrZEBLh0sxduJlpniDcpqALPbWvidLJyq1UGbpWqx6uXPb2lLuiMS1dXdWFthFX3GvX7Dmp"</definedName>
    <definedName name="EPMWorkbookOptions_5" hidden="1">"KZHH2S/QtnH9L6FzS0ZWun392km5nAJHaJX1P/g9SNOVCssescXmbq+6zTnc2EWS3fX1v4jPyUh8bnUTpf5yVm+rrT5/4llO+fbW7ozBtE4V1YiNd5FmpXmCSGXjT18yRwu1cntCTVjcOHRstw1ZmjfJUu8u2sw0TxCt1tXFvkZ4Fj9Tt9Xb0+0akUSv5K8t3lWameYJKtXlzukHE8fLs3aEPLlqnS0NuErBrJoMkSddLZiVOluw64MqYmoI"</definedName>
    <definedName name="EPMWorkbookOptions_6" hidden="1">"IbAvQJ4zBtMllWzba8W/+sq1q/TMjMRHNXdOVpzQ9TsnGTppSd+vnZHLqe8dSej1Nan3iTW+fntbkITF+f6jK2my2pTvu5CjQKlsdoJSGH8ckMR23DDiqaxbTilrEpt0vX0xbN24fZmM12CAIRypnhqAl1zqSRtjnOgCwrOgqtdDb5AgN80xNrk1R0YWxZwv7vds29Pwqd0wA2sNN10g5PAnwg4yXegAHhK/Re9b9q9fVt6LO3uNfwGmFkse"</definedName>
    <definedName name="EPMWorkbookOptions_7" hidden="1">"7icAAA=="</definedName>
    <definedName name="EV__EVCOM_OPTIONS__" hidden="1">8</definedName>
    <definedName name="EV__EXPOPTIONS__" hidden="1">1</definedName>
    <definedName name="EV__LASTREFTIME__" hidden="1">"(GMT-05:00)4/18/2017 4:58:12 PM"</definedName>
    <definedName name="EV__MAXEXPCOLS__" hidden="1">100</definedName>
    <definedName name="EV__MAXEXPROWS__" hidden="1">1000</definedName>
    <definedName name="EV__MEMORYCVW__" hidden="1">0</definedName>
    <definedName name="EV__WBEVMODE__" hidden="1">0</definedName>
    <definedName name="EV__WBREFOPTIONS__" hidden="1">134217735</definedName>
    <definedName name="EV__WBVERSION__" hidden="1">0</definedName>
    <definedName name="fadfas" hidden="1">{"Benefits Summary",#N/A,FALSE,"Benefits Info without WC Amount";"Medical and Dental Costs",#N/A,FALSE,"Benefits Info without WC Amount";"Workers' Compensation",#N/A,FALSE,"Benefits Info without WC Amount"}</definedName>
    <definedName name="Gordon" hidden="1">{"Page1",#N/A,FALSE,"ASSUMPTIONS";"Page2",#N/A,FALSE,"MER-CODE";"page3",#N/A,FALSE,"MER-ALONE";"page4",#N/A,FALSE,"MER-COMB";"page5",#N/A,FALSE,"exec dtl";"page6",#N/A,FALSE,"count";#N/A,#N/A,FALSE,"MergerSum";"page6",#N/A,FALSE,"MergerSum";"page7",#N/A,FALSE,"benfts escaltn";"page8",#N/A,FALSE,"ben_load";"page9",#N/A,FALSE,"Labor Inputs";"page10",#N/A,FALSE,"Reduction Comparison";"page11",#N/A,FALSE,"Cypress labor";"page12",#N/A,FALSE,"ROCKET labor";"page13",#N/A,FALSE,"EXEC";"page14",#N/A,FALSE,"LEG";"page15",#N/A,FALSE,"XREL";"page16",#N/A,FALSE,"FIN";"page17",#N/A,FALSE,"HR";"page18",#N/A,FALSE,"IR";"page19",#N/A,FALSE,"A&amp;S";"page20",#N/A,FALSE,"RET";"page21",#N/A,FALSE,"CUS";"page22",#N/A,FALSE,"PRO";"page23",#N/A,FALSE,"TRANS";"page24",#N/A,FALSE,"DIST";"page25",#N/A,FALSE,"EST";"page26",#N/A,FALSE,"COAL";"page27",#N/A,FALSE,"OIL &amp; GAS";"page28",#N/A,FALSE,"GAS SUPPLY";"page29",#N/A,FALSE,"NUC";"page30",#N/A,FALSE,"NONREG"}</definedName>
    <definedName name="IQ_1_4_CONSTRUCTION_GROSS_LOANS_FFIEC" hidden="1">"c13402"</definedName>
    <definedName name="IQ_1_4_CONSTRUCTION_LL_REC_DOM_FFIEC" hidden="1">"c12899"</definedName>
    <definedName name="IQ_1_4_CONSTRUCTION_LOAN_COMMITMENTS_UNUSED_FFIEC" hidden="1">"c13244"</definedName>
    <definedName name="IQ_1_4_CONSTRUCTION_LOANS_DUE_30_89_FFIEC" hidden="1">"c13257"</definedName>
    <definedName name="IQ_1_4_CONSTRUCTION_LOANS_DUE_90_FFIEC" hidden="1">"c13285"</definedName>
    <definedName name="IQ_1_4_CONSTRUCTION_LOANS_NON_ACCRUAL_FFIEC" hidden="1">"c13311"</definedName>
    <definedName name="IQ_1_4_CONSTRUCTION_RISK_BASED_FFIEC" hidden="1">"c13423"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BS_AVAIL_SALE_FFIEC" hidden="1">"c12802"</definedName>
    <definedName name="IQ_ABS_FFIEC" hidden="1">"c12788"</definedName>
    <definedName name="IQ_ABS_INVEST_SECURITIES_FFIEC" hidden="1">"c13461"</definedName>
    <definedName name="IQ_ABS_PERIOD" hidden="1">"c13823"</definedName>
    <definedName name="IQ_ACCOUNT_CHANGE" hidden="1">"c1449"</definedName>
    <definedName name="IQ_ACCOUNTING_FFIEC" hidden="1">"c13054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RUED_INTEREST_RECEIVABLE_FFIEC" hidden="1">"c12842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1344"</definedName>
    <definedName name="IQ_ADDIN" hidden="1">"AUTO"</definedName>
    <definedName name="IQ_ADDITIONAL_NON_INT_INC_FDIC" hidden="1">"c6574"</definedName>
    <definedName name="IQ_ADJ_AVG_BANK_ASSETS" hidden="1">"c2671"</definedName>
    <definedName name="IQ_ADJUSTABLE_RATE_LOANS_FDIC" hidden="1">"c6375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DVERTISING_MARKETING_EXPENSES_FFIEC" hidden="1">"c13048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PER_SHARE_BASIC" hidden="1">"c8869"</definedName>
    <definedName name="IQ_AFFO_PER_SHARE_DILUTED" hidden="1">"c8870"</definedName>
    <definedName name="IQ_AFS_INVEST_SECURITIES_FFIEC" hidden="1">"c13456"</definedName>
    <definedName name="IQ_AFS_SECURITIES_TIER_1_FFIEC" hidden="1">"c13343"</definedName>
    <definedName name="IQ_AFTER_TAX_INCOME_FDIC" hidden="1">"c6583"</definedName>
    <definedName name="IQ_AGENCY" hidden="1">"c8960"</definedName>
    <definedName name="IQ_AGENCY_INVEST_SECURITIES_FFIEC" hidden="1">"c13458"</definedName>
    <definedName name="IQ_AGG_CORPORATE_SHARES" hidden="1">"c13781"</definedName>
    <definedName name="IQ_AGG_CORPORATE_VALUE" hidden="1">"c13774"</definedName>
    <definedName name="IQ_AGG_ESOP_SHARES" hidden="1">"c13782"</definedName>
    <definedName name="IQ_AGG_ESOP_VALUE" hidden="1">"c13775"</definedName>
    <definedName name="IQ_AGG_FOUNDATION_SHARES" hidden="1">"c13783"</definedName>
    <definedName name="IQ_AGG_FOUNDATION_VALUE" hidden="1">"c13776"</definedName>
    <definedName name="IQ_AGG_HEDGEFUND_SHARES" hidden="1">"c13785"</definedName>
    <definedName name="IQ_AGG_HEDGEFUND_VALUE" hidden="1">"c13778"</definedName>
    <definedName name="IQ_AGG_INSIDER_SHARES" hidden="1">"c13780"</definedName>
    <definedName name="IQ_AGG_INSIDER_VALUE" hidden="1">"c13773"</definedName>
    <definedName name="IQ_AGG_INSTITUTIONAL_SHARES" hidden="1">"c13779"</definedName>
    <definedName name="IQ_AGG_INSTITUTIONAL_VALUE" hidden="1">"c13772"</definedName>
    <definedName name="IQ_AGG_OTHER_SHARES" hidden="1">"c13784"</definedName>
    <definedName name="IQ_AGG_OTHER_VALUE" hidden="1">"c13777"</definedName>
    <definedName name="IQ_AGRICULTURAL_GROSS_LOANS_FFIEC" hidden="1">"c13413"</definedName>
    <definedName name="IQ_AGRICULTURAL_LOANS_FOREIGN_FFIEC" hidden="1">"c13481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GRICULTURAL_RISK_BASED_FFIEC" hidden="1">"c1343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_OTHER_LEASES_CHARGE_OFFS_FFIEC" hidden="1">"c13185"</definedName>
    <definedName name="IQ_ALL_OTHER_LEASES_RECOV_FFIEC" hidden="1">"c13207"</definedName>
    <definedName name="IQ_ALL_OTHER_LOANS_CHARGE_OFFS_FFIEC" hidden="1">"c13183"</definedName>
    <definedName name="IQ_ALL_OTHER_LOANS_RECOV_FFIEC" hidden="1">"c13205"</definedName>
    <definedName name="IQ_ALL_OTHER_TRADING_LIABILITIES_DOM_FFIEC" hidden="1">"c12942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_LL_LOSSES_FFIEC" hidden="1">"c12810"</definedName>
    <definedName name="IQ_ALLOWABLE_T2_CAPITAL_FFIEC" hidden="1">"c13150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CREDIT_LOSSES_OFF_BS_FFIEC" hidden="1">"c12871"</definedName>
    <definedName name="IQ_ALLOWANCE_LL_LOSSES_T2_FFIEC" hidden="1">"c13146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_IMPAIRMENT_OTHER_INTANGIBLE_ASSETS_FFIEC" hidden="1">"c13026"</definedName>
    <definedName name="IQ_AMORT_EXPENSE_FDIC" hidden="1">"c6677"</definedName>
    <definedName name="IQ_AMORTIZATION" hidden="1">"c1591"</definedName>
    <definedName name="IQ_AMORTIZED_COST_FDIC" hidden="1">"c6426"</definedName>
    <definedName name="IQ_AMOUNT_FINANCIAL_LOC_CONVEYED_FFIEC" hidden="1">"c13250"</definedName>
    <definedName name="IQ_AMOUNT_PERFORMANCE_LOC_CONVEYED_FFIEC" hidden="1">"c13252"</definedName>
    <definedName name="IQ_AMT_OUT" hidden="1">"c2145"</definedName>
    <definedName name="IQ_ANALYST_EMAIL" hidden="1">"c13738"</definedName>
    <definedName name="IQ_ANALYST_NAME" hidden="1">"c13736"</definedName>
    <definedName name="IQ_ANALYST_PHONE" hidden="1">"c13737"</definedName>
    <definedName name="IQ_ANALYST_START_DATE" hidden="1">"c13740"</definedName>
    <definedName name="IQ_ANNU_DISTRIBUTION_UNIT" hidden="1">"c3004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NNUITY_SALES_FEES_COMMISSIONS_FFIEC" hidden="1">"c13007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PPLICABLE_INCOME_TAXES_FTE_FFIEC" hidden="1">"c13853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SUPPLE" hidden="1">"c13812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FAIR_VALUE" hidden="1">"c13843"</definedName>
    <definedName name="IQ_ASSETS_HELD_FDIC" hidden="1">"c6305"</definedName>
    <definedName name="IQ_ASSETS_LEVEL_1" hidden="1">"c13839"</definedName>
    <definedName name="IQ_ASSETS_LEVEL_2" hidden="1">"c13840"</definedName>
    <definedName name="IQ_ASSETS_LEVEL_3" hidden="1">"c13841"</definedName>
    <definedName name="IQ_ASSETS_NAME_AP" hidden="1">"c8921"</definedName>
    <definedName name="IQ_ASSETS_NAME_AP_ABS" hidden="1">"c8940"</definedName>
    <definedName name="IQ_ASSETS_NETTING_OTHER_ADJUSTMENTS" hidden="1">"c13842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REPRICE_ASSETS_TOT_FFIEC" hidden="1">"c13454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TM_FEES_FFIEC" hidden="1">"c13042"</definedName>
    <definedName name="IQ_ATM_INTERCHANGE_EXPENSES_FFIEC" hidden="1">"c13056"</definedName>
    <definedName name="IQ_AUDITOR_NAME" hidden="1">"c1539"</definedName>
    <definedName name="IQ_AUDITOR_OPINION" hidden="1">"c1540"</definedName>
    <definedName name="IQ_AUM" hidden="1">"c10043"</definedName>
    <definedName name="IQ_AUM_EQUITY_FUNDS" hidden="1">"c10039"</definedName>
    <definedName name="IQ_AUM_FIXED_INCOME_FUNDS" hidden="1">"c10040"</definedName>
    <definedName name="IQ_AUM_MONEY_MARKET_FUNDS" hidden="1">"c10041"</definedName>
    <definedName name="IQ_AUM_OTHER" hidden="1">"c10042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ABLE_FOR_SALE_FDIC" hidden="1">"c6409"</definedName>
    <definedName name="IQ_AVAILABLE_SALE_SEC_FFIEC" hidden="1">"c12791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_CIQ" hidden="1">"c4984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SHAREOUTSTANDING" hidden="1">"c83"</definedName>
    <definedName name="IQ_AVG_TEMP_EMPLOYEES" hidden="1">"c6020"</definedName>
    <definedName name="IQ_AVG_TEV" hidden="1">"c84"</definedName>
    <definedName name="IQ_AVG_TOTAL_ASSETS_LEVERAGE_CAPITAL_FFIEC" hidden="1">"c13159"</definedName>
    <definedName name="IQ_AVG_TOTAL_ASSETS_LEVERAGE_RATIO_FFIEC" hidden="1">"c13154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" hidden="1">"c8353"</definedName>
    <definedName name="IQ_BALANCE_GOODS_APR_FC_UNUSED_UNUSED_UNUSED" hidden="1">"c8353"</definedName>
    <definedName name="IQ_BALANCE_GOODS_APR_UNUSED" hidden="1">"c7473"</definedName>
    <definedName name="IQ_BALANCE_GOODS_APR_UNUSED_UNUSED_UNUSED" hidden="1">"c7473"</definedName>
    <definedName name="IQ_BALANCE_GOODS_FC_UNUSED" hidden="1">"c7693"</definedName>
    <definedName name="IQ_BALANCE_GOODS_FC_UNUSED_UNUSED_UNUSED" hidden="1">"c7693"</definedName>
    <definedName name="IQ_BALANCE_GOODS_POP_FC_UNUSED" hidden="1">"c7913"</definedName>
    <definedName name="IQ_BALANCE_GOODS_POP_FC_UNUSED_UNUSED_UNUSED" hidden="1">"c7913"</definedName>
    <definedName name="IQ_BALANCE_GOODS_POP_UNUSED" hidden="1">"c7033"</definedName>
    <definedName name="IQ_BALANCE_GOODS_POP_UNUSED_UNUSED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" hidden="1">"c6813"</definedName>
    <definedName name="IQ_BALANCE_GOODS_UNUSED_UNUSED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" hidden="1">"c8133"</definedName>
    <definedName name="IQ_BALANCE_GOODS_YOY_FC_UNUSED_UNUSED_UNUSED" hidden="1">"c8133"</definedName>
    <definedName name="IQ_BALANCE_GOODS_YOY_UNUSED" hidden="1">"c7253"</definedName>
    <definedName name="IQ_BALANCE_GOODS_YOY_UNUSED_UNUSED_UNUSED" hidden="1">"c7253"</definedName>
    <definedName name="IQ_BALANCE_SERV_APR_FC_UNUSED" hidden="1">"c8355"</definedName>
    <definedName name="IQ_BALANCE_SERV_APR_FC_UNUSED_UNUSED_UNUSED" hidden="1">"c8355"</definedName>
    <definedName name="IQ_BALANCE_SERV_APR_UNUSED" hidden="1">"c7475"</definedName>
    <definedName name="IQ_BALANCE_SERV_APR_UNUSED_UNUSED_UNUSED" hidden="1">"c7475"</definedName>
    <definedName name="IQ_BALANCE_SERV_FC_UNUSED" hidden="1">"c7695"</definedName>
    <definedName name="IQ_BALANCE_SERV_FC_UNUSED_UNUSED_UNUSED" hidden="1">"c7695"</definedName>
    <definedName name="IQ_BALANCE_SERV_POP_FC_UNUSED" hidden="1">"c7915"</definedName>
    <definedName name="IQ_BALANCE_SERV_POP_FC_UNUSED_UNUSED_UNUSED" hidden="1">"c7915"</definedName>
    <definedName name="IQ_BALANCE_SERV_POP_UNUSED" hidden="1">"c7035"</definedName>
    <definedName name="IQ_BALANCE_SERV_POP_UNUSED_UNUSED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" hidden="1">"c6815"</definedName>
    <definedName name="IQ_BALANCE_SERV_UNUSED_UNUSED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" hidden="1">"c8135"</definedName>
    <definedName name="IQ_BALANCE_SERV_YOY_FC_UNUSED_UNUSED_UNUSED" hidden="1">"c8135"</definedName>
    <definedName name="IQ_BALANCE_SERV_YOY_UNUSED" hidden="1">"c7255"</definedName>
    <definedName name="IQ_BALANCE_SERV_YOY_UNUSED_UNUSED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" hidden="1">"c8357"</definedName>
    <definedName name="IQ_BALANCE_TRADE_APR_FC_UNUSED_UNUSED_UNUSED" hidden="1">"c8357"</definedName>
    <definedName name="IQ_BALANCE_TRADE_APR_UNUSED" hidden="1">"c7477"</definedName>
    <definedName name="IQ_BALANCE_TRADE_APR_UNUSED_UNUSED_UNUSED" hidden="1">"c7477"</definedName>
    <definedName name="IQ_BALANCE_TRADE_FC_UNUSED" hidden="1">"c7697"</definedName>
    <definedName name="IQ_BALANCE_TRADE_FC_UNUSED_UNUSED_UNUSED" hidden="1">"c7697"</definedName>
    <definedName name="IQ_BALANCE_TRADE_POP_FC_UNUSED" hidden="1">"c7917"</definedName>
    <definedName name="IQ_BALANCE_TRADE_POP_FC_UNUSED_UNUSED_UNUSED" hidden="1">"c7917"</definedName>
    <definedName name="IQ_BALANCE_TRADE_POP_UNUSED" hidden="1">"c7037"</definedName>
    <definedName name="IQ_BALANCE_TRADE_POP_UNUSED_UNUSED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" hidden="1">"c6817"</definedName>
    <definedName name="IQ_BALANCE_TRADE_UNUSED_UNUSED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" hidden="1">"c8137"</definedName>
    <definedName name="IQ_BALANCE_TRADE_YOY_FC_UNUSED_UNUSED_UNUSED" hidden="1">"c8137"</definedName>
    <definedName name="IQ_BALANCE_TRADE_YOY_UNUSED" hidden="1">"c725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LOAN_LIST" hidden="1">"c13507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ING_FEES_OPERATING_INC_FFIEC" hidden="1">"c13386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NCHMARK_YIELD" hidden="1">"c8955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ID" hidden="1">"c13756"</definedName>
    <definedName name="IQ_BOARD_MEMBER_TITLE" hidden="1">"c97"</definedName>
    <definedName name="IQ_BOND_COUPON" hidden="1">"c2183"</definedName>
    <definedName name="IQ_BOND_COUPON_TYPE" hidden="1">"c2184"</definedName>
    <definedName name="IQ_BOND_LIST" hidden="1">"c13505"</definedName>
    <definedName name="IQ_BOND_PRICE" hidden="1">"c2162"</definedName>
    <definedName name="IQ_BORROWED_MONEY_QUARTERLY_AVG_FFIEC" hidden="1">"c13091"</definedName>
    <definedName name="IQ_BORROWINGS_LESS_1YR_ASSETS_TOT_FFIEC" hidden="1">"c13450"</definedName>
    <definedName name="IQ_BROK_COMISSION" hidden="1">"c98"</definedName>
    <definedName name="IQ_BROK_COMMISSION" hidden="1">"c3514"</definedName>
    <definedName name="IQ_BROKERED_DEPOSITS_FDIC" hidden="1">"c6486"</definedName>
    <definedName name="IQ_BUDGET_BALANCE_APR_FC_UNUSED" hidden="1">"c8359"</definedName>
    <definedName name="IQ_BUDGET_BALANCE_APR_FC_UNUSED_UNUSED_UNUSED" hidden="1">"c8359"</definedName>
    <definedName name="IQ_BUDGET_BALANCE_APR_UNUSED" hidden="1">"c7479"</definedName>
    <definedName name="IQ_BUDGET_BALANCE_APR_UNUSED_UNUSED_UNUSED" hidden="1">"c7479"</definedName>
    <definedName name="IQ_BUDGET_BALANCE_FC_UNUSED" hidden="1">"c7699"</definedName>
    <definedName name="IQ_BUDGET_BALANCE_FC_UNUSED_UNUSED_UNUSED" hidden="1">"c7699"</definedName>
    <definedName name="IQ_BUDGET_BALANCE_POP_FC_UNUSED" hidden="1">"c7919"</definedName>
    <definedName name="IQ_BUDGET_BALANCE_POP_FC_UNUSED_UNUSED_UNUSED" hidden="1">"c7919"</definedName>
    <definedName name="IQ_BUDGET_BALANCE_POP_UNUSED" hidden="1">"c7039"</definedName>
    <definedName name="IQ_BUDGET_BALANCE_POP_UNUSED_UNUSED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" hidden="1">"c6819"</definedName>
    <definedName name="IQ_BUDGET_BALANCE_UNUSED_UNUSED_UNUSED" hidden="1">"c6819"</definedName>
    <definedName name="IQ_BUDGET_BALANCE_YOY_FC_UNUSED" hidden="1">"c8139"</definedName>
    <definedName name="IQ_BUDGET_BALANCE_YOY_FC_UNUSED_UNUSED_UNUSED" hidden="1">"c8139"</definedName>
    <definedName name="IQ_BUDGET_BALANCE_YOY_UNUSED" hidden="1">"c7259"</definedName>
    <definedName name="IQ_BUDGET_BALANCE_YOY_UNUSED_UNUSED_UNUSED" hidden="1">"c7259"</definedName>
    <definedName name="IQ_BUDGET_RECEIPTS_APR_FC_UNUSED" hidden="1">"c8361"</definedName>
    <definedName name="IQ_BUDGET_RECEIPTS_APR_FC_UNUSED_UNUSED_UNUSED" hidden="1">"c8361"</definedName>
    <definedName name="IQ_BUDGET_RECEIPTS_APR_UNUSED" hidden="1">"c7481"</definedName>
    <definedName name="IQ_BUDGET_RECEIPTS_APR_UNUSED_UNUSED_UNUSED" hidden="1">"c7481"</definedName>
    <definedName name="IQ_BUDGET_RECEIPTS_FC_UNUSED" hidden="1">"c7701"</definedName>
    <definedName name="IQ_BUDGET_RECEIPTS_FC_UNUSED_UNUSED_UNUSED" hidden="1">"c7701"</definedName>
    <definedName name="IQ_BUDGET_RECEIPTS_POP_FC_UNUSED" hidden="1">"c7921"</definedName>
    <definedName name="IQ_BUDGET_RECEIPTS_POP_FC_UNUSED_UNUSED_UNUSED" hidden="1">"c7921"</definedName>
    <definedName name="IQ_BUDGET_RECEIPTS_POP_UNUSED" hidden="1">"c7041"</definedName>
    <definedName name="IQ_BUDGET_RECEIPTS_POP_UNUSED_UNUSED_UNUSED" hidden="1">"c7041"</definedName>
    <definedName name="IQ_BUDGET_RECEIPTS_UNUSED" hidden="1">"c6821"</definedName>
    <definedName name="IQ_BUDGET_RECEIPTS_UNUSED_UNUSED_UNUSED" hidden="1">"c6821"</definedName>
    <definedName name="IQ_BUDGET_RECEIPTS_YOY_FC_UNUSED" hidden="1">"c8141"</definedName>
    <definedName name="IQ_BUDGET_RECEIPTS_YOY_FC_UNUSED_UNUSED_UNUSED" hidden="1">"c8141"</definedName>
    <definedName name="IQ_BUDGET_RECEIPTS_YOY_UNUSED" hidden="1">"c7261"</definedName>
    <definedName name="IQ_BUDGET_RECEIPTS_YOY_UNUSED_UNUSED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PRIMARY_GIC" hidden="1">"c15584"</definedName>
    <definedName name="IQ_BUS_SEG_PRIMARY_GIC_ABS" hidden="1">"c15572"</definedName>
    <definedName name="IQ_BUS_SEG_REV" hidden="1">"c4068"</definedName>
    <definedName name="IQ_BUS_SEG_REV_ABS" hidden="1">"c4090"</definedName>
    <definedName name="IQ_BUS_SEG_REV_TOTAL" hidden="1">"c4106"</definedName>
    <definedName name="IQ_BUS_SEG_SECONDARY_GIC" hidden="1">"c15585"</definedName>
    <definedName name="IQ_BUS_SEG_SECONDARY_GIC_ABS" hidden="1">"c15573"</definedName>
    <definedName name="IQ_BUSINESS_COMBINATIONS_FFIEC" hidden="1">"c12967"</definedName>
    <definedName name="IQ_BUSINESS_DESCRIPTION" hidden="1">"c322"</definedName>
    <definedName name="IQ_BV_ACT_OR_EST_CIQ" hidden="1">"c5068"</definedName>
    <definedName name="IQ_BV_ACT_OR_EST_REUT" hidden="1">"c5471"</definedName>
    <definedName name="IQ_BV_ACT_OR_EST_THOM" hidden="1">"c5308"</definedName>
    <definedName name="IQ_BV_EST_REUT" hidden="1">"c5403"</definedName>
    <definedName name="IQ_BV_EST_THOM" hidden="1">"c5147"</definedName>
    <definedName name="IQ_BV_HIGH_EST_REUT" hidden="1">"c5405"</definedName>
    <definedName name="IQ_BV_HIGH_EST_THOM" hidden="1">"c5149"</definedName>
    <definedName name="IQ_BV_LOW_EST_REUT" hidden="1">"c5406"</definedName>
    <definedName name="IQ_BV_LOW_EST_THOM" hidden="1">"c5150"</definedName>
    <definedName name="IQ_BV_MEDIAN_EST_REUT" hidden="1">"c5404"</definedName>
    <definedName name="IQ_BV_MEDIAN_EST_THOM" hidden="1">"c5148"</definedName>
    <definedName name="IQ_BV_NUM_EST_REUT" hidden="1">"c5407"</definedName>
    <definedName name="IQ_BV_NUM_EST_THOM" hidden="1">"c5151"</definedName>
    <definedName name="IQ_BV_OVER_SHARES" hidden="1">"c1349"</definedName>
    <definedName name="IQ_BV_SHARE" hidden="1">"c100"</definedName>
    <definedName name="IQ_BV_STDDEV_EST_REUT" hidden="1">"c5408"</definedName>
    <definedName name="IQ_BV_STDDEV_EST_THOM" hidden="1">"c5152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Q_EST" hidden="1">"c6796"</definedName>
    <definedName name="IQ_CAL_Q_EST_CIQ" hidden="1">"c6808"</definedName>
    <definedName name="IQ_CAL_Y" hidden="1">"c102"</definedName>
    <definedName name="IQ_CAL_Y_EST" hidden="1">"c6797"</definedName>
    <definedName name="IQ_CAL_Y_EST_CIQ" hidden="1">"c6809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BALANCES_DUE_FFIEC" hidden="1">"c12773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IVIDENDS_NET_INCOME_FDIC" hidden="1">"c6738"</definedName>
    <definedName name="IQ_CASH_DUE_BANKS" hidden="1">"c1351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_CIQ" hidden="1">"c4566"</definedName>
    <definedName name="IQ_CASH_IN_PROCESS_FDIC" hidden="1">"c6386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NET" hidden="1">"c12753"</definedName>
    <definedName name="IQ_CASH_INTEREST_OPER" hidden="1">"c6293"</definedName>
    <definedName name="IQ_CASH_INTEREST_RECEIVED" hidden="1">"c12754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_CIQ" hidden="1">"c4576"</definedName>
    <definedName name="IQ_CASH_OPER_AP" hidden="1">"c8888"</definedName>
    <definedName name="IQ_CASH_OPER_AP_ABS" hidden="1">"c8907"</definedName>
    <definedName name="IQ_CASH_OPER_NAME_AP" hidden="1">"c8926"</definedName>
    <definedName name="IQ_CASH_OPER_NAME_AP_ABS" hidden="1">"c8945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CE_FDIC" hidden="1">"c6296"</definedName>
    <definedName name="IQ_CDS_5YR_CIQID" hidden="1">"c11751"</definedName>
    <definedName name="IQ_CDS_ASK" hidden="1">"c6027"</definedName>
    <definedName name="IQ_CDS_BID" hidden="1">"c6026"</definedName>
    <definedName name="IQ_CDS_CURRENCY" hidden="1">"c6031"</definedName>
    <definedName name="IQ_CDS_DERIVATIVES_BENEFICIARY_FFIEC" hidden="1">"c13119"</definedName>
    <definedName name="IQ_CDS_DERIVATIVES_GUARANTOR_FFIEC" hidden="1">"c13112"</definedName>
    <definedName name="IQ_CDS_EVAL_DATE" hidden="1">"c6029"</definedName>
    <definedName name="IQ_CDS_LIST" hidden="1">"c13510"</definedName>
    <definedName name="IQ_CDS_LOAN_LIST" hidden="1">"c13518"</definedName>
    <definedName name="IQ_CDS_MID" hidden="1">"c6028"</definedName>
    <definedName name="IQ_CDS_NAME" hidden="1">"c6034"</definedName>
    <definedName name="IQ_CDS_SENIOR_LIST" hidden="1">"c13508"</definedName>
    <definedName name="IQ_CDS_SUB_LIST" hidden="1">"c13509"</definedName>
    <definedName name="IQ_CDS_TERM" hidden="1">"c6030"</definedName>
    <definedName name="IQ_CDS_TYPE" hidden="1">"c60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FAIR_VALUE_FINANCIAL_LIAB_T1_FFIEC" hidden="1">"c13138"</definedName>
    <definedName name="IQ_CHANGE_FAIR_VALUE_OPTIONS_FFIEC" hidden="1">"c13045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" hidden="1">"c8500"</definedName>
    <definedName name="IQ_CHANGE_INVENT_REAL_APR_FC_UNUSED_UNUSED_UNUSED" hidden="1">"c8500"</definedName>
    <definedName name="IQ_CHANGE_INVENT_REAL_APR_UNUSED" hidden="1">"c7620"</definedName>
    <definedName name="IQ_CHANGE_INVENT_REAL_APR_UNUSED_UNUSED_UNUSED" hidden="1">"c7620"</definedName>
    <definedName name="IQ_CHANGE_INVENT_REAL_FC_UNUSED" hidden="1">"c7840"</definedName>
    <definedName name="IQ_CHANGE_INVENT_REAL_FC_UNUSED_UNUSED_UNUSED" hidden="1">"c7840"</definedName>
    <definedName name="IQ_CHANGE_INVENT_REAL_POP_FC_UNUSED" hidden="1">"c8060"</definedName>
    <definedName name="IQ_CHANGE_INVENT_REAL_POP_FC_UNUSED_UNUSED_UNUSED" hidden="1">"c8060"</definedName>
    <definedName name="IQ_CHANGE_INVENT_REAL_POP_UNUSED" hidden="1">"c7180"</definedName>
    <definedName name="IQ_CHANGE_INVENT_REAL_POP_UNUSED_UNUSED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" hidden="1">"c6960"</definedName>
    <definedName name="IQ_CHANGE_INVENT_REAL_UNUSED_UNUSED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" hidden="1">"c8280"</definedName>
    <definedName name="IQ_CHANGE_INVENT_REAL_YOY_FC_UNUSED_UNUSED_UNUSED" hidden="1">"c8280"</definedName>
    <definedName name="IQ_CHANGE_INVENT_REAL_YOY_UNUSED" hidden="1">"c7400"</definedName>
    <definedName name="IQ_CHANGE_INVENT_REAL_YOY_UNUSED_UNUSED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IMS_ADJUSTMENT_EXP_PC_FFIEC" hidden="1">"c13100"</definedName>
    <definedName name="IQ_CLASS_MARKETCAP" hidden="1">"c13512"</definedName>
    <definedName name="IQ_CLASS_SHARESOUTSTANDING" hidden="1">"c1351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ASSB_OUTSTANDING_BS_DATE" hidden="1">"c1972"</definedName>
    <definedName name="IQ_CLASSB_OUTSTANDING_FILING_DATE" hidden="1">"c1974"</definedName>
    <definedName name="IQ_CLOSED_END_1_4_FAM_LOANS_TOT_LOANS_FFIEC" hidden="1">"c13866"</definedName>
    <definedName name="IQ_CLOSED_END_1_4_FIRST_LIENS_TRADING_DOM_FFIEC" hidden="1">"c12928"</definedName>
    <definedName name="IQ_CLOSED_END_1_4_JR_LIENS_LL_REC_DOM_FFIEC" hidden="1">"c12904"</definedName>
    <definedName name="IQ_CLOSED_END_1_4_JUNIOR_LIENS_TRADING_DOM_FFIEC" hidden="1">"c12929"</definedName>
    <definedName name="IQ_CLOSED_END_SEC_1_4_1ST_LIENS_CHARGE_OFFS_FFIEC" hidden="1">"c13169"</definedName>
    <definedName name="IQ_CLOSED_END_SEC_1_4_1ST_LIENS_DUE_30_89_FFIEC" hidden="1">"c13261"</definedName>
    <definedName name="IQ_CLOSED_END_SEC_1_4_1ST_LIENS_DUE_90_FFIEC" hidden="1">"c13289"</definedName>
    <definedName name="IQ_CLOSED_END_SEC_1_4_1ST_LIENS_NON_ACCRUAL_FFIEC" hidden="1">"c13315"</definedName>
    <definedName name="IQ_CLOSED_END_SEC_1_4_1ST_LIENS_RECOV_FFIEC" hidden="1">"c13191"</definedName>
    <definedName name="IQ_CLOSED_END_SEC_1_4_JR_LIENS_CHARGE_OFFS_FFIEC" hidden="1">"c13170"</definedName>
    <definedName name="IQ_CLOSED_END_SEC_1_4_JR_LIENS_DUE_30_89_FFIEC" hidden="1">"c13262"</definedName>
    <definedName name="IQ_CLOSED_END_SEC_1_4_JR_LIENS_DUE_90_FFIEC" hidden="1">"c13290"</definedName>
    <definedName name="IQ_CLOSED_END_SEC_1_4_JR_LIENS_NON_ACCRUAL_FFIEC" hidden="1">"c13316"</definedName>
    <definedName name="IQ_CLOSED_END_SEC_1_4_JR_LIENS_RECOV_FFIEC" hidden="1">"c13192"</definedName>
    <definedName name="IQ_CLOSED_END_SECURED_1_4_FIRST_LIENS_LL_REC_DOM_FFIEC" hidden="1">"c12903"</definedName>
    <definedName name="IQ_CLOSED_LOANS_GROSS_LOANS_FFIEC" hidden="1">"c13399"</definedName>
    <definedName name="IQ_CLOSED_LOANS_RISK_BASED_FFIEC" hidden="1">"c13420"</definedName>
    <definedName name="IQ_CLOSEPRICE" hidden="1">"c174"</definedName>
    <definedName name="IQ_CLOSEPRICE_ADJ" hidden="1">"c2115"</definedName>
    <definedName name="IQ_CMBS_ISSUED_AVAIL_SALE_FFIEC" hidden="1">"c12800"</definedName>
    <definedName name="IQ_CMBS_ISSUED_FFIEC" hidden="1">"c12786"</definedName>
    <definedName name="IQ_CMO_FDIC" hidden="1">"c6406"</definedName>
    <definedName name="IQ_COGS" hidden="1">"c175"</definedName>
    <definedName name="IQ_COLLATERAL_TYPE" hidden="1">"c8954"</definedName>
    <definedName name="IQ_COLLECTION_DOMESTIC_FDIC" hidden="1">"c6387"</definedName>
    <definedName name="IQ_COM_TARGET_PRICE" hidden="1">"c13606"</definedName>
    <definedName name="IQ_COM_TARGET_PRICE_CIQ" hidden="1">"c13599"</definedName>
    <definedName name="IQ_COM_TARGET_PRICE_HIGH" hidden="1">"c13607"</definedName>
    <definedName name="IQ_COM_TARGET_PRICE_HIGH_CIQ" hidden="1">"c13600"</definedName>
    <definedName name="IQ_COM_TARGET_PRICE_LOW" hidden="1">"c13608"</definedName>
    <definedName name="IQ_COM_TARGET_PRICE_LOW_CIQ" hidden="1">"c13601"</definedName>
    <definedName name="IQ_COM_TARGET_PRICE_MEDIAN" hidden="1">"c13609"</definedName>
    <definedName name="IQ_COM_TARGET_PRICE_MEDIAN_CIQ" hidden="1">"c13602"</definedName>
    <definedName name="IQ_COM_TARGET_PRICE_NUM" hidden="1">"c13604"</definedName>
    <definedName name="IQ_COM_TARGET_PRICE_NUM_CIQ" hidden="1">"c13597"</definedName>
    <definedName name="IQ_COM_TARGET_PRICE_STDDEV" hidden="1">"c13605"</definedName>
    <definedName name="IQ_COM_TARGET_PRICE_STDDEV_CIQ" hidden="1">"c13598"</definedName>
    <definedName name="IQ_COMBINED_RATIO" hidden="1">"c176"</definedName>
    <definedName name="IQ_COMM_IND_LOANS_TOT_LOANS_FFIEC" hidden="1">"c13874"</definedName>
    <definedName name="IQ_COMM_INDUSTRIAL_LOANS_FFIEC" hidden="1">"c12821"</definedName>
    <definedName name="IQ_COMM_INDUSTRIAL_NON_US_LL_REC_FFIEC" hidden="1">"c12888"</definedName>
    <definedName name="IQ_COMM_INDUSTRIAL_US_LL_REC_FFIEC" hidden="1">"c12887"</definedName>
    <definedName name="IQ_COMM_RE_FARM_LOANS_TOT_LOANS_FFIEC" hidden="1">"c13872"</definedName>
    <definedName name="IQ_COMM_RE_NONFARM_NONRES_TOT_LOANS_FFIEC" hidden="1">"c13871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GROSS_LOANS_FFIEC" hidden="1">"c13410"</definedName>
    <definedName name="IQ_COMMERCIAL_INDUSTRIAL_LOANS_DUE_30_89_FFIEC" hidden="1">"c13271"</definedName>
    <definedName name="IQ_COMMERCIAL_INDUSTRIAL_LOANS_DUE_90_FFIEC" hidden="1">"c13297"</definedName>
    <definedName name="IQ_COMMERCIAL_INDUSTRIAL_LOANS_LL_REC_DOM_FFIEC" hidden="1">"c12910"</definedName>
    <definedName name="IQ_COMMERCIAL_INDUSTRIAL_LOANS_NET_FDIC" hidden="1">"c6317"</definedName>
    <definedName name="IQ_COMMERCIAL_INDUSTRIAL_LOANS_NON_ACCRUAL_FFIEC" hidden="1">"c13323"</definedName>
    <definedName name="IQ_COMMERCIAL_INDUSTRIAL_NET_CHARGE_OFFS_FDIC" hidden="1">"c6636"</definedName>
    <definedName name="IQ_COMMERCIAL_INDUSTRIAL_NON_US_CHARGE_OFFS_FFIEC" hidden="1">"c13179"</definedName>
    <definedName name="IQ_COMMERCIAL_INDUSTRIAL_NON_US_RECOV_FFIEC" hidden="1">"c13201"</definedName>
    <definedName name="IQ_COMMERCIAL_INDUSTRIAL_RECOVERIES_FDIC" hidden="1">"c6617"</definedName>
    <definedName name="IQ_COMMERCIAL_INDUSTRIAL_RISK_BASED_FFIEC" hidden="1">"c13431"</definedName>
    <definedName name="IQ_COMMERCIAL_INDUSTRIAL_TOTAL_LOANS_FOREIGN_FDIC" hidden="1">"c6451"</definedName>
    <definedName name="IQ_COMMERCIAL_INDUSTRIAL_TRADING_DOM_FFIEC" hidden="1">"c12932"</definedName>
    <definedName name="IQ_COMMERCIAL_INDUSTRIAL_US_CHARGE_OFFS_FFIEC" hidden="1">"c13178"</definedName>
    <definedName name="IQ_COMMERCIAL_INDUSTRIAL_US_RECOV_FFIEC" hidden="1">"c13200"</definedName>
    <definedName name="IQ_COMMERCIAL_MORT" hidden="1">"c179"</definedName>
    <definedName name="IQ_COMMERCIAL_OTHER_LOC_FFIEC" hidden="1">"c13253"</definedName>
    <definedName name="IQ_COMMERCIAL_PAPER_ASSETS_TOT_FFIEC" hidden="1">"c13449"</definedName>
    <definedName name="IQ_COMMERCIAL_PAPER_FFIEC" hidden="1">"c12863"</definedName>
    <definedName name="IQ_COMMERCIAL_RE_CONSTRUCTION_LAND_DEV_FDIC" hidden="1">"c6526"</definedName>
    <definedName name="IQ_COMMERCIAL_RE_GROSS_LOANS_FFIEC" hidden="1">"c13400"</definedName>
    <definedName name="IQ_COMMERCIAL_RE_LOANS_FDIC" hidden="1">"c6312"</definedName>
    <definedName name="IQ_COMMERCIAL_RE_RISK_BASED_FFIEC" hidden="1">"c13421"</definedName>
    <definedName name="IQ_COMMISS_FEES" hidden="1">"c180"</definedName>
    <definedName name="IQ_COMMISSION_DEF" hidden="1">"c181"</definedName>
    <definedName name="IQ_COMMITMENTS_BUY_SEC_OTHER_OFF_BS_FFIEC" hidden="1">"c13128"</definedName>
    <definedName name="IQ_COMMITMENTS_COMMERCIAL_RE_UNUSED_FFIEC" hidden="1">"c13243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ITMENTS_SELL_SEC_OTHER_OFF_BS_FFIEC" hidden="1">"c13129"</definedName>
    <definedName name="IQ_COMMODITY_EXPOSURE_FFIEC" hidden="1">"c13061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MON_STOCK_FFIEC" hidden="1">"c12876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MPETITOR_ALL" hidden="1">"c13754"</definedName>
    <definedName name="IQ_COMPETITOR_NAMED_BY_COMPANY" hidden="1">"c13751"</definedName>
    <definedName name="IQ_COMPETITOR_NAMED_BY_COMPETITOR" hidden="1">"c13752"</definedName>
    <definedName name="IQ_COMPETITOR_NAMED_BY_THIRDPARTY" hidden="1">"c13753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OLIDATED_ASSETS_QUARTERLY_AVG_FFIEC" hidden="1">"c13087"</definedName>
    <definedName name="IQ_CONST_LAND_DEV_LOANS_TOT_LOANS_FFIEC" hidden="1">"c13865"</definedName>
    <definedName name="IQ_CONST_LAND_DEVELOP_OTHER_DOM_CHARGE_OFFS_FFIEC" hidden="1">"c13628"</definedName>
    <definedName name="IQ_CONST_LAND_DEVELOP_OTHER_DOM_RECOV_FFIEC" hidden="1">"c13632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L_REC_DOM_FFIEC" hidden="1">"c12900"</definedName>
    <definedName name="IQ_CONSTRUCTION_LOANS" hidden="1">"c222"</definedName>
    <definedName name="IQ_CONSTRUCTION_LOANS_DOM_DUE_30_89_FFIEC" hidden="1">"c13256"</definedName>
    <definedName name="IQ_CONSTRUCTION_LOANS_DOM_DUE_90_FFIEC" hidden="1">"c13284"</definedName>
    <definedName name="IQ_CONSTRUCTION_LOANS_DOM_NON_ACCRUAL_FFIEC" hidden="1">"c13310"</definedName>
    <definedName name="IQ_CONSTRUCTION_LOANS_GROSS_LOANS_FFIEC" hidden="1">"c13401"</definedName>
    <definedName name="IQ_CONSTRUCTION_RISK_BASED_FFIEC" hidden="1">"c13422"</definedName>
    <definedName name="IQ_CONSULTING_FFIEC" hidden="1">"c13055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ASES_LL_REC_FFIEC" hidden="1">"c12895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LOANS_LL_REC_DOM_FFIEC" hidden="1">"c12911"</definedName>
    <definedName name="IQ_CONSUMER_LOANS_TOT_LOANS_FFIEC" hidden="1">"c13875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RACTS_OTHER_COMMODITIES_EQUITIES._FDIC" hidden="1">"c6522"</definedName>
    <definedName name="IQ_CONTRACTS_OTHER_COMMODITIES_EQUITIES_FDIC" hidden="1">"c6522"</definedName>
    <definedName name="IQ_CONTRIBUTOR_CIQID" hidden="1">"c13742"</definedName>
    <definedName name="IQ_CONTRIBUTOR_NAME" hidden="1">"c13735"</definedName>
    <definedName name="IQ_CONTRIBUTOR_START_DATE" hidden="1">"c13741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SION_COMMON_FFIEC" hidden="1">"c12964"</definedName>
    <definedName name="IQ_CONVERSION_PREF_FFIEC" hidden="1">"c12962"</definedName>
    <definedName name="IQ_CONVERT" hidden="1">"c2536"</definedName>
    <definedName name="IQ_CONVERT_PCT" hidden="1">"c2537"</definedName>
    <definedName name="IQ_CONVEXITY" hidden="1">"c2182"</definedName>
    <definedName name="IQ_CONVEYED_TO_OTHERS_FDIC" hidden="1">"c6534"</definedName>
    <definedName name="IQ_CORE_CAPITAL_RATIO_FDIC" hidden="1">"c6745"</definedName>
    <definedName name="IQ_CORE_DEPOSITS_ASSETS_TOT_FFIEC" hidden="1">"c13442"</definedName>
    <definedName name="IQ_CORE_DEPOSITS_FFIEC" hidden="1">"c13862"</definedName>
    <definedName name="IQ_CORE_DEPOSITS_TOT_DEPOSITS_FFIEC" hidden="1">"c13911"</definedName>
    <definedName name="IQ_CORP_GOODS_PRICE_INDEX_APR_FC_UNUSED" hidden="1">"c8381"</definedName>
    <definedName name="IQ_CORP_GOODS_PRICE_INDEX_APR_FC_UNUSED_UNUSED_UNUSED" hidden="1">"c8381"</definedName>
    <definedName name="IQ_CORP_GOODS_PRICE_INDEX_APR_UNUSED" hidden="1">"c7501"</definedName>
    <definedName name="IQ_CORP_GOODS_PRICE_INDEX_APR_UNUSED_UNUSED_UNUSED" hidden="1">"c7501"</definedName>
    <definedName name="IQ_CORP_GOODS_PRICE_INDEX_FC_UNUSED" hidden="1">"c7721"</definedName>
    <definedName name="IQ_CORP_GOODS_PRICE_INDEX_FC_UNUSED_UNUSED_UNUSED" hidden="1">"c7721"</definedName>
    <definedName name="IQ_CORP_GOODS_PRICE_INDEX_POP_FC_UNUSED" hidden="1">"c7941"</definedName>
    <definedName name="IQ_CORP_GOODS_PRICE_INDEX_POP_FC_UNUSED_UNUSED_UNUSED" hidden="1">"c7941"</definedName>
    <definedName name="IQ_CORP_GOODS_PRICE_INDEX_POP_UNUSED" hidden="1">"c7061"</definedName>
    <definedName name="IQ_CORP_GOODS_PRICE_INDEX_POP_UNUSED_UNUSED_UNUSED" hidden="1">"c7061"</definedName>
    <definedName name="IQ_CORP_GOODS_PRICE_INDEX_UNUSED" hidden="1">"c6841"</definedName>
    <definedName name="IQ_CORP_GOODS_PRICE_INDEX_UNUSED_UNUSED_UNUSED" hidden="1">"c6841"</definedName>
    <definedName name="IQ_CORP_GOODS_PRICE_INDEX_YOY_FC_UNUSED" hidden="1">"c8161"</definedName>
    <definedName name="IQ_CORP_GOODS_PRICE_INDEX_YOY_FC_UNUSED_UNUSED_UNUSED" hidden="1">"c8161"</definedName>
    <definedName name="IQ_CORP_GOODS_PRICE_INDEX_YOY_UNUSED" hidden="1">"c7281"</definedName>
    <definedName name="IQ_CORP_GOODS_PRICE_INDEX_YOY_UNUSED_UNUSED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RPORATE_OVER_TOTAL" hidden="1">"c13767"</definedName>
    <definedName name="IQ_COST_BORROWED_FUNDS_FFIEC" hidden="1">"c13492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FOREIGN_DEPOSITS_FFIEC" hidden="1">"c13490"</definedName>
    <definedName name="IQ_COST_FUNDS_PURCHASED_FFIEC" hidden="1">"c13491"</definedName>
    <definedName name="IQ_COST_INT_DEPOSITS_FFIEC" hidden="1">"c13489"</definedName>
    <definedName name="IQ_COST_OF_FUNDING_ASSETS_FDIC" hidden="1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UPON_FORMULA" hidden="1">"c8965"</definedName>
    <definedName name="IQ_COVERED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 hidden="1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GROSS_LOANS_FFIEC" hidden="1">"c13412"</definedName>
    <definedName name="IQ_CREDIT_CARD_INTERCHANGE_FEES_FFIEC" hidden="1">"c13046"</definedName>
    <definedName name="IQ_CREDIT_CARD_LINES_FDIC" hidden="1">"c6525"</definedName>
    <definedName name="IQ_CREDIT_CARD_LINES_UNUSED_FFIEC" hidden="1">"c13242"</definedName>
    <definedName name="IQ_CREDIT_CARD_LOANS_CHARGE_OFFS_FFIEC" hidden="1">"c13180"</definedName>
    <definedName name="IQ_CREDIT_CARD_LOANS_DUE_30_89_FFIEC" hidden="1">"c13272"</definedName>
    <definedName name="IQ_CREDIT_CARD_LOANS_DUE_90_FFIEC" hidden="1">"c13298"</definedName>
    <definedName name="IQ_CREDIT_CARD_LOANS_FDIC" hidden="1">"c6319"</definedName>
    <definedName name="IQ_CREDIT_CARD_LOANS_NON_ACCRUAL_FFIEC" hidden="1">"c13324"</definedName>
    <definedName name="IQ_CREDIT_CARD_LOANS_RECOV_FFIEC" hidden="1">"c13202"</definedName>
    <definedName name="IQ_CREDIT_CARD_NET_CHARGE_OFFS_FDIC" hidden="1">"c6654"</definedName>
    <definedName name="IQ_CREDIT_CARD_RECOVERIES_FDIC" hidden="1">"c6653"</definedName>
    <definedName name="IQ_CREDIT_CARD_RISK_BASED_FFIEC" hidden="1">"c13433"</definedName>
    <definedName name="IQ_CREDIT_CARDS_CONSUMER_LOANS_FFIEC" hidden="1">"c12822"</definedName>
    <definedName name="IQ_CREDIT_CARDS_LL_REC_FFIEC" hidden="1">"c12889"</definedName>
    <definedName name="IQ_CREDIT_CARDS_LOANS_TRADING_DOM_FFIEC" hidden="1">"c12933"</definedName>
    <definedName name="IQ_CREDIT_EXPOSURE" hidden="1">"c10038"</definedName>
    <definedName name="IQ_CREDIT_EXPOSURE_FFIEC" hidden="1">"c13062"</definedName>
    <definedName name="IQ_CREDIT_LOSS_CF" hidden="1">"c232"</definedName>
    <definedName name="IQ_CREDIT_LOSS_PROVISION_NET_CHARGE_OFFS_FDIC" hidden="1">"c6734"</definedName>
    <definedName name="IQ_CREDIT_LOSSES_DERIVATIVES_FFIEC" hidden="1">"c13068"</definedName>
    <definedName name="IQ_CREDIT_OPTIONS_DERIVATIVES_BENEFICIARY_FFIEC" hidden="1">"c13121"</definedName>
    <definedName name="IQ_CREDIT_OPTIONS_DERIVATIVES_GUARANTOR_FFIEC" hidden="1">"c13114"</definedName>
    <definedName name="IQ_CUMULATIVE_PREFERREDS_T2_FFIEC" hidden="1">"c13145"</definedName>
    <definedName name="IQ_CUMULATIVE_SPLIT_FACTOR" hidden="1">"c2094"</definedName>
    <definedName name="IQ_CURR_ACCT_BALANCE_APR_FC_UNUSED" hidden="1">"c8387"</definedName>
    <definedName name="IQ_CURR_ACCT_BALANCE_APR_FC_UNUSED_UNUSED_UNUSED" hidden="1">"c8387"</definedName>
    <definedName name="IQ_CURR_ACCT_BALANCE_APR_UNUSED" hidden="1">"c7507"</definedName>
    <definedName name="IQ_CURR_ACCT_BALANCE_APR_UNUSED_UNUSED_UNUSED" hidden="1">"c7507"</definedName>
    <definedName name="IQ_CURR_ACCT_BALANCE_FC_UNUSED" hidden="1">"c7727"</definedName>
    <definedName name="IQ_CURR_ACCT_BALANCE_FC_UNUSED_UNUSED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" hidden="1">"c7947"</definedName>
    <definedName name="IQ_CURR_ACCT_BALANCE_POP_FC_UNUSED_UNUSED_UNUSED" hidden="1">"c7947"</definedName>
    <definedName name="IQ_CURR_ACCT_BALANCE_POP_UNUSED" hidden="1">"c7067"</definedName>
    <definedName name="IQ_CURR_ACCT_BALANCE_POP_UNUSED_UNUSED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" hidden="1">"c6847"</definedName>
    <definedName name="IQ_CURR_ACCT_BALANCE_UNUSED_UNUSED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" hidden="1">"c8167"</definedName>
    <definedName name="IQ_CURR_ACCT_BALANCE_YOY_FC_UNUSED_UNUSED_UNUSED" hidden="1">"c8167"</definedName>
    <definedName name="IQ_CURR_ACCT_BALANCE_YOY_UNUSED" hidden="1">"c7287"</definedName>
    <definedName name="IQ_CURR_ACCT_BALANCE_YOY_UNUSED_UNUSED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TOMER_LIAB_ACCEPTANCES_OUT_FFIEC" hidden="1">"c1283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TA_PROCESSING_EXP_FFIEC" hidden="1">"c13047"</definedName>
    <definedName name="IQ_DATED_DATE" hidden="1">"c2185"</definedName>
    <definedName name="IQ_DAY_COUNT" hidden="1">"c2161"</definedName>
    <definedName name="IQ_DAYS_COVER_SHORT" hidden="1">"c1578"</definedName>
    <definedName name="IQ_DAYS_DELAY" hidden="1">"c8963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1_5_INVEST_SECURITIES_FFIEC" hidden="1">"c13465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BT_LESS_1YR_INVEST_SECURITIES_FFIEC" hidden="1">"c13464"</definedName>
    <definedName name="IQ_DEBT_MATURING_MORE_THAN_ONE_YEAR_FFIEC" hidden="1">"c13164"</definedName>
    <definedName name="IQ_DEBT_MATURING_WITHIN_ONE_YEAR_FFIEC" hidden="1">"c13163"</definedName>
    <definedName name="IQ_DEBT_SEC_OVER_5YR_INVEST_SECURITIES_FFIEC" hidden="1">"c13466"</definedName>
    <definedName name="IQ_DEBT_SECURITIES_FOREIGN_FFIEC" hidden="1">"c13484"</definedName>
    <definedName name="IQ_DEBT_SECURITIES_OTHER_ASSETS_DUE_30_89_FFIEC" hidden="1">"c13279"</definedName>
    <definedName name="IQ_DEBT_SECURITIES_OTHER_ASSETS_DUE_90_FFIEC" hidden="1">"c13305"</definedName>
    <definedName name="IQ_DEBT_SECURITIES_OTHER_ASSETS_NON_ACCRUAL_FFIEC" hidden="1">"c13331"</definedName>
    <definedName name="IQ_DECREASE_INT_EXPENSE_FFIEC" hidden="1">"c13064"</definedName>
    <definedName name="IQ_DEDUCTIONS_TOTAL_RISK_BASED_CAPITAL_FFIEC" hidden="1">"c13152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_ASSETS_FFIEC" hidden="1">"c12843"</definedName>
    <definedName name="IQ_DEFERRED_TAX_ASSETS_T1_FFIEC" hidden="1">"c13141"</definedName>
    <definedName name="IQ_DEFERRED_TAX_LIAB_FFIEC" hidden="1">"c12870"</definedName>
    <definedName name="IQ_DEFERRED_TAXES" hidden="1">"c1356"</definedName>
    <definedName name="IQ_DEMAND_DEP" hidden="1">"c320"</definedName>
    <definedName name="IQ_DEMAND_DEPOSITS_COMMERCIAL_BANK_SUBS_FFIEC" hidden="1">"c12945"</definedName>
    <definedName name="IQ_DEMAND_DEPOSITS_FDIC" hidden="1">"c6489"</definedName>
    <definedName name="IQ_DEMAND_DEPOSITS_TOT_DEPOSITS_FFIEC" hidden="1">"c13902"</definedName>
    <definedName name="IQ_DEPOSIT_ACCOUNTS_LESS_THAN_100K_FDIC" hidden="1">"c6494"</definedName>
    <definedName name="IQ_DEPOSIT_ACCOUNTS_MORE_THAN_100K_FDIC" hidden="1">"c6492"</definedName>
    <definedName name="IQ_DEPOSITORY_INST_ACCEPTANCES_LL_REC_DOM_FFIEC" hidden="1">"c12908"</definedName>
    <definedName name="IQ_DEPOSITORY_INST_GROSS_LOANS_FFIEC" hidden="1">"c13409"</definedName>
    <definedName name="IQ_DEPOSITORY_INST_RISK_BASED_FFIEC" hidden="1">"c13430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100K_MORE_ASSETS_TOT_FFIEC" hidden="1">"c13444"</definedName>
    <definedName name="IQ_DEPOSITS_DOM_FFIEC" hidden="1">"c12850"</definedName>
    <definedName name="IQ_DEPOSITS_FAIR_VALUE_TOT_FFIEC" hidden="1">"c13213"</definedName>
    <definedName name="IQ_DEPOSITS_FIN" hidden="1">"c321"</definedName>
    <definedName name="IQ_DEPOSITS_FOREIGN_FFIEC" hidden="1">"c12853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100K_COMMERCIAL_BANK_SUBS_FFIEC" hidden="1">"c12948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LEVEL_1_FFIEC" hidden="1">"c13221"</definedName>
    <definedName name="IQ_DEPOSITS_LEVEL_2_FFIEC" hidden="1">"c13229"</definedName>
    <definedName name="IQ_DEPOSITS_LEVEL_3_FFIEC" hidden="1">"c13237"</definedName>
    <definedName name="IQ_DEPOSITS_MORE_100K_COMMERCIAL_BANK_SUBS_FFIEC" hidden="1">"c12949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S_FDIC" hidden="1">"c6523"</definedName>
    <definedName name="IQ_DERIVATIVES_NEGATIVE_FAIR_VALUE_DOM_FFIEC" hidden="1">"c12943"</definedName>
    <definedName name="IQ_DERIVATIVES_NEGATIVE_VALUE_FFIEC" hidden="1">"c12861"</definedName>
    <definedName name="IQ_DERIVATIVES_POS_FAIR_VALUE_FFIEC" hidden="1">"c12827"</definedName>
    <definedName name="IQ_DERIVATIVES_POSITIVE_FAIR_VALUE_TRADING_DOM_FFIEC" hidden="1">"c12938"</definedName>
    <definedName name="IQ_DESCRIPTION_LONG" hidden="1">"c1520"</definedName>
    <definedName name="IQ_DEVELOP_LAND" hidden="1">"c323"</definedName>
    <definedName name="IQ_DIC" hidden="1">"c13834"</definedName>
    <definedName name="IQ_DIFF_LASTCLOSE_TARGET_PRICE" hidden="1">"c1854"</definedName>
    <definedName name="IQ_DIFF_LASTCLOSE_TARGET_PRICE_CIQ" hidden="1">"c4767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RECTORS_FEES_FFIEC" hidden="1">"c13049"</definedName>
    <definedName name="IQ_DISALLOWED_DEFERRED_TAX_ASSETS_FFIEC" hidden="1">"c13157"</definedName>
    <definedName name="IQ_DISALLOWED_GOODWILL_INTANGIBLE_ASSETS_FFIEC" hidden="1">"c13155"</definedName>
    <definedName name="IQ_DISALLOWED_GOODWILL_INTANGIBLES_T1_FFIEC" hidden="1">"c13137"</definedName>
    <definedName name="IQ_DISALLOWED_SERVICING_ASSETS_FFIEC" hidden="1">"c13156"</definedName>
    <definedName name="IQ_DISALLOWED_SERVICING_ASSETS_T1_FFIEC" hidden="1">"c13140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_CIQ" hidden="1">"c4803"</definedName>
    <definedName name="IQ_DISTRIBUTABLE_CASH_PAYOUT" hidden="1">"c3005"</definedName>
    <definedName name="IQ_DISTRIBUTABLE_CASH_SHARE" hidden="1">"c3003"</definedName>
    <definedName name="IQ_DISTRIBUTABLE_CASH_SHARE_ACT_OR_EST_CIQ" hidden="1">"c4811"</definedName>
    <definedName name="IQ_DIV_AMOUNT" hidden="1">"c3041"</definedName>
    <definedName name="IQ_DIV_PAYMENT_DATE" hidden="1">"c2205"</definedName>
    <definedName name="IQ_DIV_PAYMENT_TYPE" hidden="1">"c12752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DIC" hidden="1">"c6659"</definedName>
    <definedName name="IQ_DIVIDENDS_DECLARED_COMMON_FFIEC" hidden="1">"c12969"</definedName>
    <definedName name="IQ_DIVIDENDS_DECLARED_PREFERRED_FDIC" hidden="1">"c6658"</definedName>
    <definedName name="IQ_DIVIDENDS_DECLARED_PREFERRED_FFIEC" hidden="1">"c12968"</definedName>
    <definedName name="IQ_DIVIDENDS_FDIC" hidden="1">"c6660"</definedName>
    <definedName name="IQ_DIVIDENDS_NET_INCOME_FFIEC" hidden="1">"c13349"</definedName>
    <definedName name="IQ_DIVIDENDS_PAID_DECLARED_PERIOD_COVERED" hidden="1">"c9960"</definedName>
    <definedName name="IQ_DIVIDENDS_PAID_DECLARED_PERIOD_GROUP" hidden="1">"c9946"</definedName>
    <definedName name="IQ_DNB_OTHER_EXP_INC_TAX_US" hidden="1">"c6787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OM_OFFICE_DEPOSITS_TOT_DEPOSITS_FFIEC" hidden="1">"c13910"</definedName>
    <definedName name="IQ_DPAC" hidden="1">"c2801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DURATION" hidden="1">"c2181"</definedName>
    <definedName name="IQ_EARNING_ASSET_YIELD" hidden="1">"c343"</definedName>
    <definedName name="IQ_EARNING_ASSETS_AVG_ASSETS_FFIEC" hidden="1">"c13354"</definedName>
    <definedName name="IQ_EARNING_ASSETS_FDIC" hidden="1">"c6360"</definedName>
    <definedName name="IQ_EARNING_ASSETS_QUARTERLY_AVG_FFIEC" hidden="1">"c13086"</definedName>
    <definedName name="IQ_EARNING_ASSETS_REPRICE_ASSETS_TOT_FFIEC" hidden="1">"c13451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CO_FFIEC" hidden="1">"c13032"</definedName>
    <definedName name="IQ_EARNINGS_COVERAGE_LOSSES_FFIEC" hidden="1">"c13351"</definedName>
    <definedName name="IQ_EARNINGS_COVERAGE_NET_CHARGE_OFFS_FDIC" hidden="1">"c6735"</definedName>
    <definedName name="IQ_EARNINGS_LIFE_INSURANCE_FFIEC" hidden="1">"c13041"</definedName>
    <definedName name="IQ_EARNINGS_PERIOD_COVERED" hidden="1">"c9958"</definedName>
    <definedName name="IQ_EARNINGS_PERIOD_GROUP" hidden="1">"c994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EQ_INC" hidden="1">"c3498"</definedName>
    <definedName name="IQ_EBIT_EQ_INC_EXCL_SBC" hidden="1">"c3502"</definedName>
    <definedName name="IQ_EBIT_EXCL_SBC" hidden="1">"c3082"</definedName>
    <definedName name="IQ_EBIT_INT" hidden="1">"c360"</definedName>
    <definedName name="IQ_EBIT_MARGIN" hidden="1">"c359"</definedName>
    <definedName name="IQ_EBIT_OVER_IE" hidden="1">"c1369"</definedName>
    <definedName name="IQ_EBIT_SBC_ACT_OR_EST_CIQ" hidden="1">"c4841"</definedName>
    <definedName name="IQ_EBIT_SBC_GW_ACT_OR_EST_CIQ" hidden="1">"c4845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CIQ" hidden="1">"c5060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XCL_SBC" hidden="1">"c3081"</definedName>
    <definedName name="IQ_EBITDA_HIGH_EST" hidden="1">"c370"</definedName>
    <definedName name="IQ_EBITDA_HIGH_EST_CIQ" hidden="1">"c3624"</definedName>
    <definedName name="IQ_EBITDA_INT" hidden="1">"c373"</definedName>
    <definedName name="IQ_EBITDA_LOW_EST" hidden="1">"c371"</definedName>
    <definedName name="IQ_EBITDA_LOW_EST_CIQ" hidden="1">"c3625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NUM_EST" hidden="1">"c374"</definedName>
    <definedName name="IQ_EBITDA_NUM_EST_CIQ" hidden="1">"c3626"</definedName>
    <definedName name="IQ_EBITDA_OVER_TOTAL_IE" hidden="1">"c1371"</definedName>
    <definedName name="IQ_EBITDA_SBC_ACT_OR_EST_CIQ" hidden="1">"c4862"</definedName>
    <definedName name="IQ_EBITDA_STDDEV_EST" hidden="1">"c375"</definedName>
    <definedName name="IQ_EBITDA_STDDEV_EST_CIQ" hidden="1">"c3627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FIEC" hidden="1">"c13029"</definedName>
    <definedName name="IQ_EBT_FIN" hidden="1">"c386"</definedName>
    <definedName name="IQ_EBT_FTE_FFIEC" hidden="1">"c13037"</definedName>
    <definedName name="IQ_EBT_INCL_MARGIN" hidden="1">"c387"</definedName>
    <definedName name="IQ_EBT_INS" hidden="1">"c388"</definedName>
    <definedName name="IQ_EBT_RE" hidden="1">"c6215"</definedName>
    <definedName name="IQ_EBT_REIT" hidden="1">"c389"</definedName>
    <definedName name="IQ_EBT_SBC_ACT_OR_EST_CIQ" hidden="1">"c4875"</definedName>
    <definedName name="IQ_EBT_SBC_GW_ACT_OR_EST_CIQ" hidden="1">"c4879"</definedName>
    <definedName name="IQ_EBT_SUBTOTAL_AP" hidden="1">"c8982"</definedName>
    <definedName name="IQ_EBT_UTI" hidden="1">"c390"</definedName>
    <definedName name="IQ_ECO_METRIC_6825_UNUSED" hidden="1">"c6825"</definedName>
    <definedName name="IQ_ECO_METRIC_6825_UNUSED_UNUSED_UNUSED" hidden="1">"c6825"</definedName>
    <definedName name="IQ_ECO_METRIC_6839_UNUSED" hidden="1">"c6839"</definedName>
    <definedName name="IQ_ECO_METRIC_6839_UNUSED_UNUSED_UNUSED" hidden="1">"c6839"</definedName>
    <definedName name="IQ_ECO_METRIC_6896_UNUSED" hidden="1">"c6896"</definedName>
    <definedName name="IQ_ECO_METRIC_6896_UNUSED_UNUSED_UNUSED" hidden="1">"c6896"</definedName>
    <definedName name="IQ_ECO_METRIC_6897_UNUSED" hidden="1">"c6897"</definedName>
    <definedName name="IQ_ECO_METRIC_6897_UNUSED_UNUSED_UNUSED" hidden="1">"c6897"</definedName>
    <definedName name="IQ_ECO_METRIC_6927" hidden="1">"c6927"</definedName>
    <definedName name="IQ_ECO_METRIC_6988_UNUSED" hidden="1">"c6988"</definedName>
    <definedName name="IQ_ECO_METRIC_6988_UNUSED_UNUSED_UNUSED" hidden="1">"c6988"</definedName>
    <definedName name="IQ_ECO_METRIC_7045_UNUSED" hidden="1">"c7045"</definedName>
    <definedName name="IQ_ECO_METRIC_7045_UNUSED_UNUSED_UNUSED" hidden="1">"c7045"</definedName>
    <definedName name="IQ_ECO_METRIC_7059_UNUSED" hidden="1">"c7059"</definedName>
    <definedName name="IQ_ECO_METRIC_7059_UNUSED_UNUSED_UNUSED" hidden="1">"c7059"</definedName>
    <definedName name="IQ_ECO_METRIC_7116_UNUSED" hidden="1">"c7116"</definedName>
    <definedName name="IQ_ECO_METRIC_7116_UNUSED_UNUSED_UNUSED" hidden="1">"c7116"</definedName>
    <definedName name="IQ_ECO_METRIC_7117_UNUSED" hidden="1">"c7117"</definedName>
    <definedName name="IQ_ECO_METRIC_7117_UNUSED_UNUSED_UNUSED" hidden="1">"c7117"</definedName>
    <definedName name="IQ_ECO_METRIC_7147" hidden="1">"c7147"</definedName>
    <definedName name="IQ_ECO_METRIC_7208_UNUSED" hidden="1">"c7208"</definedName>
    <definedName name="IQ_ECO_METRIC_7208_UNUSED_UNUSED_UNUSED" hidden="1">"c7208"</definedName>
    <definedName name="IQ_ECO_METRIC_7265_UNUSED" hidden="1">"c7265"</definedName>
    <definedName name="IQ_ECO_METRIC_7265_UNUSED_UNUSED_UNUSED" hidden="1">"c7265"</definedName>
    <definedName name="IQ_ECO_METRIC_7279_UNUSED" hidden="1">"c7279"</definedName>
    <definedName name="IQ_ECO_METRIC_7279_UNUSED_UNUSED_UNUSED" hidden="1">"c7279"</definedName>
    <definedName name="IQ_ECO_METRIC_7336_UNUSED" hidden="1">"c7336"</definedName>
    <definedName name="IQ_ECO_METRIC_7336_UNUSED_UNUSED_UNUSED" hidden="1">"c7336"</definedName>
    <definedName name="IQ_ECO_METRIC_7337_UNUSED" hidden="1">"c7337"</definedName>
    <definedName name="IQ_ECO_METRIC_7337_UNUSED_UNUSED_UNUSED" hidden="1">"c7337"</definedName>
    <definedName name="IQ_ECO_METRIC_7367" hidden="1">"c7367"</definedName>
    <definedName name="IQ_ECO_METRIC_7428_UNUSED" hidden="1">"c7428"</definedName>
    <definedName name="IQ_ECO_METRIC_7428_UNUSED_UNUSED_UNUSED" hidden="1">"c7428"</definedName>
    <definedName name="IQ_ECO_METRIC_7556_UNUSED" hidden="1">"c7556"</definedName>
    <definedName name="IQ_ECO_METRIC_7556_UNUSED_UNUSED_UNUSED" hidden="1">"c7556"</definedName>
    <definedName name="IQ_ECO_METRIC_7557_UNUSED" hidden="1">"c7557"</definedName>
    <definedName name="IQ_ECO_METRIC_7557_UNUSED_UNUSED_UNUSED" hidden="1">"c7557"</definedName>
    <definedName name="IQ_ECO_METRIC_7587" hidden="1">"c7587"</definedName>
    <definedName name="IQ_ECO_METRIC_7648_UNUSED" hidden="1">"c7648"</definedName>
    <definedName name="IQ_ECO_METRIC_7648_UNUSED_UNUSED_UNUSED" hidden="1">"c7648"</definedName>
    <definedName name="IQ_ECO_METRIC_7704" hidden="1">"c7704"</definedName>
    <definedName name="IQ_ECO_METRIC_7705_UNUSED" hidden="1">"c7705"</definedName>
    <definedName name="IQ_ECO_METRIC_7705_UNUSED_UNUSED_UNUSED" hidden="1">"c7705"</definedName>
    <definedName name="IQ_ECO_METRIC_7706" hidden="1">"c7706"</definedName>
    <definedName name="IQ_ECO_METRIC_7718" hidden="1">"c7718"</definedName>
    <definedName name="IQ_ECO_METRIC_7719_UNUSED" hidden="1">"c7719"</definedName>
    <definedName name="IQ_ECO_METRIC_7719_UNUSED_UNUSED_UNUSED" hidden="1">"c7719"</definedName>
    <definedName name="IQ_ECO_METRIC_7776_UNUSED" hidden="1">"c7776"</definedName>
    <definedName name="IQ_ECO_METRIC_7776_UNUSED_UNUSED_UNUSED" hidden="1">"c7776"</definedName>
    <definedName name="IQ_ECO_METRIC_7777_UNUSED" hidden="1">"c7777"</definedName>
    <definedName name="IQ_ECO_METRIC_7777_UNUSED_UNUSED_UNUSED" hidden="1">"c7777"</definedName>
    <definedName name="IQ_ECO_METRIC_7807" hidden="1">"c7807"</definedName>
    <definedName name="IQ_ECO_METRIC_7811" hidden="1">"c7811"</definedName>
    <definedName name="IQ_ECO_METRIC_7868_UNUSED" hidden="1">"c7868"</definedName>
    <definedName name="IQ_ECO_METRIC_7868_UNUSED_UNUSED_UNUSED" hidden="1">"c7868"</definedName>
    <definedName name="IQ_ECO_METRIC_7873" hidden="1">"c7873"</definedName>
    <definedName name="IQ_ECO_METRIC_7924" hidden="1">"c7924"</definedName>
    <definedName name="IQ_ECO_METRIC_7925_UNUSED" hidden="1">"c7925"</definedName>
    <definedName name="IQ_ECO_METRIC_7925_UNUSED_UNUSED_UNUSED" hidden="1">"c7925"</definedName>
    <definedName name="IQ_ECO_METRIC_7926" hidden="1">"c7926"</definedName>
    <definedName name="IQ_ECO_METRIC_7938" hidden="1">"c7938"</definedName>
    <definedName name="IQ_ECO_METRIC_7939_UNUSED" hidden="1">"c7939"</definedName>
    <definedName name="IQ_ECO_METRIC_7939_UNUSED_UNUSED_UNUSED" hidden="1">"c7939"</definedName>
    <definedName name="IQ_ECO_METRIC_7996_UNUSED" hidden="1">"c7996"</definedName>
    <definedName name="IQ_ECO_METRIC_7996_UNUSED_UNUSED_UNUSED" hidden="1">"c7996"</definedName>
    <definedName name="IQ_ECO_METRIC_7997_UNUSED" hidden="1">"c7997"</definedName>
    <definedName name="IQ_ECO_METRIC_7997_UNUSED_UNUSED_UNUSED" hidden="1">"c7997"</definedName>
    <definedName name="IQ_ECO_METRIC_8027" hidden="1">"c8027"</definedName>
    <definedName name="IQ_ECO_METRIC_8031" hidden="1">"c8031"</definedName>
    <definedName name="IQ_ECO_METRIC_8088_UNUSED" hidden="1">"c8088"</definedName>
    <definedName name="IQ_ECO_METRIC_8088_UNUSED_UNUSED_UNUSED" hidden="1">"c8088"</definedName>
    <definedName name="IQ_ECO_METRIC_8093" hidden="1">"c8093"</definedName>
    <definedName name="IQ_ECO_METRIC_8144" hidden="1">"c8144"</definedName>
    <definedName name="IQ_ECO_METRIC_8145_UNUSED" hidden="1">"c8145"</definedName>
    <definedName name="IQ_ECO_METRIC_8145_UNUSED_UNUSED_UNUSED" hidden="1">"c8145"</definedName>
    <definedName name="IQ_ECO_METRIC_8146" hidden="1">"c8146"</definedName>
    <definedName name="IQ_ECO_METRIC_8158" hidden="1">"c8158"</definedName>
    <definedName name="IQ_ECO_METRIC_8159_UNUSED" hidden="1">"c8159"</definedName>
    <definedName name="IQ_ECO_METRIC_8159_UNUSED_UNUSED_UNUSED" hidden="1">"c8159"</definedName>
    <definedName name="IQ_ECO_METRIC_8216_UNUSED" hidden="1">"c8216"</definedName>
    <definedName name="IQ_ECO_METRIC_8216_UNUSED_UNUSED_UNUSED" hidden="1">"c8216"</definedName>
    <definedName name="IQ_ECO_METRIC_8217_UNUSED" hidden="1">"c8217"</definedName>
    <definedName name="IQ_ECO_METRIC_8217_UNUSED_UNUSED_UNUSED" hidden="1">"c8217"</definedName>
    <definedName name="IQ_ECO_METRIC_8247" hidden="1">"c8247"</definedName>
    <definedName name="IQ_ECO_METRIC_8251" hidden="1">"c8251"</definedName>
    <definedName name="IQ_ECO_METRIC_8308_UNUSED" hidden="1">"c8308"</definedName>
    <definedName name="IQ_ECO_METRIC_8308_UNUSED_UNUSED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" hidden="1">"c8436"</definedName>
    <definedName name="IQ_ECO_METRIC_8436_UNUSED_UNUSED_UNUSED" hidden="1">"c8436"</definedName>
    <definedName name="IQ_ECO_METRIC_8437_UNUSED" hidden="1">"c8437"</definedName>
    <definedName name="IQ_ECO_METRIC_8437_UNUSED_UNUSED_UNUSED" hidden="1">"c8437"</definedName>
    <definedName name="IQ_ECO_METRIC_8467" hidden="1">"c8467"</definedName>
    <definedName name="IQ_ECO_METRIC_8471" hidden="1">"c8471"</definedName>
    <definedName name="IQ_ECO_METRIC_8528_UNUSED" hidden="1">"c8528"</definedName>
    <definedName name="IQ_ECO_METRIC_8528_UNUSED_UNUSED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ECTIVE_DATE" hidden="1">"c8966"</definedName>
    <definedName name="IQ_EFFICIENCY_RATIO" hidden="1">"c391"</definedName>
    <definedName name="IQ_EFFICIENCY_RATIO_FDIC" hidden="1">"c6736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MPLOYEES_FFIEC" hidden="1">"c13035"</definedName>
    <definedName name="IQ_ENTERPRISE_VALUE" hidden="1">"c1348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CIQ" hidden="1">"c5058"</definedName>
    <definedName name="IQ_EPS_AP" hidden="1">"c8880"</definedName>
    <definedName name="IQ_EPS_AP_ABS" hidden="1">"c8899"</definedName>
    <definedName name="IQ_EPS_EST" hidden="1">"c399"</definedName>
    <definedName name="IQ_EPS_EST_BOTTOM_UP_CIQ" hidden="1">"c12026"</definedName>
    <definedName name="IQ_EPS_EST_CIQ" hidden="1">"c4994"</definedName>
    <definedName name="IQ_EPS_GW_ACT_OR_EST" hidden="1">"c2223"</definedName>
    <definedName name="IQ_EPS_GW_ACT_OR_EST_CIQ" hidden="1">"c5066"</definedName>
    <definedName name="IQ_EPS_GW_EST" hidden="1">"c1737"</definedName>
    <definedName name="IQ_EPS_GW_EST_BOTTOM_UP_CIQ" hidden="1">"c12028"</definedName>
    <definedName name="IQ_EPS_GW_EST_CIQ" hidden="1">"c4723"</definedName>
    <definedName name="IQ_EPS_GW_HIGH_EST" hidden="1">"c1739"</definedName>
    <definedName name="IQ_EPS_GW_HIGH_EST_CIQ" hidden="1">"c4725"</definedName>
    <definedName name="IQ_EPS_GW_LOW_EST" hidden="1">"c1740"</definedName>
    <definedName name="IQ_EPS_GW_LOW_EST_CIQ" hidden="1">"c4726"</definedName>
    <definedName name="IQ_EPS_GW_MEDIAN_EST" hidden="1">"c1738"</definedName>
    <definedName name="IQ_EPS_GW_MEDIAN_EST_CIQ" hidden="1">"c4724"</definedName>
    <definedName name="IQ_EPS_GW_NUM_EST" hidden="1">"c1741"</definedName>
    <definedName name="IQ_EPS_GW_NUM_EST_CIQ" hidden="1">"c4727"</definedName>
    <definedName name="IQ_EPS_GW_STDDEV_EST" hidden="1">"c1742"</definedName>
    <definedName name="IQ_EPS_GW_STDDEV_EST_CIQ" hidden="1">"c4728"</definedName>
    <definedName name="IQ_EPS_HIGH_EST" hidden="1">"c400"</definedName>
    <definedName name="IQ_EPS_HIGH_EST_CIQ" hidden="1">"c4995"</definedName>
    <definedName name="IQ_EPS_LOW_EST" hidden="1">"c401"</definedName>
    <definedName name="IQ_EPS_LOW_EST_CIQ" hidden="1">"c4996"</definedName>
    <definedName name="IQ_EPS_MEDIAN_EST" hidden="1">"c1661"</definedName>
    <definedName name="IQ_EPS_MEDIAN_EST_CIQ" hidden="1">"c4997"</definedName>
    <definedName name="IQ_EPS_NAME_AP" hidden="1">"c8918"</definedName>
    <definedName name="IQ_EPS_NAME_AP_ABS" hidden="1">"c8937"</definedName>
    <definedName name="IQ_EPS_NORM" hidden="1">"c1902"</definedName>
    <definedName name="IQ_EPS_NORM_EST" hidden="1">"c2226"</definedName>
    <definedName name="IQ_EPS_NORM_EST_BOTTOM_UP_CIQ" hidden="1">"c12027"</definedName>
    <definedName name="IQ_EPS_NORM_EST_CIQ" hidden="1">"c4667"</definedName>
    <definedName name="IQ_EPS_NORM_HIGH_EST" hidden="1">"c2228"</definedName>
    <definedName name="IQ_EPS_NORM_HIGH_EST_CIQ" hidden="1">"c4669"</definedName>
    <definedName name="IQ_EPS_NORM_LOW_EST" hidden="1">"c2229"</definedName>
    <definedName name="IQ_EPS_NORM_LOW_EST_CIQ" hidden="1">"c4670"</definedName>
    <definedName name="IQ_EPS_NORM_MEDIAN_EST" hidden="1">"c2227"</definedName>
    <definedName name="IQ_EPS_NORM_MEDIAN_EST_CIQ" hidden="1">"c4668"</definedName>
    <definedName name="IQ_EPS_NORM_NUM_EST" hidden="1">"c2230"</definedName>
    <definedName name="IQ_EPS_NORM_NUM_EST_CIQ" hidden="1">"c4671"</definedName>
    <definedName name="IQ_EPS_NORM_STDDEV_EST" hidden="1">"c2231"</definedName>
    <definedName name="IQ_EPS_NORM_STDDEV_EST_CIQ" hidden="1">"c4672"</definedName>
    <definedName name="IQ_EPS_NUM_EST" hidden="1">"c402"</definedName>
    <definedName name="IQ_EPS_NUM_EST_CIQ" hidden="1">"c4992"</definedName>
    <definedName name="IQ_EPS_REPORT_ACT_OR_EST" hidden="1">"c2224"</definedName>
    <definedName name="IQ_EPS_REPORT_ACT_OR_EST_CIQ" hidden="1">"c5067"</definedName>
    <definedName name="IQ_EPS_REPORTED_EST" hidden="1">"c1744"</definedName>
    <definedName name="IQ_EPS_REPORTED_EST_BOTTOM_UP_CIQ" hidden="1">"c12029"</definedName>
    <definedName name="IQ_EPS_REPORTED_EST_CIQ" hidden="1">"c4730"</definedName>
    <definedName name="IQ_EPS_REPORTED_HIGH_EST" hidden="1">"c1746"</definedName>
    <definedName name="IQ_EPS_REPORTED_HIGH_EST_CIQ" hidden="1">"c4732"</definedName>
    <definedName name="IQ_EPS_REPORTED_LOW_EST" hidden="1">"c1747"</definedName>
    <definedName name="IQ_EPS_REPORTED_LOW_EST_CIQ" hidden="1">"c4733"</definedName>
    <definedName name="IQ_EPS_REPORTED_MEDIAN_EST" hidden="1">"c1745"</definedName>
    <definedName name="IQ_EPS_REPORTED_MEDIAN_EST_CIQ" hidden="1">"c4731"</definedName>
    <definedName name="IQ_EPS_REPORTED_NUM_EST" hidden="1">"c1748"</definedName>
    <definedName name="IQ_EPS_REPORTED_NUM_EST_CIQ" hidden="1">"c4734"</definedName>
    <definedName name="IQ_EPS_REPORTED_STDDEV_EST" hidden="1">"c1749"</definedName>
    <definedName name="IQ_EPS_REPORTED_STDDEV_EST_CIQ" hidden="1">"c4735"</definedName>
    <definedName name="IQ_EPS_SBC_ACT_OR_EST_CIQ" hidden="1">"c4901"</definedName>
    <definedName name="IQ_EPS_SBC_GW_ACT_OR_EST_CIQ" hidden="1">"c4905"</definedName>
    <definedName name="IQ_EPS_STDDEV_EST" hidden="1">"c403"</definedName>
    <definedName name="IQ_EPS_STDDEV_EST_CIQ" hidden="1">"c4993"</definedName>
    <definedName name="IQ_EQUITY_AFFIL" hidden="1">"c1451"</definedName>
    <definedName name="IQ_EQUITY_AP" hidden="1">"c8887"</definedName>
    <definedName name="IQ_EQUITY_AP_ABS" hidden="1">"c8906"</definedName>
    <definedName name="IQ_EQUITY_ASSETS_TOT_FFIEC" hidden="1">"c13436"</definedName>
    <definedName name="IQ_EQUITY_BEG_EXCL_FFIEC" hidden="1">"c12957"</definedName>
    <definedName name="IQ_EQUITY_BEG_FFIEC" hidden="1">"c12959"</definedName>
    <definedName name="IQ_EQUITY_CAPITAL_ASSETS_FDIC" hidden="1">"c6744"</definedName>
    <definedName name="IQ_EQUITY_CAPITAL_QUARTERLY_AVG_FFIEC" hidden="1">"c13092"</definedName>
    <definedName name="IQ_EQUITY_ENDING_FFIEC" hidden="1">"c12973"</definedName>
    <definedName name="IQ_EQUITY_FDIC" hidden="1">"c6353"</definedName>
    <definedName name="IQ_EQUITY_INDEX_EXPOSURE_FFIEC" hidden="1">"c13060"</definedName>
    <definedName name="IQ_EQUITY_METHOD" hidden="1">"c404"</definedName>
    <definedName name="IQ_EQUITY_NAME_AP" hidden="1">"c8925"</definedName>
    <definedName name="IQ_EQUITY_NAME_AP_ABS" hidden="1">"c8944"</definedName>
    <definedName name="IQ_EQUITY_SEC_FAIR_VALUE_FFIEC" hidden="1">"c12805"</definedName>
    <definedName name="IQ_EQUITY_SEC_INVEST_SECURITIES_FFIEC" hidden="1">"c13463"</definedName>
    <definedName name="IQ_EQUITY_SECURITIES_FDIC" hidden="1">"c6304"</definedName>
    <definedName name="IQ_EQUITY_SECURITIES_WITHOUT_FAIR_VALUES_FFIEC" hidden="1">"c12846"</definedName>
    <definedName name="IQ_EQUITY_SECURITY_EXPOSURES_FDIC" hidden="1">"c6664"</definedName>
    <definedName name="IQ_EQV_OVER_BV" hidden="1">"c1596"</definedName>
    <definedName name="IQ_EQV_OVER_LTM_PRETAX_INC" hidden="1">"c1390"</definedName>
    <definedName name="IQ_ESOP_DEBT" hidden="1">"c1597"</definedName>
    <definedName name="IQ_ESOP_DEBT_GUARANTEED_FFIEC" hidden="1">"c12971"</definedName>
    <definedName name="IQ_ESOP_OVER_TOTAL" hidden="1">"c13768"</definedName>
    <definedName name="IQ_EST_ACT_BV_REUT" hidden="1">"c5409"</definedName>
    <definedName name="IQ_EST_ACT_BV_THOM" hidden="1">"c5153"</definedName>
    <definedName name="IQ_EST_ACT_EBITDA" hidden="1">"c1664"</definedName>
    <definedName name="IQ_EST_ACT_EBITDA_CIQ" hidden="1">"c3667"</definedName>
    <definedName name="IQ_EST_ACT_EPS" hidden="1">"c1648"</definedName>
    <definedName name="IQ_EST_ACT_EPS_CIQ" hidden="1">"c4998"</definedName>
    <definedName name="IQ_EST_ACT_EPS_GW" hidden="1">"c1743"</definedName>
    <definedName name="IQ_EST_ACT_EPS_GW_CIQ" hidden="1">"c4729"</definedName>
    <definedName name="IQ_EST_ACT_EPS_NORM" hidden="1">"c2232"</definedName>
    <definedName name="IQ_EST_ACT_EPS_NORM_CIQ" hidden="1">"c4673"</definedName>
    <definedName name="IQ_EST_ACT_EPS_REPORTED" hidden="1">"c1750"</definedName>
    <definedName name="IQ_EST_ACT_EPS_REPORTED_CIQ" hidden="1">"c4736"</definedName>
    <definedName name="IQ_EST_ACT_FFO_REUT" hidden="1">"c3843"</definedName>
    <definedName name="IQ_EST_ACT_FFO_THOM" hidden="1">"c4005"</definedName>
    <definedName name="IQ_EST_ACT_REV" hidden="1">"c2113"</definedName>
    <definedName name="IQ_EST_ACT_REV_CIQ" hidden="1">"c3666"</definedName>
    <definedName name="IQ_EST_BV_DIFF_REUT" hidden="1">"c5433"</definedName>
    <definedName name="IQ_EST_BV_DIFF_THOM" hidden="1">"c5204"</definedName>
    <definedName name="IQ_EST_BV_SURPRISE_PERCENT_REUT" hidden="1">"c5434"</definedName>
    <definedName name="IQ_EST_BV_SURPRISE_PERCENT_THOM" hidden="1">"c5205"</definedName>
    <definedName name="IQ_EST_CURRENCY" hidden="1">"c2140"</definedName>
    <definedName name="IQ_EST_CURRENCY_CIQ" hidden="1">"c4769"</definedName>
    <definedName name="IQ_EST_DATE" hidden="1">"c1634"</definedName>
    <definedName name="IQ_EST_DATE_CIQ" hidden="1">"c4770"</definedName>
    <definedName name="IQ_EST_EBITDA_DIFF" hidden="1">"c1867"</definedName>
    <definedName name="IQ_EST_EBITDA_DIFF_CIQ" hidden="1">"c3719"</definedName>
    <definedName name="IQ_EST_EBITDA_GROWTH_1YR" hidden="1">"c1766"</definedName>
    <definedName name="IQ_EST_EBITDA_GROWTH_1YR_CIQ" hidden="1">"c3695"</definedName>
    <definedName name="IQ_EST_EBITDA_GROWTH_2YR" hidden="1">"c1767"</definedName>
    <definedName name="IQ_EST_EBITDA_GROWTH_2YR_CIQ" hidden="1">"c3696"</definedName>
    <definedName name="IQ_EST_EBITDA_GROWTH_Q_1YR" hidden="1">"c1768"</definedName>
    <definedName name="IQ_EST_EBITDA_GROWTH_Q_1YR_CIQ" hidden="1">"c3697"</definedName>
    <definedName name="IQ_EST_EBITDA_SEQ_GROWTH_Q" hidden="1">"c1769"</definedName>
    <definedName name="IQ_EST_EBITDA_SEQ_GROWTH_Q_CIQ" hidden="1">"c3698"</definedName>
    <definedName name="IQ_EST_EBITDA_SURPRISE_PERCENT" hidden="1">"c1868"</definedName>
    <definedName name="IQ_EST_EBITDA_SURPRISE_PERCENT_CIQ" hidden="1">"c3720"</definedName>
    <definedName name="IQ_EST_EPS_DIFF" hidden="1">"c1864"</definedName>
    <definedName name="IQ_EST_EPS_DIFF_CIQ" hidden="1">"c4999"</definedName>
    <definedName name="IQ_EST_EPS_GROWTH_1YR" hidden="1">"c1636"</definedName>
    <definedName name="IQ_EST_EPS_GROWTH_1YR_CIQ" hidden="1">"c3628"</definedName>
    <definedName name="IQ_EST_EPS_GROWTH_2YR" hidden="1">"c1637"</definedName>
    <definedName name="IQ_EST_EPS_GROWTH_2YR_CIQ" hidden="1">"c3689"</definedName>
    <definedName name="IQ_EST_EPS_GROWTH_5YR" hidden="1">"c1655"</definedName>
    <definedName name="IQ_EST_EPS_GROWTH_5YR_BOTTOM_UP_CIQ" hidden="1">"c12024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LOW" hidden="1">"c1658"</definedName>
    <definedName name="IQ_EST_EPS_GROWTH_5YR_LOW_CIQ" hidden="1">"c4664"</definedName>
    <definedName name="IQ_EST_EPS_GROWTH_5YR_MEDIAN" hidden="1">"c1656"</definedName>
    <definedName name="IQ_EST_EPS_GROWTH_5YR_MEDIAN_CIQ" hidden="1">"c5480"</definedName>
    <definedName name="IQ_EST_EPS_GROWTH_5YR_NUM" hidden="1">"c1659"</definedName>
    <definedName name="IQ_EST_EPS_GROWTH_5YR_NUM_CIQ" hidden="1">"c4665"</definedName>
    <definedName name="IQ_EST_EPS_GROWTH_5YR_STDDEV" hidden="1">"c1660"</definedName>
    <definedName name="IQ_EST_EPS_GROWTH_5YR_STDDEV_CIQ" hidden="1">"c4666"</definedName>
    <definedName name="IQ_EST_EPS_GROWTH_Q_1YR" hidden="1">"c1641"</definedName>
    <definedName name="IQ_EST_EPS_GROWTH_Q_1YR_CIQ" hidden="1">"c4744"</definedName>
    <definedName name="IQ_EST_EPS_GW_DIFF" hidden="1">"c1891"</definedName>
    <definedName name="IQ_EST_EPS_GW_DIFF_CIQ" hidden="1">"c4761"</definedName>
    <definedName name="IQ_EST_EPS_GW_SURPRISE_PERCENT" hidden="1">"c1892"</definedName>
    <definedName name="IQ_EST_EPS_GW_SURPRISE_PERCENT_CIQ" hidden="1">"c4762"</definedName>
    <definedName name="IQ_EST_EPS_NORM_DIFF" hidden="1">"c2247"</definedName>
    <definedName name="IQ_EST_EPS_NORM_DIFF_CIQ" hidden="1">"c4745"</definedName>
    <definedName name="IQ_EST_EPS_NORM_SURPRISE_PERCENT" hidden="1">"c2248"</definedName>
    <definedName name="IQ_EST_EPS_NORM_SURPRISE_PERCENT_CIQ" hidden="1">"c4746"</definedName>
    <definedName name="IQ_EST_EPS_REPORT_DIFF" hidden="1">"c1893"</definedName>
    <definedName name="IQ_EST_EPS_REPORT_DIFF_CIQ" hidden="1">"c4763"</definedName>
    <definedName name="IQ_EST_EPS_REPORT_SURPRISE_PERCENT" hidden="1">"c1894"</definedName>
    <definedName name="IQ_EST_EPS_REPORT_SURPRISE_PERCENT_CIQ" hidden="1">"c4764"</definedName>
    <definedName name="IQ_EST_EPS_SEQ_GROWTH_Q" hidden="1">"c1764"</definedName>
    <definedName name="IQ_EST_EPS_SEQ_GROWTH_Q_CIQ" hidden="1">"c3690"</definedName>
    <definedName name="IQ_EST_EPS_SURPRISE" hidden="1">"c1635"</definedName>
    <definedName name="IQ_EST_EPS_SURPRISE_PERCENT" hidden="1">"c1635"</definedName>
    <definedName name="IQ_EST_EPS_SURPRISE_PERCENT_CIQ" hidden="1">"c5000"</definedName>
    <definedName name="IQ_EST_FAIR_VALUE_MORT_SERVICING_ASSETS_FFIEC" hidden="1">"c12956"</definedName>
    <definedName name="IQ_EST_FFO_DIFF_REUT" hidden="1">"c3890"</definedName>
    <definedName name="IQ_EST_FFO_DIFF_THOM" hidden="1">"c5186"</definedName>
    <definedName name="IQ_EST_FFO_SURPRISE_PERCENT_REUT" hidden="1">"c3891"</definedName>
    <definedName name="IQ_EST_FFO_SURPRISE_PERCENT_THOM" hidden="1">"c5187"</definedName>
    <definedName name="IQ_EST_FOOTNOTE" hidden="1">"c4540"</definedName>
    <definedName name="IQ_EST_FOOTNOTE_CIQ" hidden="1">"c12022"</definedName>
    <definedName name="IQ_EST_NEXT_EARNINGS_DATE" hidden="1">"c13591"</definedName>
    <definedName name="IQ_EST_NUM_BUY" hidden="1">"c1759"</definedName>
    <definedName name="IQ_EST_NUM_BUY_CIQ" hidden="1">"c3700"</definedName>
    <definedName name="IQ_EST_NUM_BUY_REUT" hidden="1">"c3869"</definedName>
    <definedName name="IQ_EST_NUM_BUY_THOM" hidden="1">"c5165"</definedName>
    <definedName name="IQ_EST_NUM_HIGH_REC" hidden="1">"c5649"</definedName>
    <definedName name="IQ_EST_NUM_HIGH_REC_CIQ" hidden="1">"c3701"</definedName>
    <definedName name="IQ_EST_NUM_HIGHEST_REC" hidden="1">"c5648"</definedName>
    <definedName name="IQ_EST_NUM_HIGHEST_REC_CIQ" hidden="1">"c3700"</definedName>
    <definedName name="IQ_EST_NUM_HOLD" hidden="1">"c1761"</definedName>
    <definedName name="IQ_EST_NUM_HOLD_CIQ" hidden="1">"c3702"</definedName>
    <definedName name="IQ_EST_NUM_HOLD_REUT" hidden="1">"c3871"</definedName>
    <definedName name="IQ_EST_NUM_HOLD_THOM" hidden="1">"c5167"</definedName>
    <definedName name="IQ_EST_NUM_LOW_REC" hidden="1">"c5651"</definedName>
    <definedName name="IQ_EST_NUM_LOW_REC_CIQ" hidden="1">"c3703"</definedName>
    <definedName name="IQ_EST_NUM_LOWEST_REC" hidden="1">"c5652"</definedName>
    <definedName name="IQ_EST_NUM_LOWEST_REC_CIQ" hidden="1">"c3704"</definedName>
    <definedName name="IQ_EST_NUM_NEUTRAL_REC" hidden="1">"c5650"</definedName>
    <definedName name="IQ_EST_NUM_NEUTRAL_REC_CIQ" hidden="1">"c3702"</definedName>
    <definedName name="IQ_EST_NUM_NO_OPINION" hidden="1">"c1758"</definedName>
    <definedName name="IQ_EST_NUM_NO_OPINION_CIQ" hidden="1">"c3699"</definedName>
    <definedName name="IQ_EST_NUM_OUTPERFORM" hidden="1">"c1760"</definedName>
    <definedName name="IQ_EST_NUM_OUTPERFORM_CIQ" hidden="1">"c3701"</definedName>
    <definedName name="IQ_EST_NUM_OUTPERFORM_REUT" hidden="1">"c3870"</definedName>
    <definedName name="IQ_EST_NUM_OUTPERFORM_THOM" hidden="1">"c5166"</definedName>
    <definedName name="IQ_EST_NUM_SELL" hidden="1">"c1763"</definedName>
    <definedName name="IQ_EST_NUM_SELL_CIQ" hidden="1">"c3704"</definedName>
    <definedName name="IQ_EST_NUM_SELL_REUT" hidden="1">"c3873"</definedName>
    <definedName name="IQ_EST_NUM_SELL_THOM" hidden="1">"c5169"</definedName>
    <definedName name="IQ_EST_NUM_UNDERPERFORM" hidden="1">"c1762"</definedName>
    <definedName name="IQ_EST_NUM_UNDERPERFORM_CIQ" hidden="1">"c3703"</definedName>
    <definedName name="IQ_EST_NUM_UNDERPERFORM_REUT" hidden="1">"c3872"</definedName>
    <definedName name="IQ_EST_NUM_UNDERPERFORM_THOM" hidden="1">"c5168"</definedName>
    <definedName name="IQ_EST_REV_DIFF" hidden="1">"c1865"</definedName>
    <definedName name="IQ_EST_REV_DIFF_CIQ" hidden="1">"c3717"</definedName>
    <definedName name="IQ_EST_REV_GROWTH_1YR" hidden="1">"c1638"</definedName>
    <definedName name="IQ_EST_REV_GROWTH_1YR_CIQ" hidden="1">"c3691"</definedName>
    <definedName name="IQ_EST_REV_GROWTH_2YR" hidden="1">"c1639"</definedName>
    <definedName name="IQ_EST_REV_GROWTH_2YR_CIQ" hidden="1">"c3692"</definedName>
    <definedName name="IQ_EST_REV_GROWTH_Q_1YR" hidden="1">"c1640"</definedName>
    <definedName name="IQ_EST_REV_GROWTH_Q_1YR_CIQ" hidden="1">"c3693"</definedName>
    <definedName name="IQ_EST_REV_SEQ_GROWTH_Q" hidden="1">"c1765"</definedName>
    <definedName name="IQ_EST_REV_SEQ_GROWTH_Q_CIQ" hidden="1">"c3694"</definedName>
    <definedName name="IQ_EST_REV_SURPRISE_PERCENT" hidden="1">"c1866"</definedName>
    <definedName name="IQ_EST_REV_SURPRISE_PERCENT_CIQ" hidden="1">"c3718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VENT_DATE" hidden="1">"c13819"</definedName>
    <definedName name="IQ_EVENT_ID" hidden="1">"c13818"</definedName>
    <definedName name="IQ_EVENT_TIME" hidden="1">"c13820"</definedName>
    <definedName name="IQ_EVENT_TYPE" hidden="1">"c13821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ENSES_AP" hidden="1">"c8875"</definedName>
    <definedName name="IQ_EXPENSES_AP_ABS" hidden="1">"c8894"</definedName>
    <definedName name="IQ_EXPENSES_FIXED_ASSETS_FFIEC" hidden="1">"c1302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LORE_DRILL_EXP_TOTAL" hidden="1">"c13850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" hidden="1">"c8401"</definedName>
    <definedName name="IQ_EXPORTS_APR_FC_UNUSED_UNUSED_UNUSED" hidden="1">"c8401"</definedName>
    <definedName name="IQ_EXPORTS_APR_UNUSED" hidden="1">"c7521"</definedName>
    <definedName name="IQ_EXPORTS_APR_UNUSED_UNUSED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" hidden="1">"c7741"</definedName>
    <definedName name="IQ_EXPORTS_FC_UNUSED_UNUSED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" hidden="1">"c8512"</definedName>
    <definedName name="IQ_EXPORTS_GOODS_REAL_SAAR_APR_FC_UNUSED_UNUSED_UNUSED" hidden="1">"c8512"</definedName>
    <definedName name="IQ_EXPORTS_GOODS_REAL_SAAR_APR_UNUSED" hidden="1">"c7632"</definedName>
    <definedName name="IQ_EXPORTS_GOODS_REAL_SAAR_APR_UNUSED_UNUSED_UNUSED" hidden="1">"c7632"</definedName>
    <definedName name="IQ_EXPORTS_GOODS_REAL_SAAR_FC_UNUSED" hidden="1">"c7852"</definedName>
    <definedName name="IQ_EXPORTS_GOODS_REAL_SAAR_FC_UNUSED_UNUSED_UNUSED" hidden="1">"c7852"</definedName>
    <definedName name="IQ_EXPORTS_GOODS_REAL_SAAR_POP" hidden="1">"c11931"</definedName>
    <definedName name="IQ_EXPORTS_GOODS_REAL_SAAR_POP_FC_UNUSED" hidden="1">"c8072"</definedName>
    <definedName name="IQ_EXPORTS_GOODS_REAL_SAAR_POP_FC_UNUSED_UNUSED_UNUSED" hidden="1">"c8072"</definedName>
    <definedName name="IQ_EXPORTS_GOODS_REAL_SAAR_POP_UNUSED" hidden="1">"c7192"</definedName>
    <definedName name="IQ_EXPORTS_GOODS_REAL_SAAR_POP_UNUSED_UNUSED_UNUSED" hidden="1">"c7192"</definedName>
    <definedName name="IQ_EXPORTS_GOODS_REAL_SAAR_UNUSED" hidden="1">"c6972"</definedName>
    <definedName name="IQ_EXPORTS_GOODS_REAL_SAAR_UNUSED_UNUSED_UNUSED" hidden="1">"c6972"</definedName>
    <definedName name="IQ_EXPORTS_GOODS_REAL_SAAR_YOY" hidden="1">"c11932"</definedName>
    <definedName name="IQ_EXPORTS_GOODS_REAL_SAAR_YOY_FC_UNUSED" hidden="1">"c8292"</definedName>
    <definedName name="IQ_EXPORTS_GOODS_REAL_SAAR_YOY_FC_UNUSED_UNUSED_UNUSED" hidden="1">"c8292"</definedName>
    <definedName name="IQ_EXPORTS_GOODS_REAL_SAAR_YOY_UNUSED" hidden="1">"c7412"</definedName>
    <definedName name="IQ_EXPORTS_GOODS_REAL_SAAR_YOY_UNUSED_UNUSED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" hidden="1">"c7961"</definedName>
    <definedName name="IQ_EXPORTS_POP_FC_UNUSED_UNUSED_UNUSED" hidden="1">"c7961"</definedName>
    <definedName name="IQ_EXPORTS_POP_UNUSED" hidden="1">"c7081"</definedName>
    <definedName name="IQ_EXPORTS_POP_UNUSED_UNUSED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" hidden="1">"c8516"</definedName>
    <definedName name="IQ_EXPORTS_SERVICES_REAL_SAAR_APR_FC_UNUSED_UNUSED_UNUSED" hidden="1">"c8516"</definedName>
    <definedName name="IQ_EXPORTS_SERVICES_REAL_SAAR_APR_UNUSED" hidden="1">"c7636"</definedName>
    <definedName name="IQ_EXPORTS_SERVICES_REAL_SAAR_APR_UNUSED_UNUSED_UNUSED" hidden="1">"c7636"</definedName>
    <definedName name="IQ_EXPORTS_SERVICES_REAL_SAAR_FC_UNUSED" hidden="1">"c7856"</definedName>
    <definedName name="IQ_EXPORTS_SERVICES_REAL_SAAR_FC_UNUSED_UNUSED_UNUSED" hidden="1">"c7856"</definedName>
    <definedName name="IQ_EXPORTS_SERVICES_REAL_SAAR_POP" hidden="1">"c11935"</definedName>
    <definedName name="IQ_EXPORTS_SERVICES_REAL_SAAR_POP_FC_UNUSED" hidden="1">"c8076"</definedName>
    <definedName name="IQ_EXPORTS_SERVICES_REAL_SAAR_POP_FC_UNUSED_UNUSED_UNUSED" hidden="1">"c8076"</definedName>
    <definedName name="IQ_EXPORTS_SERVICES_REAL_SAAR_POP_UNUSED" hidden="1">"c7196"</definedName>
    <definedName name="IQ_EXPORTS_SERVICES_REAL_SAAR_POP_UNUSED_UNUSED_UNUSED" hidden="1">"c7196"</definedName>
    <definedName name="IQ_EXPORTS_SERVICES_REAL_SAAR_UNUSED" hidden="1">"c6976"</definedName>
    <definedName name="IQ_EXPORTS_SERVICES_REAL_SAAR_UNUSED_UNUSED_UNUSED" hidden="1">"c6976"</definedName>
    <definedName name="IQ_EXPORTS_SERVICES_REAL_SAAR_YOY" hidden="1">"c11936"</definedName>
    <definedName name="IQ_EXPORTS_SERVICES_REAL_SAAR_YOY_FC_UNUSED" hidden="1">"c8296"</definedName>
    <definedName name="IQ_EXPORTS_SERVICES_REAL_SAAR_YOY_FC_UNUSED_UNUSED_UNUSED" hidden="1">"c8296"</definedName>
    <definedName name="IQ_EXPORTS_SERVICES_REAL_SAAR_YOY_UNUSED" hidden="1">"c7416"</definedName>
    <definedName name="IQ_EXPORTS_SERVICES_REAL_SAAR_YOY_UNUSED_UNUSED_UNUSED" hidden="1">"c7416"</definedName>
    <definedName name="IQ_EXPORTS_SERVICES_REAL_YOY" hidden="1">"c7417"</definedName>
    <definedName name="IQ_EXPORTS_SERVICES_REAL_YOY_FC" hidden="1">"c8297"</definedName>
    <definedName name="IQ_EXPORTS_UNUSED" hidden="1">"c6861"</definedName>
    <definedName name="IQ_EXPORTS_UNUSED_UNUSED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" hidden="1">"c8181"</definedName>
    <definedName name="IQ_EXPORTS_YOY_FC_UNUSED_UNUSED_UNUSED" hidden="1">"c8181"</definedName>
    <definedName name="IQ_EXPORTS_YOY_UNUSED" hidden="1">"c7301"</definedName>
    <definedName name="IQ_EXPORTS_YOY_UNUSED_UNUSED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AVG_ASSETS_FFIEC" hidden="1">"c13369"</definedName>
    <definedName name="IQ_EXTRA_ITEMS" hidden="1">"c1459"</definedName>
    <definedName name="IQ_EXTRAORDINARY_GAINS_FDIC" hidden="1">"c6586"</definedName>
    <definedName name="IQ_EXTRAORDINARY_ITEMS_FFIEC" hidden="1">"c13033"</definedName>
    <definedName name="IQ_FAD" hidden="1">"c8757"</definedName>
    <definedName name="IQ_FAD_PAYOUT_RATIO" hidden="1">"c8872"</definedName>
    <definedName name="IQ_FAIR_VALUE_CHANGE_INCL_EARNINGS" hidden="1">"c13849"</definedName>
    <definedName name="IQ_FAIR_VALUE_FDIC" hidden="1">"c6427"</definedName>
    <definedName name="IQ_FARM_LOANS_NET_FDIC" hidden="1">"c6316"</definedName>
    <definedName name="IQ_FARM_LOANS_TOT_LOANS_FFIEC" hidden="1">"c13870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DIC_DEPOSIT_INSURANCE_FFIEC" hidden="1">"c13053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S_PURCHASED_DOM_FFIEC" hidden="1">"c12856"</definedName>
    <definedName name="IQ_FED_FUNDS_PURCHASED_FDIC" hidden="1">"c6343"</definedName>
    <definedName name="IQ_FED_FUNDS_PURCHASED_QUARTERLY_AVG_FFIEC" hidden="1">"c13090"</definedName>
    <definedName name="IQ_FED_FUNDS_SOLD_DOM_FFIEC" hidden="1">"c12806"</definedName>
    <definedName name="IQ_FED_FUNDS_SOLD_FDIC" hidden="1">"c6307"</definedName>
    <definedName name="IQ_FED_FUNDS_SOLD_QUARTERLY_AVG_FFIEC" hidden="1">"c13080"</definedName>
    <definedName name="IQ_FEDFUNDS_SOLD" hidden="1">"c2256"</definedName>
    <definedName name="IQ_FEES_COMMISSIONS_BROKERAGE_FFIEC" hidden="1">"c13005"</definedName>
    <definedName name="IQ_FFO" hidden="1">"c1574"</definedName>
    <definedName name="IQ_FFO_ADJ_ACT_OR_EST_CIQ" hidden="1">"c4960"</definedName>
    <definedName name="IQ_FFO_EST_REUT" hidden="1">"c3837"</definedName>
    <definedName name="IQ_FFO_EST_THOM" hidden="1">"c3999"</definedName>
    <definedName name="IQ_FFO_HIGH_EST_REUT" hidden="1">"c3839"</definedName>
    <definedName name="IQ_FFO_HIGH_EST_THOM" hidden="1">"c4001"</definedName>
    <definedName name="IQ_FFO_LOW_EST_REUT" hidden="1">"c3840"</definedName>
    <definedName name="IQ_FFO_LOW_EST_THOM" hidden="1">"c4002"</definedName>
    <definedName name="IQ_FFO_MEDIAN_EST_REUT" hidden="1">"c3838"</definedName>
    <definedName name="IQ_FFO_MEDIAN_EST_THOM" hidden="1">"c4000"</definedName>
    <definedName name="IQ_FFO_NUM_EST_REUT" hidden="1">"c3841"</definedName>
    <definedName name="IQ_FFO_NUM_EST_THOM" hidden="1">"c4003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_CIQ" hidden="1">"c4971"</definedName>
    <definedName name="IQ_FFO_STDDEV_EST_REUT" hidden="1">"c3842"</definedName>
    <definedName name="IQ_FFO_STDDEV_EST_THOM" hidden="1">"c4004"</definedName>
    <definedName name="IQ_FH" hidden="1">100000</definedName>
    <definedName name="IQ_FHLB_ADVANCES_FDIC" hidden="1">"c6366"</definedName>
    <definedName name="IQ_FHLB_DEBT" hidden="1">"c423"</definedName>
    <definedName name="IQ_FHLB_DUE_AFTER_FIVE" hidden="1">"c2086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DUCIARY_INCOME_OPERATING_INC_FFIEC" hidden="1">"c13383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DEBT_TOTAL" hidden="1">"c565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NOTES_PAY_TOTAL" hidden="1">"c5522"</definedName>
    <definedName name="IQ_FIN_DIV_REV" hidden="1">"c437"</definedName>
    <definedName name="IQ_FIN_DIV_ST_DEBT_TOTAL" hidden="1">"c5527"</definedName>
    <definedName name="IQ_FIN_DIV_ST_INVEST" hidden="1">"c6288"</definedName>
    <definedName name="IQ_FINANCIAL_LOC_FOREIGN_GUARANTEES_FFIEC" hidden="1">"c13249"</definedName>
    <definedName name="IQ_FINANCIAL_SERVICING_ASSETS_FAIR_VALUE_TOT_FFIEC" hidden="1">"c13212"</definedName>
    <definedName name="IQ_FINANCIAL_SERVICING_ASSETS_LEVEL_1_FFIEC" hidden="1">"c13220"</definedName>
    <definedName name="IQ_FINANCIAL_SERVICING_ASSETS_LEVEL_2_FFIEC" hidden="1">"c13228"</definedName>
    <definedName name="IQ_FINANCIAL_SERVICING_ASSETS_LEVEL_3_FFIEC" hidden="1">"c13236"</definedName>
    <definedName name="IQ_FINANCIAL_SERVICING_LIAB_FAIR_VALUE_TOT_FFIEC" hidden="1">"c13215"</definedName>
    <definedName name="IQ_FINANCIAL_SERVICING_LIAB_LEVEL_1_FFIEC" hidden="1">"c13223"</definedName>
    <definedName name="IQ_FINANCIAL_SERVICING_LIAB_LEVEL_2_FFIEC" hidden="1">"c13231"</definedName>
    <definedName name="IQ_FINANCIAL_SERVICING_LIAB_LEVEL_3_FFIEC" hidden="1">"c13239"</definedName>
    <definedName name="IQ_FINANCING_CASH" hidden="1">"c1405"</definedName>
    <definedName name="IQ_FINANCING_CASH_SUPPL" hidden="1">"c1406"</definedName>
    <definedName name="IQ_FINANCING_OBLIG_CURRENT" hidden="1">"c11753"</definedName>
    <definedName name="IQ_FINANCING_OBLIG_NON_CURRENT" hidden="1">"c11754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Y" hidden="1">"c441"</definedName>
    <definedName name="IQ_FISCAL_Y_EST" hidden="1">"c6795"</definedName>
    <definedName name="IQ_FISCAL_Y_EST_CIQ" hidden="1">"c6807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_FREQUENCY" hidden="1">"c8964"</definedName>
    <definedName name="IQ_FIXED_ASSET_TURNS" hidden="1">"c445"</definedName>
    <definedName name="IQ_FIXED_INCOME_LIST" hidden="1">"c13504"</definedName>
    <definedName name="IQ_FIXED_INVEST_APR_FC_UNUSED" hidden="1">"c8410"</definedName>
    <definedName name="IQ_FIXED_INVEST_APR_FC_UNUSED_UNUSED_UNUSED" hidden="1">"c8410"</definedName>
    <definedName name="IQ_FIXED_INVEST_APR_UNUSED" hidden="1">"c7530"</definedName>
    <definedName name="IQ_FIXED_INVEST_APR_UNUSED_UNUSED_UNUSED" hidden="1">"c7530"</definedName>
    <definedName name="IQ_FIXED_INVEST_FC_UNUSED" hidden="1">"c7750"</definedName>
    <definedName name="IQ_FIXED_INVEST_FC_UNUSED_UNUSED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" hidden="1">"c7970"</definedName>
    <definedName name="IQ_FIXED_INVEST_POP_FC_UNUSED_UNUSED_UNUSED" hidden="1">"c7970"</definedName>
    <definedName name="IQ_FIXED_INVEST_POP_UNUSED" hidden="1">"c7090"</definedName>
    <definedName name="IQ_FIXED_INVEST_POP_UNUSED_UNUSED_UNUSED" hidden="1">"c7090"</definedName>
    <definedName name="IQ_FIXED_INVEST_REAL_APR_FC_UNUSED" hidden="1">"c8518"</definedName>
    <definedName name="IQ_FIXED_INVEST_REAL_APR_FC_UNUSED_UNUSED_UNUSED" hidden="1">"c8518"</definedName>
    <definedName name="IQ_FIXED_INVEST_REAL_APR_UNUSED" hidden="1">"c7638"</definedName>
    <definedName name="IQ_FIXED_INVEST_REAL_APR_UNUSED_UNUSED_UNUSED" hidden="1">"c7638"</definedName>
    <definedName name="IQ_FIXED_INVEST_REAL_FC_UNUSED" hidden="1">"c7858"</definedName>
    <definedName name="IQ_FIXED_INVEST_REAL_FC_UNUSED_UNUSED_UNUSED" hidden="1">"c7858"</definedName>
    <definedName name="IQ_FIXED_INVEST_REAL_POP_FC_UNUSED" hidden="1">"c8078"</definedName>
    <definedName name="IQ_FIXED_INVEST_REAL_POP_FC_UNUSED_UNUSED_UNUSED" hidden="1">"c8078"</definedName>
    <definedName name="IQ_FIXED_INVEST_REAL_POP_UNUSED" hidden="1">"c7198"</definedName>
    <definedName name="IQ_FIXED_INVEST_REAL_POP_UNUSED_UNUSED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" hidden="1">"c6978"</definedName>
    <definedName name="IQ_FIXED_INVEST_REAL_UNUSED_UNUSED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" hidden="1">"c8298"</definedName>
    <definedName name="IQ_FIXED_INVEST_REAL_YOY_FC_UNUSED_UNUSED_UNUSED" hidden="1">"c8298"</definedName>
    <definedName name="IQ_FIXED_INVEST_REAL_YOY_UNUSED" hidden="1">"c7418"</definedName>
    <definedName name="IQ_FIXED_INVEST_REAL_YOY_UNUSED_UNUSED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" hidden="1">"c6870"</definedName>
    <definedName name="IQ_FIXED_INVEST_UNUSED_UNUSED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" hidden="1">"c8190"</definedName>
    <definedName name="IQ_FIXED_INVEST_YOY_FC_UNUSED_UNUSED_UNUSED" hidden="1">"c8190"</definedName>
    <definedName name="IQ_FIXED_INVEST_YOY_UNUSED" hidden="1">"c7310"</definedName>
    <definedName name="IQ_FIXED_INVEST_YOY_UNUSED_UNUSED_UNUSED" hidden="1">"c7310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DUE_30_89_FFIEC" hidden="1">"c13269"</definedName>
    <definedName name="IQ_FOREIGN_BANKS_DUE_90_FFIEC" hidden="1">"c13295"</definedName>
    <definedName name="IQ_FOREIGN_BANKS_LOAN_CHARG_OFFS_FDIC" hidden="1">"c6645"</definedName>
    <definedName name="IQ_FOREIGN_BANKS_NET_CHARGE_OFFS_FDIC" hidden="1">"c6647"</definedName>
    <definedName name="IQ_FOREIGN_BANKS_NON_ACCRUAL_FFIEC" hidden="1">"c13321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.S._BANKS_LOANS_FDIC" hidden="1">"c6438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ASSETS_TOT_FFIEC" hidden="1">"c13445"</definedName>
    <definedName name="IQ_FOREIGN_DEPOSITS_NONTRANSACTION_ACCOUNTS_FDIC" hidden="1">"c6549"</definedName>
    <definedName name="IQ_FOREIGN_DEPOSITS_TOT_FFIEC" hidden="1">"c13486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L_REC_FFIEC" hidden="1">"c12892"</definedName>
    <definedName name="IQ_FOREIGN_LOANS" hidden="1">"c448"</definedName>
    <definedName name="IQ_FOREIGN_LOANS_LEASES_FOREIGN_FFIEC" hidden="1">"c13478"</definedName>
    <definedName name="IQ_FOUNDATION_OVER_TOTAL" hidden="1">"c13769"</definedName>
    <definedName name="IQ_FQ" hidden="1">500</definedName>
    <definedName name="IQ_FUEL" hidden="1">"c449"</definedName>
    <definedName name="IQ_FULL_TIME" hidden="1">"c450"</definedName>
    <definedName name="IQ_FULLY_INSURED_DEPOSITS_FDIC" hidden="1">"c6487"</definedName>
    <definedName name="IQ_FUND_FEE_INC_NON_INT_INC_FFIEC" hidden="1">"c13493"</definedName>
    <definedName name="IQ_FUNDING_DEPENDENCE_FFIEC" hidden="1">"c13336"</definedName>
    <definedName name="IQ_FUNDING_DEPENDENCE_ST_FFIEC" hidden="1">"c13337"</definedName>
    <definedName name="IQ_FUNDS_PURCHASED_ASSETS_TOT_FFIEC" hidden="1">"c13446"</definedName>
    <definedName name="IQ_FUTURES_FORWARD_CONTRACTS_NOTIONAL_AMOUNT_FDIC" hidden="1">"c6518"</definedName>
    <definedName name="IQ_FUTURES_FORWARD_CONTRACTS_RATE_RISK_FDIC" hidden="1">"c6508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DIC" hidden="1">"c6517"</definedName>
    <definedName name="IQ_FX_CONTRACTS_FFIEC" hidden="1">"c13125"</definedName>
    <definedName name="IQ_FX_CONTRACTS_SPOT_FDIC" hidden="1">"c6356"</definedName>
    <definedName name="IQ_FX_EXPOSURE_FFIEC" hidden="1">"c13059"</definedName>
    <definedName name="IQ_FY" hidden="1">1000</definedName>
    <definedName name="IQ_GA_EXP" hidden="1">"c2241"</definedName>
    <definedName name="IQ_GAAP_BS" hidden="1">"c6789"</definedName>
    <definedName name="IQ_GAAP_CF" hidden="1">"c6790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CREDIT_DERIVATIVES_FFIEC" hidden="1">"c13066"</definedName>
    <definedName name="IQ_GAIN_CREDIT_DERIVATIVES_NON_TRADING_FFIEC" hidden="1">"c13067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AFS_AVG_ASSETS_FFIEC" hidden="1">"c13364"</definedName>
    <definedName name="IQ_GAINS_ASSETS_TOT_FFIEC" hidden="1">"c13073"</definedName>
    <definedName name="IQ_GAINS_AVAIL_SALE_EQUITY_SEC_T2_FFIEC" hidden="1">"c13147"</definedName>
    <definedName name="IQ_GAINS_AVAIL_SALE_SEC_T1_FFIEC" hidden="1">"c13131"</definedName>
    <definedName name="IQ_GAINS_CASH_FLOW_HEDGES_T1_FFIEC" hidden="1">"c13133"</definedName>
    <definedName name="IQ_GAINS_HTM_AVG_ASSETS_FFIEC" hidden="1">"c13363"</definedName>
    <definedName name="IQ_GAINS_INSTRUMENT_SPECIFIC_CREDIT_RISK_LIAB_FFIEC" hidden="1">"c13076"</definedName>
    <definedName name="IQ_GAINS_INSTRUMENT_SPECIFIC_RISK_FFIEC" hidden="1">"c13074"</definedName>
    <definedName name="IQ_GAINS_INSURANCE_ACTIVITIES_FFIEC" hidden="1">"c13072"</definedName>
    <definedName name="IQ_GAINS_LIABILITIES_FFIEC" hidden="1">"c13075"</definedName>
    <definedName name="IQ_GAINS_SALE_ASSETS_FDIC" hidden="1">"c6675"</definedName>
    <definedName name="IQ_GAINS_SALE_LOANS_LEASES_FFIEC" hidden="1">"c13013"</definedName>
    <definedName name="IQ_GAINS_SALE_OTHER_ASSETS_FFIEC" hidden="1">"c13015"</definedName>
    <definedName name="IQ_GAINS_SALE_OTHER_RE_OWNED_FFIEC" hidden="1">"c13014"</definedName>
    <definedName name="IQ_GAINS_SECURITIZATION_OPERATING_INC_FFIEC" hidden="1">"c13391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NMA_FDIC" hidden="1">"c6398"</definedName>
    <definedName name="IQ_GOODWILL_FDIC" hidden="1">"c6334"</definedName>
    <definedName name="IQ_GOODWILL_FFIEC" hidden="1">"c12836"</definedName>
    <definedName name="IQ_GOODWILL_IMPAIRMENT_FDIC" hidden="1">"c6678"</definedName>
    <definedName name="IQ_GOODWILL_IMPAIRMENT_FFIEC" hidden="1">"c13025"</definedName>
    <definedName name="IQ_GOODWILL_INTAN_FDIC" hidden="1">"c6333"</definedName>
    <definedName name="IQ_GOODWILL_NET" hidden="1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LOSSES_AVG_LOANS_FFIEC" hidden="1">"c13475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DGEFUND_OVER_TOTAL" hidden="1">"c13771"</definedName>
    <definedName name="IQ_HELD_MATURITY_FDIC" hidden="1">"c6408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EXP_CASINO" hidden="1">"c8733"</definedName>
    <definedName name="IQ_HG_EXP_DEVELOPMENT" hidden="1">"c8738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INCENTIVE_MANAGEMENT_FEES" hidden="1">"c8727"</definedName>
    <definedName name="IQ_HG_REV_MANAGEMENT_FEES" hidden="1">"c8718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PROM_COSTS" hidden="1">"c8745"</definedName>
    <definedName name="IQ_HG_ROOMS_BEG" hidden="1">"c8600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8643"</definedName>
    <definedName name="IQ_HG_TABLE_GAMES_MANAGED" hidden="1">"c8644"</definedName>
    <definedName name="IQ_HG_TABLE_GAMES_OWNED" hidden="1">"c8642"</definedName>
    <definedName name="IQ_HG_TABLE_GAM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LOW_CLOSEPRICE_DATE" hidden="1">"c1204"</definedName>
    <definedName name="IQ_HIGH_TARGET_PRICE" hidden="1">"c1651"</definedName>
    <definedName name="IQ_HIGH_TARGET_PRICE_CIQ" hidden="1">"c4659"</definedName>
    <definedName name="IQ_HIGHPRICE" hidden="1">"c545"</definedName>
    <definedName name="IQ_HOLDER_CIQID" hidden="1">"c13787"</definedName>
    <definedName name="IQ_HOLDER_CIQID_SECURITY" hidden="1">"c13794"</definedName>
    <definedName name="IQ_HOLDER_DERIVATIVES" hidden="1">"c13789"</definedName>
    <definedName name="IQ_HOLDER_DERIVATIVES_SECURITY" hidden="1">"c13796"</definedName>
    <definedName name="IQ_HOLDER_NAME" hidden="1">"c13786"</definedName>
    <definedName name="IQ_HOLDER_NAME_SECURITY" hidden="1">"c13793"</definedName>
    <definedName name="IQ_HOLDER_PERCENT" hidden="1">"c13790"</definedName>
    <definedName name="IQ_HOLDER_PERCENT_SECURITY" hidden="1">"c13831"</definedName>
    <definedName name="IQ_HOLDER_POSITION_DATE" hidden="1">"c13792"</definedName>
    <definedName name="IQ_HOLDER_POSITION_DATE_SECURITY" hidden="1">"c13798"</definedName>
    <definedName name="IQ_HOLDER_SHARES" hidden="1">"c13788"</definedName>
    <definedName name="IQ_HOLDER_SHARES_SECURITY" hidden="1">"c13795"</definedName>
    <definedName name="IQ_HOLDER_VALUE" hidden="1">"c13791"</definedName>
    <definedName name="IQ_HOLDER_VALUE_SECURITY" hidden="1">"c13797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ANS_TOT_LOANS_FFIEC" hidden="1">"c13867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" hidden="1">"c8422"</definedName>
    <definedName name="IQ_HOUSING_COMPLETIONS_SINGLE_FAM_APR_FC_UNUSED_UNUSED_UNUSED" hidden="1">"c8422"</definedName>
    <definedName name="IQ_HOUSING_COMPLETIONS_SINGLE_FAM_APR_UNUSED" hidden="1">"c7542"</definedName>
    <definedName name="IQ_HOUSING_COMPLETIONS_SINGLE_FAM_APR_UNUSED_UNUSED_UNUSED" hidden="1">"c7542"</definedName>
    <definedName name="IQ_HOUSING_COMPLETIONS_SINGLE_FAM_FC_UNUSED" hidden="1">"c7762"</definedName>
    <definedName name="IQ_HOUSING_COMPLETIONS_SINGLE_FAM_FC_UNUSED_UNUSED_UNUSED" hidden="1">"c7762"</definedName>
    <definedName name="IQ_HOUSING_COMPLETIONS_SINGLE_FAM_POP_FC_UNUSED" hidden="1">"c7982"</definedName>
    <definedName name="IQ_HOUSING_COMPLETIONS_SINGLE_FAM_POP_FC_UNUSED_UNUSED_UNUSED" hidden="1">"c7982"</definedName>
    <definedName name="IQ_HOUSING_COMPLETIONS_SINGLE_FAM_POP_UNUSED" hidden="1">"c7102"</definedName>
    <definedName name="IQ_HOUSING_COMPLETIONS_SINGLE_FAM_POP_UNUSED_UNUSED_UNUSED" hidden="1">"c7102"</definedName>
    <definedName name="IQ_HOUSING_COMPLETIONS_SINGLE_FAM_UNUSED" hidden="1">"c6882"</definedName>
    <definedName name="IQ_HOUSING_COMPLETIONS_SINGLE_FAM_UNUSED_UNUSED_UNUSED" hidden="1">"c6882"</definedName>
    <definedName name="IQ_HOUSING_COMPLETIONS_SINGLE_FAM_YOY_FC_UNUSED" hidden="1">"c8202"</definedName>
    <definedName name="IQ_HOUSING_COMPLETIONS_SINGLE_FAM_YOY_FC_UNUSED_UNUSED_UNUSED" hidden="1">"c8202"</definedName>
    <definedName name="IQ_HOUSING_COMPLETIONS_SINGLE_FAM_YOY_UNUSED" hidden="1">"c7322"</definedName>
    <definedName name="IQ_HOUSING_COMPLETIONS_SINGLE_FAM_YOY_UNUSED_UNUSED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HTM_INVEST_SECURITIES_FFIEC" hidden="1">"c13455"</definedName>
    <definedName name="IQ_HTM_SECURITIES_TIER_1_FFIEC" hidden="1">"c13342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IR_OIL" hidden="1">"c547"</definedName>
    <definedName name="IQ_IMPAIRMENT_GW" hidden="1">"c548"</definedName>
    <definedName name="IQ_IMPAIRMENT_GW_SUPPLE" hidden="1">"c13811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" hidden="1">"c8523"</definedName>
    <definedName name="IQ_IMPORTS_GOODS_REAL_SAAR_APR_FC_UNUSED_UNUSED_UNUSED" hidden="1">"c8523"</definedName>
    <definedName name="IQ_IMPORTS_GOODS_REAL_SAAR_APR_UNUSED" hidden="1">"c7643"</definedName>
    <definedName name="IQ_IMPORTS_GOODS_REAL_SAAR_APR_UNUSED_UNUSED_UNUSED" hidden="1">"c7643"</definedName>
    <definedName name="IQ_IMPORTS_GOODS_REAL_SAAR_FC_UNUSED" hidden="1">"c7863"</definedName>
    <definedName name="IQ_IMPORTS_GOODS_REAL_SAAR_FC_UNUSED_UNUSED_UNUSED" hidden="1">"c7863"</definedName>
    <definedName name="IQ_IMPORTS_GOODS_REAL_SAAR_POP_FC_UNUSED" hidden="1">"c8083"</definedName>
    <definedName name="IQ_IMPORTS_GOODS_REAL_SAAR_POP_FC_UNUSED_UNUSED_UNUSED" hidden="1">"c8083"</definedName>
    <definedName name="IQ_IMPORTS_GOODS_REAL_SAAR_POP_UNUSED" hidden="1">"c7203"</definedName>
    <definedName name="IQ_IMPORTS_GOODS_REAL_SAAR_POP_UNUSED_UNUSED_UNUSED" hidden="1">"c7203"</definedName>
    <definedName name="IQ_IMPORTS_GOODS_REAL_SAAR_UNUSED" hidden="1">"c6983"</definedName>
    <definedName name="IQ_IMPORTS_GOODS_REAL_SAAR_UNUSED_UNUSED_UNUSED" hidden="1">"c6983"</definedName>
    <definedName name="IQ_IMPORTS_GOODS_REAL_SAAR_YOY_FC_UNUSED" hidden="1">"c8303"</definedName>
    <definedName name="IQ_IMPORTS_GOODS_REAL_SAAR_YOY_FC_UNUSED_UNUSED_UNUSED" hidden="1">"c8303"</definedName>
    <definedName name="IQ_IMPORTS_GOODS_REAL_SAAR_YOY_UNUSED" hidden="1">"c7423"</definedName>
    <definedName name="IQ_IMPORTS_GOODS_REAL_SAAR_YOY_UNUSED_UNUSED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" hidden="1">"c8429"</definedName>
    <definedName name="IQ_IMPORTS_GOODS_SERVICES_APR_FC_UNUSED_UNUSED_UNUSED" hidden="1">"c8429"</definedName>
    <definedName name="IQ_IMPORTS_GOODS_SERVICES_APR_UNUSED" hidden="1">"c7549"</definedName>
    <definedName name="IQ_IMPORTS_GOODS_SERVICES_APR_UNUSED_UNUSED_UNUSED" hidden="1">"c7549"</definedName>
    <definedName name="IQ_IMPORTS_GOODS_SERVICES_FC_UNUSED" hidden="1">"c7769"</definedName>
    <definedName name="IQ_IMPORTS_GOODS_SERVICES_FC_UNUSED_UNUSED_UNUSED" hidden="1">"c7769"</definedName>
    <definedName name="IQ_IMPORTS_GOODS_SERVICES_POP_FC_UNUSED" hidden="1">"c7989"</definedName>
    <definedName name="IQ_IMPORTS_GOODS_SERVICES_POP_FC_UNUSED_UNUSED_UNUSED" hidden="1">"c7989"</definedName>
    <definedName name="IQ_IMPORTS_GOODS_SERVICES_POP_UNUSED" hidden="1">"c7109"</definedName>
    <definedName name="IQ_IMPORTS_GOODS_SERVICES_POP_UNUSED_UNUSED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" hidden="1">"c8524"</definedName>
    <definedName name="IQ_IMPORTS_GOODS_SERVICES_REAL_SAAR_APR_FC_UNUSED_UNUSED_UNUSED" hidden="1">"c8524"</definedName>
    <definedName name="IQ_IMPORTS_GOODS_SERVICES_REAL_SAAR_APR_UNUSED" hidden="1">"c7644"</definedName>
    <definedName name="IQ_IMPORTS_GOODS_SERVICES_REAL_SAAR_APR_UNUSED_UNUSED_UNUSED" hidden="1">"c7644"</definedName>
    <definedName name="IQ_IMPORTS_GOODS_SERVICES_REAL_SAAR_FC_UNUSED" hidden="1">"c7864"</definedName>
    <definedName name="IQ_IMPORTS_GOODS_SERVICES_REAL_SAAR_FC_UNUSED_UNUSED_UNUSED" hidden="1">"c7864"</definedName>
    <definedName name="IQ_IMPORTS_GOODS_SERVICES_REAL_SAAR_POP" hidden="1">"c11959"</definedName>
    <definedName name="IQ_IMPORTS_GOODS_SERVICES_REAL_SAAR_POP_FC_UNUSED" hidden="1">"c8084"</definedName>
    <definedName name="IQ_IMPORTS_GOODS_SERVICES_REAL_SAAR_POP_FC_UNUSED_UNUSED_UNUSED" hidden="1">"c8084"</definedName>
    <definedName name="IQ_IMPORTS_GOODS_SERVICES_REAL_SAAR_POP_UNUSED" hidden="1">"c7204"</definedName>
    <definedName name="IQ_IMPORTS_GOODS_SERVICES_REAL_SAAR_POP_UNUSED_UNUSED_UNUSED" hidden="1">"c7204"</definedName>
    <definedName name="IQ_IMPORTS_GOODS_SERVICES_REAL_SAAR_UNUSED" hidden="1">"c6984"</definedName>
    <definedName name="IQ_IMPORTS_GOODS_SERVICES_REAL_SAAR_UNUSED_UNUSED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" hidden="1">"c8304"</definedName>
    <definedName name="IQ_IMPORTS_GOODS_SERVICES_REAL_SAAR_YOY_FC_UNUSED_UNUSED_UNUSED" hidden="1">"c8304"</definedName>
    <definedName name="IQ_IMPORTS_GOODS_SERVICES_REAL_SAAR_YOY_UNUSED" hidden="1">"c7424"</definedName>
    <definedName name="IQ_IMPORTS_GOODS_SERVICES_REAL_SAAR_YOY_UNUSED_UNUSED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" hidden="1">"c6889"</definedName>
    <definedName name="IQ_IMPORTS_GOODS_SERVICES_UNUSED_UNUSED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" hidden="1">"c8209"</definedName>
    <definedName name="IQ_IMPORTS_GOODS_SERVICES_YOY_FC_UNUSED_UNUSED_UNUSED" hidden="1">"c8209"</definedName>
    <definedName name="IQ_IMPORTS_GOODS_SERVICES_YOY_UNUSED" hidden="1">"c7329"</definedName>
    <definedName name="IQ_IMPORTS_GOODS_SERVICES_YOY_UNUSED_UNUSED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DOM_LOANS_FFIEC" hidden="1">"c129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CHECKS_FFIEC" hidden="1">"c13040"</definedName>
    <definedName name="IQ_INCOME_EARNED_FDIC" hidden="1">"c6359"</definedName>
    <definedName name="IQ_INCOME_FIDUCIARY_ACTIVITIES_FFIEC" hidden="1">"c13002"</definedName>
    <definedName name="IQ_INCOME_LEASE_FINANCING_REC_FFIEC" hidden="1">"c12980"</definedName>
    <definedName name="IQ_INCOME_LOANS_LEASES_TAX_EXEMPT_FFIEC" hidden="1">"c13038"</definedName>
    <definedName name="IQ_INCOME_OTHER_INSURANCE_ACTIVITIES_FFIEC" hidden="1">"c13009"</definedName>
    <definedName name="IQ_INCOME_SALE_MUTUAL_FUNDS_DOM_FFIEC" hidden="1">"c13069"</definedName>
    <definedName name="IQ_INCOME_SECURITIES_TAX_EXEMPT_FFIEC" hidden="1">"c13039"</definedName>
    <definedName name="IQ_INCOME_TAXES_FDIC" hidden="1">"c6582"</definedName>
    <definedName name="IQ_INCOME_TAXES_FFIEC" hidden="1">"c13030"</definedName>
    <definedName name="IQ_INCREASE_INT_INCOME_FFIEC" hidden="1">"c13063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EX_PROVIDED_DIVIDEND" hidden="1">"c19252"</definedName>
    <definedName name="IQ_INDEXCONSTITUENT_CLOSEPRICE" hidden="1">"c19241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S_CHARGE_OFFS_FDIC" hidden="1">"c6599"</definedName>
    <definedName name="IQ_INDIVIDUALS_GROSS_LOANS_FFIEC" hidden="1">"c13411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IVIDUALS_RISK_BASED_FFIEC" hidden="1">"c13432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SUPPLE" hidden="1">"c13814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_DEPOSITS" hidden="1">"c8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REINSURANCE_UNDERWRITING_INCOME_FFIEC" hidden="1">"c13008"</definedName>
    <definedName name="IQ_INSURANCE_REV_OPERATING_INC_FFIEC" hidden="1">"c13387"</definedName>
    <definedName name="IQ_INSURANCE_UNDERWRITING_INCOME_FDIC" hidden="1">"c6671"</definedName>
    <definedName name="IQ_INT_BEARING_DEPOSITS" hidden="1">"c1166"</definedName>
    <definedName name="IQ_INT_BEARING_FUNDS_AVG_ASSETS_FFIEC" hidden="1">"c13355"</definedName>
    <definedName name="IQ_INT_BEARING_LIABILITIES_REPRICE_ASSETS_TOT_FFIEC" hidden="1">"c13452"</definedName>
    <definedName name="IQ_INT_BORROW" hidden="1">"c583"</definedName>
    <definedName name="IQ_INT_DEMAND_NOTES_FDIC" hidden="1">"c6567"</definedName>
    <definedName name="IQ_INT_DEPOSITS" hidden="1">"c584"</definedName>
    <definedName name="IQ_INT_DEPOSITS_DOM_FFIEC" hidden="1">"c12852"</definedName>
    <definedName name="IQ_INT_DEPOSITS_DOM_QUARTERLY_AVG_FFIEC" hidden="1">"c13088"</definedName>
    <definedName name="IQ_INT_DEPOSITS_FOREIGN_FFIEC" hidden="1">"c12855"</definedName>
    <definedName name="IQ_INT_DEPOSITS_FOREIGN_QUARTERLY_AVG_FFIEC" hidden="1">"c13089"</definedName>
    <definedName name="IQ_INT_DIV_INC" hidden="1">"c585"</definedName>
    <definedName name="IQ_INT_DIV_INC_MBS_FFIEC" hidden="1">"c12984"</definedName>
    <definedName name="IQ_INT_DIV_INC_SECURITIES_FFIEC" hidden="1">"c12982"</definedName>
    <definedName name="IQ_INT_DIV_INC_SECURITIES_OTHER_FFIEC" hidden="1">"c12985"</definedName>
    <definedName name="IQ_INT_DIV_INC_TREASURY_SECURITIES_FFIEC" hidden="1">"c12983"</definedName>
    <definedName name="IQ_INT_DOMESTIC_DEPOSITS_FDIC" hidden="1">"c6564"</definedName>
    <definedName name="IQ_INT_EXP_AVG_ASSETS_FFIEC" hidden="1">"c13357"</definedName>
    <definedName name="IQ_INT_EXP_BR" hidden="1">"c586"</definedName>
    <definedName name="IQ_INT_EXP_COVERAGE" hidden="1">"c587"</definedName>
    <definedName name="IQ_INT_EXP_EARNING_ASSETS_FFIEC" hidden="1">"c13376"</definedName>
    <definedName name="IQ_INT_EXP_FED_FUNDS_PURCHASED_FFIEC" hidden="1">"c12996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TOTAL_FDIC" hidden="1">"c6569"</definedName>
    <definedName name="IQ_INT_EXP_UTI" hidden="1">"c592"</definedName>
    <definedName name="IQ_INT_FED_FUNDS_FDIC" hidden="1">"c6566"</definedName>
    <definedName name="IQ_INT_FEE_INC_LOANS_1_4_DOM_FFIEC" hidden="1">"c12976"</definedName>
    <definedName name="IQ_INT_FEE_INC_LOANS_DOM_FFIEC" hidden="1">"c13335"</definedName>
    <definedName name="IQ_INT_FEE_INC_LOANS_FOREIGN_FFIEC" hidden="1">"c12979"</definedName>
    <definedName name="IQ_INT_FEE_INC_LOANS_OTHER_DOM_FFIEC" hidden="1">"c12978"</definedName>
    <definedName name="IQ_INT_FEE_INC_SECURED_RE_DOM_FFIEC" hidden="1">"c12977"</definedName>
    <definedName name="IQ_INT_FEE_INCOME_FFIEC" hidden="1">"c12974"</definedName>
    <definedName name="IQ_INT_FOREIGN_DEPOSITS_FDIC" hidden="1">"c6565"</definedName>
    <definedName name="IQ_INT_INC_AVG_ASSETS_FFIEC" hidden="1">"c13356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DUE_DEPOSITORY_INSTITUTIONS_FFIEC" hidden="1">"c12981"</definedName>
    <definedName name="IQ_INT_INC_EARNING_ASSETS_FFIEC" hidden="1">"c13375"</definedName>
    <definedName name="IQ_INT_INC_FED_FUNDS_FDIC" hidden="1">"c6561"</definedName>
    <definedName name="IQ_INT_INC_FED_FUNDS_SOLD_FFIEC" hidden="1">"c12987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E_AVG_ASSETS_FFIEC" hidden="1">"c13358"</definedName>
    <definedName name="IQ_INT_INC_TE_EARNING_ASSETS_FFIEC" hidden="1">"c13377"</definedName>
    <definedName name="IQ_INT_INC_TOTAL" hidden="1">"c598"</definedName>
    <definedName name="IQ_INT_INC_TOTAL_BNK_SUBTOTAL_AP" hidden="1">"c8976"</definedName>
    <definedName name="IQ_INT_INC_TOTAL_FDIC" hidden="1">"c6563"</definedName>
    <definedName name="IQ_INT_INC_TRADING_ACCOUNTS_FDIC" hidden="1">"c6560"</definedName>
    <definedName name="IQ_INT_INC_TRADING_ASSETS_FFIEC" hidden="1">"c12986"</definedName>
    <definedName name="IQ_INT_INC_UTI" hidden="1">"c599"</definedName>
    <definedName name="IQ_INT_INCOME_FTE_AVG_ASSETS_FFIEC" hidden="1">"c13856"</definedName>
    <definedName name="IQ_INT_INCOME_FTE_AVG_EARNING_ASSETS_FFIEC" hidden="1">"c13857"</definedName>
    <definedName name="IQ_INT_INCOME_FTE_FFIEC" hidden="1">"c13852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ON_DEPOSITS_DOM_FFIEC" hidden="1">"c12991"</definedName>
    <definedName name="IQ_INT_ON_DEPOSITS_FFIEC" hidden="1">"c12990"</definedName>
    <definedName name="IQ_INT_ON_DEPOSITS_FOREIGN_FFIEC" hidden="1">"c12995"</definedName>
    <definedName name="IQ_INT_RATE_EXPOSURE_FFIEC" hidden="1">"c13058"</definedName>
    <definedName name="IQ_INT_RATE_SPREAD" hidden="1">"c604"</definedName>
    <definedName name="IQ_INT_SUB_NOTES_FDIC" hidden="1">"c6568"</definedName>
    <definedName name="IQ_INT_SUB_NOTES_FFIEC" hidden="1">"c12998"</definedName>
    <definedName name="IQ_INT_TIME_DEPOSITS_LESS_THAN_100K_DOM_FFIEC" hidden="1">"c12993"</definedName>
    <definedName name="IQ_INT_TIME_DEPOSITS_MORE_THAN_100K_DOM_FFIEC" hidden="1">"c12992"</definedName>
    <definedName name="IQ_INT_TRADING_LIABILITIES_FFIEC" hidden="1">"c12997"</definedName>
    <definedName name="IQ_INTANGIBLES_NET" hidden="1">"c1407"</definedName>
    <definedName name="IQ_INTEL_EPS_EST" hidden="1">"c24729"</definedName>
    <definedName name="IQ_INTEREST_BEARING_BALANCES_FDIC" hidden="1">"c6371"</definedName>
    <definedName name="IQ_INTEREST_BEARING_CASH_FOREIGN_FFIEC" hidden="1">"c12776"</definedName>
    <definedName name="IQ_INTEREST_BEARING_CASH_US_FFIEC" hidden="1">"c12775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LT_DEBT" hidden="1">"c2086"</definedName>
    <definedName name="IQ_INTEREST_RATE_CONTRACTS_FDIC" hidden="1">"c6512"</definedName>
    <definedName name="IQ_INTEREST_RATE_EXPOSURES_FDIC" hidden="1">"c6662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IES_ASSETS_TOT_FFIEC" hidden="1">"c13440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_UNCONSOLIDATED_SUBS_FFIEC" hidden="1">"c12834"</definedName>
    <definedName name="IQ_INVESTMENT_BANKING_BROKERAGE_FEES_FFIEC" hidden="1">"c13627"</definedName>
    <definedName name="IQ_INVESTMENT_BANKING_FEES_COMMISSIONS_FFIEC" hidden="1">"c13006"</definedName>
    <definedName name="IQ_INVESTMENT_BANKING_OTHER_FEES_FDIC" hidden="1">"c6666"</definedName>
    <definedName name="IQ_IPRD" hidden="1">"c644"</definedName>
    <definedName name="IQ_IPRD_SUPPLE" hidden="1">"c13813"</definedName>
    <definedName name="IQ_IRA_KEOGH_ACCOUNTS_FDIC" hidden="1">"c6496"</definedName>
    <definedName name="IQ_ISIN" hidden="1">"c12041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" hidden="1">"c8443"</definedName>
    <definedName name="IQ_ISM_SERVICES_APR_FC_UNUSED_UNUSED_UNUSED" hidden="1">"c8443"</definedName>
    <definedName name="IQ_ISM_SERVICES_APR_UNUSED" hidden="1">"c7563"</definedName>
    <definedName name="IQ_ISM_SERVICES_APR_UNUSED_UNUSED_UNUSED" hidden="1">"c7563"</definedName>
    <definedName name="IQ_ISM_SERVICES_FC_UNUSED" hidden="1">"c7783"</definedName>
    <definedName name="IQ_ISM_SERVICES_FC_UNUSED_UNUSED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" hidden="1">"c8003"</definedName>
    <definedName name="IQ_ISM_SERVICES_POP_FC_UNUSED_UNUSED_UNUSED" hidden="1">"c8003"</definedName>
    <definedName name="IQ_ISM_SERVICES_POP_UNUSED" hidden="1">"c7123"</definedName>
    <definedName name="IQ_ISM_SERVICES_POP_UNUSED_UNUSED_UNUSED" hidden="1">"c7123"</definedName>
    <definedName name="IQ_ISM_SERVICES_UNUSED" hidden="1">"c6903"</definedName>
    <definedName name="IQ_ISM_SERVICES_UNUSED_UNUSED_UNUSED" hidden="1">"c6903"</definedName>
    <definedName name="IQ_ISM_SERVICES_YOY_FC_UNUSED" hidden="1">"c8223"</definedName>
    <definedName name="IQ_ISM_SERVICES_YOY_FC_UNUSED_UNUSED_UNUSED" hidden="1">"c8223"</definedName>
    <definedName name="IQ_ISM_SERVICES_YOY_UNUSED" hidden="1">"c7343"</definedName>
    <definedName name="IQ_ISM_SERVICES_YOY_UNUSED_UNUSED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KEY_DEV_COMPANY_ID" hidden="1">"c13830"</definedName>
    <definedName name="IQ_KEY_DEV_COMPANY_NAME" hidden="1">"c13829"</definedName>
    <definedName name="IQ_KEY_DEV_DATE" hidden="1">"c13763"</definedName>
    <definedName name="IQ_KEY_DEV_HEADLINE" hidden="1">"c13761"</definedName>
    <definedName name="IQ_KEY_DEV_ID" hidden="1">"c13760"</definedName>
    <definedName name="IQ_KEY_DEV_ID_INCL_SUBS" hidden="1">"c13832"</definedName>
    <definedName name="IQ_KEY_DEV_SITUATION" hidden="1">"c13762"</definedName>
    <definedName name="IQ_KEY_DEV_SOURCE" hidden="1">"c13765"</definedName>
    <definedName name="IQ_KEY_DEV_TIME" hidden="1">"c13833"</definedName>
    <definedName name="IQ_KEY_DEV_TRANSACTION_ID" hidden="1">"c13766"</definedName>
    <definedName name="IQ_KEY_DEV_TYPE" hidden="1">"c13764"</definedName>
    <definedName name="IQ_LAND" hidden="1">"c645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_MONTHLY_FACTOR" hidden="1">"c8971"</definedName>
    <definedName name="IQ_LATEST_MONTHLY_FACTOR_DATE" hidden="1">"c8972"</definedName>
    <definedName name="IQ_LATESTK" hidden="1">1000</definedName>
    <definedName name="IQ_LATESTQ" hidden="1">500</definedName>
    <definedName name="IQ_LEAD_UNDERWRITER" hidden="1">"c8957"</definedName>
    <definedName name="IQ_LEASE_FIN_RECEIVABLES_NON_US_CHARGE_OFFS_FFIEC" hidden="1">"c13631"</definedName>
    <definedName name="IQ_LEASE_FIN_RECEIVABLES_NON_US_RECOV_FFIEC" hidden="1">"c13635"</definedName>
    <definedName name="IQ_LEASE_FIN_RECEIVABLES_US_CHARGE_OFFS_FFIEC" hidden="1">"c13630"</definedName>
    <definedName name="IQ_LEASE_FIN_RECEIVABLES_US_RECOV_FFIEC" hidden="1">"c13634"</definedName>
    <definedName name="IQ_LEASE_FINANCE" hidden="1">"c5654"</definedName>
    <definedName name="IQ_LEASE_FINANCING_REC_DUE_30_89_FFIEC" hidden="1">"c13276"</definedName>
    <definedName name="IQ_LEASE_FINANCING_REC_DUE_90_FFIEC" hidden="1">"c13302"</definedName>
    <definedName name="IQ_LEASE_FINANCING_REC_NON_ACCRUAL_FFIEC" hidden="1">"c13328"</definedName>
    <definedName name="IQ_LEASE_FINANCING_RECEIVABLES_CHARGE_OFFS_FDIC" hidden="1">"c6602"</definedName>
    <definedName name="IQ_LEASE_FINANCING_RECEIVABLES_DOM_FFIEC" hidden="1">"c12915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ASE_RECEIVABLES_FOREIGN_FFIEC" hidden="1">"c13483"</definedName>
    <definedName name="IQ_LEASES_INDIVIDUALS_CHARGE_OFFS_FFIEC" hidden="1">"c13184"</definedName>
    <definedName name="IQ_LEASES_INDIVIDUALS_RECOV_FFIEC" hidden="1">"c13206"</definedName>
    <definedName name="IQ_LEASES_PERSONAL_EXP_DUE_30_89_FFIEC" hidden="1">"c13277"</definedName>
    <definedName name="IQ_LEASES_PERSONAL_EXP_DUE_90_FFIEC" hidden="1">"c13303"</definedName>
    <definedName name="IQ_LEASES_PERSONAL_EXP_NON_ACCRUAL_FFIEC" hidden="1">"c13329"</definedName>
    <definedName name="IQ_LEGAL_FEES_FFIEC" hidden="1">"c13052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SUPPLE" hidden="1">"c13815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ABILITIES_FAIR_VALUE" hidden="1">"c13848"</definedName>
    <definedName name="IQ_LIABILITIES_LEVEL_1" hidden="1">"c13844"</definedName>
    <definedName name="IQ_LIABILITIES_LEVEL_2" hidden="1">"c13845"</definedName>
    <definedName name="IQ_LIABILITIES_LEVEL_3" hidden="1">"c13846"</definedName>
    <definedName name="IQ_LIABILITIES_NETTING_OTHER_ADJUSTMENTS" hidden="1">"c13847"</definedName>
    <definedName name="IQ_LIABILITY_ACCEPTANCES_OUT_FFIEC" hidden="1">"c12866"</definedName>
    <definedName name="IQ_LIABILITY_SHORT_POSITIONS_DOM_FFIEC" hidden="1">"c12941"</definedName>
    <definedName name="IQ_LICENSED_POPS" hidden="1">"c2123"</definedName>
    <definedName name="IQ_LIFE_EARNED" hidden="1">"c2739"</definedName>
    <definedName name="IQ_LIFE_INSURANCE_ASSETS_FDIC" hidden="1">"c6372"</definedName>
    <definedName name="IQ_LIFE_INSURANCE_ASSETS_FFIEC" hidden="1">"c12847"</definedName>
    <definedName name="IQ_LIFOR" hidden="1">"c655"</definedName>
    <definedName name="IQ_LIQUID_ASSETS_ASSETS_TOT_FFIEC" hidden="1">"c13439"</definedName>
    <definedName name="IQ_LIQUID_ASSETS_NONCORE_FUNDING_FFIEC" hidden="1">"c13339"</definedName>
    <definedName name="IQ_LIQUIDATION_VALUE_PREFERRED_CONVERT" hidden="1">"c13835"</definedName>
    <definedName name="IQ_LIQUIDATION_VALUE_PREFERRED_NON_REDEEM" hidden="1">"c13836"</definedName>
    <definedName name="IQ_LIQUIDATION_VALUE_PREFERRED_REDEEM" hidden="1">"c13837"</definedName>
    <definedName name="IQ_LISTING_CURRENCY" hidden="1">"c2127"</definedName>
    <definedName name="IQ_LL" hidden="1">"c656"</definedName>
    <definedName name="IQ_LOAN_ALLOW_GROSS_LOANS_FFIEC" hidden="1">"c13415"</definedName>
    <definedName name="IQ_LOAN_ALLOWANCE_GROSS_LOSSES_FFIEC" hidden="1">"c13352"</definedName>
    <definedName name="IQ_LOAN_ALLOWANCE_NET_LOANS_FFIEC" hidden="1">"c13472"</definedName>
    <definedName name="IQ_LOAN_ALLOWANCE_NONACCRUAL_ASSETS_FFIEC" hidden="1">"c13473"</definedName>
    <definedName name="IQ_LOAN_ALLOWANCE_PAST_DUE_NONACCRUAL_FFIEC" hidden="1">"c13474"</definedName>
    <definedName name="IQ_LOAN_COMMITMENTS_FAIR_VALUE_TOT_FFIEC" hidden="1">"c13216"</definedName>
    <definedName name="IQ_LOAN_COMMITMENTS_LEVEL_1_FFIEC" hidden="1">"c13224"</definedName>
    <definedName name="IQ_LOAN_COMMITMENTS_LEVEL_2_FFIEC" hidden="1">"c13232"</definedName>
    <definedName name="IQ_LOAN_COMMITMENTS_LEVEL_3_FFIEC" hidden="1">"c13240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_PERF_ASSETS_FFIEC" hidden="1">"c13912"</definedName>
    <definedName name="IQ_LOAN_LOSS_ALLOWANCE_NONCURRENT_LOANS_FDIC" hidden="1">"c6740"</definedName>
    <definedName name="IQ_LOAN_LOSSES_AVERAGE_LOANS_FFIEC" hidden="1">"c13350"</definedName>
    <definedName name="IQ_LOAN_LOSSES_FDIC" hidden="1">"c6580"</definedName>
    <definedName name="IQ_LOAN_SERVICE_REV" hidden="1">"c658"</definedName>
    <definedName name="IQ_LOANS_AGRICULTURAL_PROD_LL_REC_FFIEC" hidden="1">"c12886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_US_LL_REC_FFIEC" hidden="1">"c12884"</definedName>
    <definedName name="IQ_LOANS_DEPOSITORY_INSTITUTIONS_FDIC" hidden="1">"c6382"</definedName>
    <definedName name="IQ_LOANS_DOM_QUARTERLY_AVG_FFIEC" hidden="1">"c13084"</definedName>
    <definedName name="IQ_LOANS_FARMERS_CHARGE_OFFS_FFIEC" hidden="1">"c13177"</definedName>
    <definedName name="IQ_LOANS_FARMERS_RECOV_FFIEC" hidden="1">"c13199"</definedName>
    <definedName name="IQ_LOANS_FINANCE_AGRICULTURAL_DUE_30_89_FFIEC" hidden="1">"c13270"</definedName>
    <definedName name="IQ_LOANS_FINANCE_AGRICULTURAL_DUE_90_FFIEC" hidden="1">"c13296"</definedName>
    <definedName name="IQ_LOANS_FINANCE_AGRICULTURAL_NON_ACCRUAL_FFIEC" hidden="1">"c13322"</definedName>
    <definedName name="IQ_LOANS_FINANCE_AGRICULTURAL_PROD_LL_REC_DOM_FFIEC" hidden="1">"c12909"</definedName>
    <definedName name="IQ_LOANS_FOR_SALE" hidden="1">"c666"</definedName>
    <definedName name="IQ_LOANS_FOREIGN_GOV_CHARGE_OFFS_FFIEC" hidden="1">"c13182"</definedName>
    <definedName name="IQ_LOANS_FOREIGN_GOV_DUE_30_89_FFIEC" hidden="1">"c13274"</definedName>
    <definedName name="IQ_LOANS_FOREIGN_GOV_DUE_90_FFIEC" hidden="1">"c13300"</definedName>
    <definedName name="IQ_LOANS_FOREIGN_GOV_LL_REC_DOM_FFIEC" hidden="1">"c12912"</definedName>
    <definedName name="IQ_LOANS_FOREIGN_GOV_NON_ACCRUAL_FFIEC" hidden="1">"c13326"</definedName>
    <definedName name="IQ_LOANS_FOREIGN_GOV_RECOV_FFIEC" hidden="1">"c13204"</definedName>
    <definedName name="IQ_LOANS_FOREIGN_INST_CHARGE_OFFS_FFIEC" hidden="1">"c13176"</definedName>
    <definedName name="IQ_LOANS_FOREIGN_INST_RECOV_FFIEC" hidden="1">"c13198"</definedName>
    <definedName name="IQ_LOANS_FOREIGN_LL_REC_FFIEC" hidden="1">"c12885"</definedName>
    <definedName name="IQ_LOANS_GOV_GUARANTEED_DUE_30_89_FFIEC" hidden="1">"c13281"</definedName>
    <definedName name="IQ_LOANS_GOV_GUARANTEED_DUE_90_FFIEC" hidden="1">"c13307"</definedName>
    <definedName name="IQ_LOANS_GOV_GUARANTEED_EXCL_GNMA_DUE_30_89_FFIEC" hidden="1">"c13282"</definedName>
    <definedName name="IQ_LOANS_GOV_GUARANTEED_EXCL_GNMA_DUE_90_FFIEC" hidden="1">"c13308"</definedName>
    <definedName name="IQ_LOANS_GOV_GUARANTEED_EXCL_GNMA_NON_ACCRUAL_FFIEC" hidden="1">"c13333"</definedName>
    <definedName name="IQ_LOANS_GOV_GUARANTEED_NON_ACCRUAL_FFIEC" hidden="1">"c13332"</definedName>
    <definedName name="IQ_LOANS_HELD_FOREIGN_FDIC" hidden="1">"c6315"</definedName>
    <definedName name="IQ_LOANS_INDIVIDUALS_FOREIGN_FFIEC" hidden="1">"c13480"</definedName>
    <definedName name="IQ_LOANS_LEASES_ASSETS_TOT_FFIEC" hidden="1">"c13437"</definedName>
    <definedName name="IQ_LOANS_LEASES_FAIR_VALUE_TOT_FFIEC" hidden="1">"c13209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HELD_SALE_FFIEC" hidden="1">"c12808"</definedName>
    <definedName name="IQ_LOANS_LEASES_LEVEL_1_FFIEC" hidden="1">"c13217"</definedName>
    <definedName name="IQ_LOANS_LEASES_LEVEL_2_FFIEC" hidden="1">"c13225"</definedName>
    <definedName name="IQ_LOANS_LEASES_LEVEL_3_FFIEC" hidden="1">"c13233"</definedName>
    <definedName name="IQ_LOANS_LEASES_NET_FDIC" hidden="1">"c6327"</definedName>
    <definedName name="IQ_LOANS_LEASES_NET_UNEARNED_FDIC" hidden="1">"c6325"</definedName>
    <definedName name="IQ_LOANS_LEASES_NET_UNEARNED_INC_ALLOWANCE_FFIEC" hidden="1">"c12811"</definedName>
    <definedName name="IQ_LOANS_LEASES_NET_UNEARNED_INCOME_FFIEC" hidden="1">"c12809"</definedName>
    <definedName name="IQ_LOANS_LEASES_QUARTERLY_AVG_FFIEC" hidden="1">"c13081"</definedName>
    <definedName name="IQ_LOANS_LOC_ASSETS_TOT_FFIEC" hidden="1">"c13441"</definedName>
    <definedName name="IQ_LOANS_NOT_SECURED_RE_FDIC" hidden="1">"c6381"</definedName>
    <definedName name="IQ_LOANS_PAST_DUE" hidden="1">"c667"</definedName>
    <definedName name="IQ_LOANS_PURCHASING_CARRYING_SECURITIES_LL_REC_DOM_FFIEC" hidden="1">"c12913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_RE_FOREIGN_CHARGE_OFFS_FFIEC" hidden="1">"c13174"</definedName>
    <definedName name="IQ_LOANS_SEC_RE_FOREIGN_RECOV_FFIEC" hidden="1">"c13196"</definedName>
    <definedName name="IQ_LOANS_SECURED_1_4_DOM_QUARTERLY_AVG_FFIEC" hidden="1">"c13082"</definedName>
    <definedName name="IQ_LOANS_SECURED_BY_RE_CHARGE_OFFS_FDIC" hidden="1">"c6588"</definedName>
    <definedName name="IQ_LOANS_SECURED_BY_RE_RECOVERIES_FDIC" hidden="1">"c6607"</definedName>
    <definedName name="IQ_LOANS_SECURED_CONSTRUCTION_TRADING_DOM_FFIEC" hidden="1">"c12925"</definedName>
    <definedName name="IQ_LOANS_SECURED_FARMLAND_TRADING_DOM_FFIEC" hidden="1">"c12926"</definedName>
    <definedName name="IQ_LOANS_SECURED_NON_US_FDIC" hidden="1">"c6380"</definedName>
    <definedName name="IQ_LOANS_SECURED_RE_DOM_QUARTERLY_AVG_FFIEC" hidden="1">"c13083"</definedName>
    <definedName name="IQ_LOANS_SECURED_RE_FFIEC" hidden="1">"c12820"</definedName>
    <definedName name="IQ_LOANS_SECURED_RE_LL_REC_FFIEC" hidden="1">"c12883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ANS_US_INST_CHARGE_OFFS_FFIEC" hidden="1">"c13175"</definedName>
    <definedName name="IQ_LOANS_US_INST_RECOV_FFIEC" hidden="1">"c13197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AVAIL_SALE_EQUITY_SEC_T1_FFIEC" hidden="1">"c13132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CIQ" hidden="1">"c4660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MATURING_1YR_INT_SENSITIVITY_FFIEC" hidden="1">"c1309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REPRICE_ASSETS_TOT_FFIEC" hidden="1">"c13453"</definedName>
    <definedName name="IQ_LT_DEBT_REPRICING_WITHIN_1_YR_INT_SENSITIVITY_FFIEC" hidden="1">"c130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LTMMONTH" hidden="1">120000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CRO_SURVEY_CONSUMER_SENTIMENT" hidden="1">"c20808"</definedName>
    <definedName name="IQ_MAINT_CAPEX" hidden="1">"c2947"</definedName>
    <definedName name="IQ_MAINT_CAPEX_ACT_OR_EST_CIQ" hidden="1">"c4987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ATURITY_ONE_YEAR_LESS_FDIC" hidden="1">"c6425"</definedName>
    <definedName name="IQ_MBS_INVEST_SECURITIES_FFIEC" hidden="1">"c13460"</definedName>
    <definedName name="IQ_MBS_OTHER_ISSUED_FNMA_OTHERS_AVAIL_SALE_FFIEC" hidden="1">"c12799"</definedName>
    <definedName name="IQ_MBS_OTHER_ISSUED_FNMA_OTHERS_FFIEC" hidden="1">"c12785"</definedName>
    <definedName name="IQ_MBS_PASS_THROUGH_FNMA_AVAIL_SALE_FFIEC" hidden="1">"c12797"</definedName>
    <definedName name="IQ_MBS_PASS_THROUGH_FNMA_FFIEC" hidden="1">"c12783"</definedName>
    <definedName name="IQ_MBS_PASS_THROUGH_GNMA_AVAIL_SALE_FFIEC" hidden="1">"c12796"</definedName>
    <definedName name="IQ_MBS_PASS_THROUGH_GNMA_FFIEC" hidden="1">"c12782"</definedName>
    <definedName name="IQ_MBS_PASS_THROUGH_ISSUED_FNMA_GNMA_TRADING_DOM_FFIEC" hidden="1">"c12921"</definedName>
    <definedName name="IQ_MBS_PASS_THROUGH_OTHER_AVAIL_SALE_FFIEC" hidden="1">"c12798"</definedName>
    <definedName name="IQ_MBS_PASS_THROUGH_OTHER_FFIEC" hidden="1">"c12784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DAYS_CLAIMS_PAYABLE" hidden="1">"c9937"</definedName>
    <definedName name="IQ_MC_DAYS_CLAIMS_PAYABLE_EXCL_CAPITATION" hidden="1">"c9938"</definedName>
    <definedName name="IQ_MC_MEDICAL_COSTS_PMPM" hidden="1">"c9925"</definedName>
    <definedName name="IQ_MC_PARENT_CASH" hidden="1">"c9942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TATUTORY_SURPLUS" hidden="1">"c2772"</definedName>
    <definedName name="IQ_MC_TOTAL_COVERED_LIVES" hidden="1">"c9919"</definedName>
    <definedName name="IQ_MC_TOTAL_MEMBERSHIP" hidden="1">"c9922"</definedName>
    <definedName name="IQ_MC_TOTAL_MEMBERSHIP_CAPITATION" hidden="1">"c9923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" hidden="1">"c8460"</definedName>
    <definedName name="IQ_MEDIAN_NEW_HOME_SALES_APR_FC_UNUSED_UNUSED_UNUSED" hidden="1">"c8460"</definedName>
    <definedName name="IQ_MEDIAN_NEW_HOME_SALES_APR_UNUSED" hidden="1">"c7580"</definedName>
    <definedName name="IQ_MEDIAN_NEW_HOME_SALES_APR_UNUSED_UNUSED_UNUSED" hidden="1">"c7580"</definedName>
    <definedName name="IQ_MEDIAN_NEW_HOME_SALES_FC_UNUSED" hidden="1">"c7800"</definedName>
    <definedName name="IQ_MEDIAN_NEW_HOME_SALES_FC_UNUSED_UNUSED_UNUSED" hidden="1">"c7800"</definedName>
    <definedName name="IQ_MEDIAN_NEW_HOME_SALES_POP_FC_UNUSED" hidden="1">"c8020"</definedName>
    <definedName name="IQ_MEDIAN_NEW_HOME_SALES_POP_FC_UNUSED_UNUSED_UNUSED" hidden="1">"c8020"</definedName>
    <definedName name="IQ_MEDIAN_NEW_HOME_SALES_POP_UNUSED" hidden="1">"c7140"</definedName>
    <definedName name="IQ_MEDIAN_NEW_HOME_SALES_POP_UNUSED_UNUSED_UNUSED" hidden="1">"c7140"</definedName>
    <definedName name="IQ_MEDIAN_NEW_HOME_SALES_UNUSED" hidden="1">"c6920"</definedName>
    <definedName name="IQ_MEDIAN_NEW_HOME_SALES_UNUSED_UNUSED_UNUSED" hidden="1">"c6920"</definedName>
    <definedName name="IQ_MEDIAN_NEW_HOME_SALES_YOY_FC_UNUSED" hidden="1">"c8240"</definedName>
    <definedName name="IQ_MEDIAN_NEW_HOME_SALES_YOY_FC_UNUSED_UNUSED_UNUSED" hidden="1">"c8240"</definedName>
    <definedName name="IQ_MEDIAN_NEW_HOME_SALES_YOY_UNUSED" hidden="1">"c7360"</definedName>
    <definedName name="IQ_MEDIAN_NEW_HOME_SALES_YOY_UNUSED_UNUSED_UNUSED" hidden="1">"c7360"</definedName>
    <definedName name="IQ_MEDIAN_TARGET_PRICE" hidden="1">"c1650"</definedName>
    <definedName name="IQ_MEDIAN_TARGET_PRICE_CIQ" hidden="1">"c4658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SUPPLE" hidden="1">"c13810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NORITY_INT_AVG_ASSETS_FFIEC" hidden="1">"c13367"</definedName>
    <definedName name="IQ_MINORITY_INT_BS_FFIEC" hidden="1">"c12874"</definedName>
    <definedName name="IQ_MINORITY_INT_FFIEC" hidden="1">"c13031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MDA_SAVINGS_TOT_DEPOSITS_FFIEC" hidden="1">"c13905"</definedName>
    <definedName name="IQ_MONEY_MARKET_ACCOUNTS_COMMERCIAL_BANK_SUBS_FFIEC" hidden="1">"c12947"</definedName>
    <definedName name="IQ_MONEY_MARKET_ACCOUNTS_OTHER_INSTITUTIONS_FFIEC" hidden="1">"c12952"</definedName>
    <definedName name="IQ_MONEY_MARKET_DEPOSIT_ACCOUNTS_FDIC" hidden="1">"c655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ASSETS_FFIEC" hidden="1">"c12838"</definedName>
    <definedName name="IQ_MORTGAGE_SERVICING_FDIC" hidden="1">"c6335"</definedName>
    <definedName name="IQ_MTD" hidden="1">800000</definedName>
    <definedName name="IQ_MULTI_RES_PROPERTIES_TRADING_DOM_FFIEC" hidden="1">"c12930"</definedName>
    <definedName name="IQ_MULTIFAM_5_LOANS_TOT_LOANS_FFIEC" hidden="1">"c13869"</definedName>
    <definedName name="IQ_MULTIFAMILY_LOANS_GROSS_LOANS_FFIEC" hidden="1">"c13404"</definedName>
    <definedName name="IQ_MULTIFAMILY_LOANS_RISK_BASED_FFIEC" hidden="1">"c13425"</definedName>
    <definedName name="IQ_MULTIFAMILY_RESIDENTIAL_LOANS_FDIC" hidden="1">"c6311"</definedName>
    <definedName name="IQ_MUNICIPAL_INVEST_SECURITIES_FFIEC" hidden="1">"c13459"</definedName>
    <definedName name="IQ_NAMES_REVISION_DATE_" hidden="1">41829.3635416667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ATIVE_COMPANY_NAME" hidden="1">"c13822"</definedName>
    <definedName name="IQ_NAV_ACT_OR_EST" hidden="1">"c2225"</definedName>
    <definedName name="IQ_NCLS_CLOSED_END_1_4_FAM_LOANS_TOT_LOANS_FFIEC" hidden="1">"c13891"</definedName>
    <definedName name="IQ_NCLS_COMM_IND_LOANS_TOT_LOANS_FFIEC" hidden="1">"c13898"</definedName>
    <definedName name="IQ_NCLS_COMM_RE_FARM_LOANS_TOT_LOANS_FFIEC" hidden="1">"c13897"</definedName>
    <definedName name="IQ_NCLS_COMM_RE_NONFARM_NONRES_TOT_LOANS_FFIEC" hidden="1">"c13896"</definedName>
    <definedName name="IQ_NCLS_CONST_LAND_DEV_LOANS_TOT_LOANS_FFIEC" hidden="1">"c13890"</definedName>
    <definedName name="IQ_NCLS_CONSUMER_LOANS_TOT_LOANS_FFIEC" hidden="1">"c13899"</definedName>
    <definedName name="IQ_NCLS_FARM_LOANS_TOT_LOANS_FFIEC" hidden="1">"c13895"</definedName>
    <definedName name="IQ_NCLS_HOME_EQUITY_LOANS_TOT_LOANS_FFIEC" hidden="1">"c13892"</definedName>
    <definedName name="IQ_NCLS_MULTIFAM_5_LOANS_TOT_LOANS_FFIEC" hidden="1">"c13894"</definedName>
    <definedName name="IQ_NCLS_TOT_1_4_FAM_LOANS_TOT_LOANS_FFIEC" hidden="1">"c13893"</definedName>
    <definedName name="IQ_NCLS_TOT_LEASES_TOT_LOANS_FFIEC" hidden="1">"c13900"</definedName>
    <definedName name="IQ_NCLS_TOT_LOANS_TOT_LOANS_FFIEC" hidden="1">"c13901"</definedName>
    <definedName name="IQ_NCOS_CLOSED_END_1_4_FAM_LOANS_TOT_LOANS_FFIEC" hidden="1">"c13879"</definedName>
    <definedName name="IQ_NCOS_COMM_IND_LOANS_TOT_LOANS_FFIEC" hidden="1">"c13886"</definedName>
    <definedName name="IQ_NCOS_COMM_RE_FARM_LOANS_TOT_LOANS_FFIEC" hidden="1">"c13885"</definedName>
    <definedName name="IQ_NCOS_COMM_RE_NONFARM_NONRES_TOT_LOANS_FFIEC" hidden="1">"c13884"</definedName>
    <definedName name="IQ_NCOS_CONST_LAND_DEV_LOANS_TOT_LOANS_FFIEC" hidden="1">"c13878"</definedName>
    <definedName name="IQ_NCOS_CONSUMER_LOANS_TOT_LOANS_FFIEC" hidden="1">"c13887"</definedName>
    <definedName name="IQ_NCOS_FARM_LOANS_TOT_LOANS_FFIEC" hidden="1">"c13883"</definedName>
    <definedName name="IQ_NCOS_HOME_EQUITY_LOANS_TOT_LOANS_FFIEC" hidden="1">"c13880"</definedName>
    <definedName name="IQ_NCOS_MULTIFAM_5_LOANS_TOT_LOANS_FFIEC" hidden="1">"c13882"</definedName>
    <definedName name="IQ_NCOS_TOT_1_4_FAM_LOANS_TOT_LOANS_FFIEC" hidden="1">"c13881"</definedName>
    <definedName name="IQ_NCOS_TOT_LEASES_TOT_LOANS_FFIEC" hidden="1">"c13888"</definedName>
    <definedName name="IQ_NCOS_TOT_LOANS_TOT_LOANS_FFIEC" hidden="1">"c13889"</definedName>
    <definedName name="IQ_NEGATIVE_FAIR_VALUE_DERIVATIVES_BENEFICIARY_FFIEC" hidden="1">"c13124"</definedName>
    <definedName name="IQ_NEGATIVE_FAIR_VALUE_DERIVATIVES_GUARANTOR_FFIEC" hidden="1">"c13117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EARNED" hidden="1">"c2734"</definedName>
    <definedName name="IQ_NET_FUNDS_PURCHASED_ASSETS_TOT_FFIEC" hidden="1">"c13448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FDIC" hidden="1">"c6587"</definedName>
    <definedName name="IQ_NET_INCOME_LH_FFIEC" hidden="1">"c13110"</definedName>
    <definedName name="IQ_NET_INCOME_PC_FFIEC" hidden="1">"c13103"</definedName>
    <definedName name="IQ_NET_INCOME_SHE_FFIEC" hidden="1">"c12960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FDIC" hidden="1">"c6570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INCOME_FFIEC" hidden="1">"c13001"</definedName>
    <definedName name="IQ_NET_INT_INCOME_FTE_FFIEC" hidden="1">"c13036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CORE_DEPOSITS_FFIEC" hidden="1">"c13341"</definedName>
    <definedName name="IQ_NET_LOANS_DEPOSITS_FFIEC" hidden="1">"c13340"</definedName>
    <definedName name="IQ_NET_LOANS_EQUITY_FFIEC" hidden="1">"c13347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WS" hidden="1">"c13743"</definedName>
    <definedName name="IQ_NEWS_DATE" hidden="1">"c13746"</definedName>
    <definedName name="IQ_NEWS_SOURCE" hidden="1">"c13745"</definedName>
    <definedName name="IQ_NEWS_TIME" hidden="1">"c13759"</definedName>
    <definedName name="IQ_NEWS_URL" hidden="1">"c13744"</definedName>
    <definedName name="IQ_NEXT_CALL_DATE" hidden="1">"c2198"</definedName>
    <definedName name="IQ_NEXT_CALL_PRICE" hidden="1">"c2199"</definedName>
    <definedName name="IQ_NEXT_EARNINGS_DATE" hidden="1">"c13592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AVG_ASSETS_FFIEC" hidden="1">"c13370"</definedName>
    <definedName name="IQ_NI_BEFORE_CAPITALIZED" hidden="1">"c792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FFIEC" hidden="1">"c13034"</definedName>
    <definedName name="IQ_NI_MARGIN" hidden="1">"c794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SBC_ACT_OR_EST_CIQ" hidden="1">"c5012"</definedName>
    <definedName name="IQ_NI_SBC_GW_ACT_OR_EST_CIQ" hidden="1">"c5016"</definedName>
    <definedName name="IQ_NI_SFAS" hidden="1">"c795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_ALLOW_RECEIVABLES_FFIEC" hidden="1">"c13353"</definedName>
    <definedName name="IQ_NON_ACCRUAL_LOANS" hidden="1">"c796"</definedName>
    <definedName name="IQ_NON_CASH" hidden="1">"c1399"</definedName>
    <definedName name="IQ_NON_CASH_ITEMS" hidden="1">"c797"</definedName>
    <definedName name="IQ_NON_CURRENT_LOANS_FFIEC" hidden="1">"c13860"</definedName>
    <definedName name="IQ_NON_FARM_NONRES_PROPERTIES_TRADING_DOM_FFIEC" hidden="1">"c12931"</definedName>
    <definedName name="IQ_NON_INS_EXP" hidden="1">"c798"</definedName>
    <definedName name="IQ_NON_INS_REV" hidden="1">"c799"</definedName>
    <definedName name="IQ_NON_INT_BAL_OTHER_INSTITUTIONS_FFIEC" hidden="1">"c12950"</definedName>
    <definedName name="IQ_NON_INT_BEAR_CD" hidden="1">"c800"</definedName>
    <definedName name="IQ_NON_INT_BEARING_DEPOSITS" hidden="1">"c800"</definedName>
    <definedName name="IQ_NON_INT_DEPOSITS_DOM_FFIEC" hidden="1">"c12851"</definedName>
    <definedName name="IQ_NON_INT_DEPOSITS_FOREIGN_FFIEC" hidden="1">"c12854"</definedName>
    <definedName name="IQ_NON_INT_EXP" hidden="1">"c801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_FDIC" hidden="1">"c6579"</definedName>
    <definedName name="IQ_NON_INT_EXPENSE_FFIEC" hidden="1">"c13028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AVG_ASSETS_FFIEC" hidden="1">"c13359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FDIC" hidden="1">"c6575"</definedName>
    <definedName name="IQ_NON_INT_INC_OPERATING_INC_FFIEC" hidden="1">"c13382"</definedName>
    <definedName name="IQ_NON_INT_INCOME_FFIEC" hidden="1">"c13017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ASSETS_FFIEC" hidden="1">"c13859"</definedName>
    <definedName name="IQ_NON_PERFORMING_LOANS" hidden="1">"c827"</definedName>
    <definedName name="IQ_NON_PERFORMING_LOANS_FFIEC" hidden="1">"c13861"</definedName>
    <definedName name="IQ_NON_US_ADDRESS_LEASE_FIN_REC_FFIEC" hidden="1">"c13625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INCOME_AMORT_CLOSED_END_LOANS_FFIEC" hidden="1">"c13078"</definedName>
    <definedName name="IQ_NONCASH_PENSION_EXP" hidden="1">"c3000"</definedName>
    <definedName name="IQ_NONCORE_ASSETS_TOT_FFIEC" hidden="1">"c13443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NONRES_GROSS_LOANS_FFIEC" hidden="1">"c13405"</definedName>
    <definedName name="IQ_NONFARM_NONRES_LL_REC_DOM_FFIEC" hidden="1">"c13626"</definedName>
    <definedName name="IQ_NONFARM_NONRES_RISK_BASED_FFIEC" hidden="1">"c13426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BALANCES_FDIC" hidden="1">"c6394"</definedName>
    <definedName name="IQ_NONINTEREST_BEARING_CASH_FFIEC" hidden="1">"c1277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QUALIFYING_PREFERRED_T1_FFIEC" hidden="1">"c13134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" hidden="1">"c8468"</definedName>
    <definedName name="IQ_NONRES_FIXED_INVEST_PRIV_APR_FC_UNUSED_UNUSED_UNUSED" hidden="1">"c8468"</definedName>
    <definedName name="IQ_NONRES_FIXED_INVEST_PRIV_APR_UNUSED" hidden="1">"c7588"</definedName>
    <definedName name="IQ_NONRES_FIXED_INVEST_PRIV_APR_UNUSED_UNUSED_UNUSED" hidden="1">"c7588"</definedName>
    <definedName name="IQ_NONRES_FIXED_INVEST_PRIV_FC_UNUSED" hidden="1">"c7808"</definedName>
    <definedName name="IQ_NONRES_FIXED_INVEST_PRIV_FC_UNUSED_UNUSED_UNUSED" hidden="1">"c7808"</definedName>
    <definedName name="IQ_NONRES_FIXED_INVEST_PRIV_POP_FC_UNUSED" hidden="1">"c8028"</definedName>
    <definedName name="IQ_NONRES_FIXED_INVEST_PRIV_POP_FC_UNUSED_UNUSED_UNUSED" hidden="1">"c8028"</definedName>
    <definedName name="IQ_NONRES_FIXED_INVEST_PRIV_POP_UNUSED" hidden="1">"c7148"</definedName>
    <definedName name="IQ_NONRES_FIXED_INVEST_PRIV_POP_UNUSED_UNUSED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" hidden="1">"c6928"</definedName>
    <definedName name="IQ_NONRES_FIXED_INVEST_PRIV_UNUSED_UNUSED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" hidden="1">"c8248"</definedName>
    <definedName name="IQ_NONRES_FIXED_INVEST_PRIV_YOY_FC_UNUSED_UNUSED_UNUSED" hidden="1">"c8248"</definedName>
    <definedName name="IQ_NONRES_FIXED_INVEST_PRIV_YOY_UNUSED" hidden="1">"c7368"</definedName>
    <definedName name="IQ_NONRES_FIXED_INVEST_PRIV_YOY_UNUSED_UNUSED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DING_SECURITIES_FAIR_VALUE_TOT_FFIEC" hidden="1">"c13211"</definedName>
    <definedName name="IQ_NONTRADING_SECURITIES_LEVEL_1_FFIEC" hidden="1">"c13219"</definedName>
    <definedName name="IQ_NONTRADING_SECURITIES_LEVEL_2_FFIEC" hidden="1">"c13227"</definedName>
    <definedName name="IQ_NONTRADING_SECURITIES_LEVEL_3_FFIEC" hidden="1">"c13235"</definedName>
    <definedName name="IQ_NONTRANSACTION_ACCOUNTS_FDIC" hidden="1">"c6552"</definedName>
    <definedName name="IQ_NONUTIL_REV" hidden="1">"c2089"</definedName>
    <definedName name="IQ_NORM_EPS_ACT_OR_EST" hidden="1">"c2249"</definedName>
    <definedName name="IQ_NORM_EPS_ACT_OR_EST_CIQ" hidden="1">"c506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AMT_DERIVATIVES_BENEFICIARY_FFIEC" hidden="1">"c13118"</definedName>
    <definedName name="IQ_NOTIONAL_AMT_DERIVATIVES_GUARANTOR_FFIEC" hidden="1">"c13111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OW_ATS_ACCOUNTS_COMMERCIAL_BANK_SUBS_FFIEC" hidden="1">"c12946"</definedName>
    <definedName name="IQ_NOW_ATS_ACCOUNTS_OTHER_INSTITUTIONS_FFIEC" hidden="1">"c12951"</definedName>
    <definedName name="IQ_NOW_OTHER_TRANS_ACCTS_TOT_DEPOSITS_FFIEC" hidden="1">"c13903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_CONTRIBUTORS" hidden="1">"c13739"</definedName>
    <definedName name="IQ_NUM_OFFIC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CLASSB" hidden="1">"c1969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ANCY_CONSOL" hidden="1">"c8840"</definedName>
    <definedName name="IQ_OCCUPANCY_EXP_AVG_ASSETS_FFIEC" hidden="1">"c13372"</definedName>
    <definedName name="IQ_OCCUPANCY_EXP_OPERATING_INC_FFIEC" hidden="1">"c1338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DUCTION_GROWTH_GAS" hidden="1">"c12732"</definedName>
    <definedName name="IQ_OG_DAILY_PRDUCTION_GROWTH_GAS_EQUIVALENT" hidden="1">"c12733"</definedName>
    <definedName name="IQ_OG_DAILY_PRDUCTION_GROWTH_NGL" hidden="1">"c12734"</definedName>
    <definedName name="IQ_OG_DAILY_PRDUCTION_GROWTH_OIL" hidden="1">"c12735"</definedName>
    <definedName name="IQ_OG_DAILY_PRDUCTION_GROWTH_OIL_EQUIVALENT" hidden="1">"c12736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TOTAL_WELLS_DRILLED" hidden="1">"c10096"</definedName>
    <definedName name="IQ_OG_GROSS_OPERATED_WELLS" hidden="1">"c10092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" hidden="1">"c199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DUCTION_GROWTH_GAS" hidden="1">"c12737"</definedName>
    <definedName name="IQ_OG_PRDUCTION_GROWTH_GAS_EQUIVALENT" hidden="1">"c12738"</definedName>
    <definedName name="IQ_OG_PRDUCTION_GROWTH_NGL" hidden="1">"c12739"</definedName>
    <definedName name="IQ_OG_PRDUCTION_GROWTH_OIL" hidden="1">"c12740"</definedName>
    <definedName name="IQ_OG_PRDUCTION_GROWTH_OIL_EQUIVALENT" hidden="1">"c12741"</definedName>
    <definedName name="IQ_OG_PRDUCTION_GROWTH_TOAL" hidden="1">"c12742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OIL_PRODUCT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ED55" hidden="1">1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" hidden="1">"c6240"</definedName>
    <definedName name="IQ_OPER_INC_REIT" hidden="1">"c853"</definedName>
    <definedName name="IQ_OPER_INC_UTI" hidden="1">"c854"</definedName>
    <definedName name="IQ_OPERATING_EXP_AVG_ASSETS_FFIEC" hidden="1">"c13373"</definedName>
    <definedName name="IQ_OPERATING_INC_AVG_ASSETS_FFIEC" hidden="1">"c13368"</definedName>
    <definedName name="IQ_OPERATING_INC_TE_AVG_ASSETS_FFIEC" hidden="1">"c13360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CERCISED" hidden="1">"c2116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FIEC" hidden="1">"c12831"</definedName>
    <definedName name="IQ_OREO_FOREIGN_FDIC" hidden="1">"c6460"</definedName>
    <definedName name="IQ_OREO_MULTI_FAMILY_RESIDENTIAL_FDIC" hidden="1">"c6455"</definedName>
    <definedName name="IQ_OREO_OTHER_FFIEC" hidden="1">"c12833"</definedName>
    <definedName name="IQ_OTHER_ADDITIONS_T1_FFIEC" hidden="1">"c13142"</definedName>
    <definedName name="IQ_OTHER_ADDITIONS_T2_FFIEC" hidden="1">"c13148"</definedName>
    <definedName name="IQ_OTHER_ADJUST_GROSS_LOANS" hidden="1">"c859"</definedName>
    <definedName name="IQ_OTHER_ADJUSTMENTS_COVERED" hidden="1">"c9961"</definedName>
    <definedName name="IQ_OTHER_ADJUSTMENTS_FFIEC" hidden="1">"c12972"</definedName>
    <definedName name="IQ_OTHER_ADJUSTMENTS_GROUP" hidden="1">"c9947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FIEC" hidden="1">"c1284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TOTAL_FFIEC" hidden="1">"c12841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FUNDS_FDIC" hidden="1">"c6345"</definedName>
    <definedName name="IQ_OTHER_BORROWED_MONEY_FFIEC" hidden="1">"c12862"</definedName>
    <definedName name="IQ_OTHER_BORROWED_MONEY_LT_FFIEC" hidden="1">"c12865"</definedName>
    <definedName name="IQ_OTHER_BORROWED_MONEY_ST_FFIEC" hidden="1">"c12864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OMPREHENSIVE_INCOME_FFIEC" hidden="1">"c12970"</definedName>
    <definedName name="IQ_OTHER_CONSTRUCTION_GROSS_LOANS_FFIEC" hidden="1">"c13403"</definedName>
    <definedName name="IQ_OTHER_CONSTRUCTION_LOANS_DUE_30_89_FFIEC" hidden="1">"c13258"</definedName>
    <definedName name="IQ_OTHER_CONSTRUCTION_LOANS_DUE_90_FFIEC" hidden="1">"c13286"</definedName>
    <definedName name="IQ_OTHER_CONSTRUCTION_LOANS_NON_ACCRUAL_FFIEC" hidden="1">"c13312"</definedName>
    <definedName name="IQ_OTHER_CONSTRUCTION_LOANS_UNUSED_FFIEC" hidden="1">"c13245"</definedName>
    <definedName name="IQ_OTHER_CONSTRUCTION_RISK_BASED_FFIEC" hidden="1">"c13424"</definedName>
    <definedName name="IQ_OTHER_CONSUMER_LL_REC_FFIEC" hidden="1">"c12891"</definedName>
    <definedName name="IQ_OTHER_CONSUMER_LOANS_FFIEC" hidden="1">"c12824"</definedName>
    <definedName name="IQ_OTHER_CONSUMER_LOANS_TRADING_DOM_FFIEC" hidden="1">"c12935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BT_SEC_DOM_AVAIL_SALE_FFIEC" hidden="1">"c12803"</definedName>
    <definedName name="IQ_OTHER_DEBT_SEC_FOREIGN_AVAIL_SALE_FFIEC" hidden="1">"c12804"</definedName>
    <definedName name="IQ_OTHER_DEBT_SEC_INVEST_SECURITIES_FFIEC" hidden="1">"c13462"</definedName>
    <definedName name="IQ_OTHER_DEBT_SEC_TRADING_DOM_FFIEC" hidden="1">"c12924"</definedName>
    <definedName name="IQ_OTHER_DEBT_SEC_TRADING_FFIEC" hidden="1">"c12819"</definedName>
    <definedName name="IQ_OTHER_DEBT_SECURITIES_DOM_FFIEC" hidden="1">"c12789"</definedName>
    <definedName name="IQ_OTHER_DEBT_SECURITIES_FOREIGN_FFIEC" hidden="1">"c12790"</definedName>
    <definedName name="IQ_OTHER_DEDUCTIONS_LEVERAGE_RATIO_FFIEC" hidden="1">"c1315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EPOSITS_FFIEC" hidden="1">"c12994"</definedName>
    <definedName name="IQ_OTHER_DERIVATIVES_BENEFICIARY_FFIEC" hidden="1">"c13122"</definedName>
    <definedName name="IQ_OTHER_DERIVATIVES_GUARANTOR_FFIEC" hidden="1">"c13115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CAPITAL_COMPS_FFIEC" hidden="1">"c12880"</definedName>
    <definedName name="IQ_OTHER_EQUITY_FFIEC" hidden="1">"c12879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EXP_OPERATING_INC_FFIEC" hidden="1">"c13381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FOREIGN_LOANS_FOREIGN_FFIEC" hidden="1">"c13482"</definedName>
    <definedName name="IQ_OTHER_INSURANCE_FEES_FDIC" hidden="1">"c6672"</definedName>
    <definedName name="IQ_OTHER_INSURANCE_PREMIUMS_FFIEC" hidden="1">"c13071"</definedName>
    <definedName name="IQ_OTHER_INT_EXPENSE_FFIEC" hidden="1">"c12999"</definedName>
    <definedName name="IQ_OTHER_INT_INCOME_FFIEC" hidden="1">"c12988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ASSETS_FFIEC" hidden="1">"c12837"</definedName>
    <definedName name="IQ_OTHER_INTANGIBLE_ASSETS_TOT_FFIEC" hidden="1">"c12840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EASES_DUE_30_89_FFIEC" hidden="1">"c13278"</definedName>
    <definedName name="IQ_OTHER_LEASES_DUE_90_FFIEC" hidden="1">"c13304"</definedName>
    <definedName name="IQ_OTHER_LEASES_LL_REC_FFIEC" hidden="1">"c12896"</definedName>
    <definedName name="IQ_OTHER_LEASES_NON_ACCRUAL_FFIEC" hidden="1">"c13330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IABILITIES_FFIEC" hidden="1">"c12872"</definedName>
    <definedName name="IQ_OTHER_LIABILITIES_TOTAL_FFIEC" hidden="1">"c12869"</definedName>
    <definedName name="IQ_OTHER_LL_REC_FFIEC" hidden="1">"c12894"</definedName>
    <definedName name="IQ_OTHER_LOANS" hidden="1">"c945"</definedName>
    <definedName name="IQ_OTHER_LOANS_CHARGE_OFFS_FDIC" hidden="1">"c6601"</definedName>
    <definedName name="IQ_OTHER_LOANS_DUE_30_89_FFIEC" hidden="1">"c13275"</definedName>
    <definedName name="IQ_OTHER_LOANS_DUE_90_FFIEC" hidden="1">"c13301"</definedName>
    <definedName name="IQ_OTHER_LOANS_FFIEC" hidden="1">"c12825"</definedName>
    <definedName name="IQ_OTHER_LOANS_FOREIGN_FDIC" hidden="1">"c6446"</definedName>
    <definedName name="IQ_OTHER_LOANS_GROSS_LOANS_FFIEC" hidden="1">"c13414"</definedName>
    <definedName name="IQ_OTHER_LOANS_INDIVIDUALS_CHARGE_OFFS_FFIEC" hidden="1">"c13181"</definedName>
    <definedName name="IQ_OTHER_LOANS_INDIVIDUALS_DUE_30_89_FFIEC" hidden="1">"c13273"</definedName>
    <definedName name="IQ_OTHER_LOANS_INDIVIDUALS_DUE_90_FFIEC" hidden="1">"c13299"</definedName>
    <definedName name="IQ_OTHER_LOANS_INDIVIDUALS_NON_ACCRUAL_FFIEC" hidden="1">"c13325"</definedName>
    <definedName name="IQ_OTHER_LOANS_INDIVIDUALS_RECOV_FFIEC" hidden="1">"c13203"</definedName>
    <definedName name="IQ_OTHER_LOANS_LEASES_FDIC" hidden="1">"c6322"</definedName>
    <definedName name="IQ_OTHER_LOANS_LL_REC_DOM_FFIEC" hidden="1">"c12914"</definedName>
    <definedName name="IQ_OTHER_LOANS_NET_CHARGE_OFFS_FDIC" hidden="1">"c6639"</definedName>
    <definedName name="IQ_OTHER_LOANS_NON_ACCRUAL_FFIEC" hidden="1">"c13327"</definedName>
    <definedName name="IQ_OTHER_LOANS_RECOVERIES_FDIC" hidden="1">"c6620"</definedName>
    <definedName name="IQ_OTHER_LOANS_RISK_BASED_FFIEC" hidden="1">"c13435"</definedName>
    <definedName name="IQ_OTHER_LOANS_TOTAL_FDIC" hidden="1">"c6432"</definedName>
    <definedName name="IQ_OTHER_LOANS_TRADING_DOM_FFIEC" hidden="1">"c12936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MBS_AVAIL_SALE_FFIEC" hidden="1">"c12801"</definedName>
    <definedName name="IQ_OTHER_MBS_FFIEC" hidden="1">"c12787"</definedName>
    <definedName name="IQ_OTHER_MBS_ISSUED_FNMA_GNMA_TRADING_DOM_FFIEC" hidden="1">"c12922"</definedName>
    <definedName name="IQ_OTHER_MBS_ISSUED_FNMA_GNMA_TRADING_FFIEC" hidden="1">"c12817"</definedName>
    <definedName name="IQ_OTHER_MBS_TRADING_DOM_FFIEC" hidden="1">"c12923"</definedName>
    <definedName name="IQ_OTHER_MBS_TRADING_FFIEC" hidden="1">"c12818"</definedName>
    <definedName name="IQ_OTHER_MINING_REVENUE_COAL" hidden="1">"c15931"</definedName>
    <definedName name="IQ_OTHER_NET" hidden="1">"c1453"</definedName>
    <definedName name="IQ_OTHER_NON_INT_ALLOCATIONS_FFIEC" hidden="1">"c13065"</definedName>
    <definedName name="IQ_OTHER_NON_INT_EXP" hidden="1">"c953"</definedName>
    <definedName name="IQ_OTHER_NON_INT_EXP_FDIC" hidden="1">"c6578"</definedName>
    <definedName name="IQ_OTHER_NON_INT_EXP_FFIEC" hidden="1">"c13027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INT_INC_OPERATING_INC_FFIEC" hidden="1">"c13392"</definedName>
    <definedName name="IQ_OTHER_NON_INT_INCOME_FFIEC" hidden="1">"c1301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NONFARM_NONRES_GROSS_LOANS_FFIEC" hidden="1">"c13407"</definedName>
    <definedName name="IQ_OTHER_NONFARM_NONRES_LL_REC_DOM_FFIEC" hidden="1">"c12907"</definedName>
    <definedName name="IQ_OTHER_NONFARM_NONRES_RISK_BASED_FFIEC" hidden="1">"c13428"</definedName>
    <definedName name="IQ_OTHER_OFF_BS_ITEMS_FFIEC" hidden="1">"c13126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OVER_TOTAL" hidden="1">"c13770"</definedName>
    <definedName name="IQ_OTHER_PC_WRITTEN" hidden="1">"c1006"</definedName>
    <definedName name="IQ_OTHER_PROP" hidden="1">"c8764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EVOL_CREDIT_CONSUMER_LOANS_FFIEC" hidden="1">"c12823"</definedName>
    <definedName name="IQ_OTHER_REVOLVING_CREDIT_LL_REC_FFIEC" hidden="1">"c12890"</definedName>
    <definedName name="IQ_OTHER_REVOLVING_CREDIT_LOANS_TRADING_DOM_FFIEC" hidden="1">"c12934"</definedName>
    <definedName name="IQ_OTHER_ROOMS" hidden="1">"c8788"</definedName>
    <definedName name="IQ_OTHER_SAVINGS_DEPOSITS_FDIC" hidden="1">"c6554"</definedName>
    <definedName name="IQ_OTHER_SQ_FT" hidden="1">"c8780"</definedName>
    <definedName name="IQ_OTHER_STRIKE_PRICE_GRANTED" hidden="1">"c2692"</definedName>
    <definedName name="IQ_OTHER_TAX_EQUIVALENT_ADJUSTMENTS_FFIEC" hidden="1">"c13855"</definedName>
    <definedName name="IQ_OTHER_TRADING_ASSETS_FFIEC" hidden="1">"c12826"</definedName>
    <definedName name="IQ_OTHER_TRADING_ASSETS_TOTAL_FFIEC" hidden="1">"c12937"</definedName>
    <definedName name="IQ_OTHER_TRADING_LIABILITIES_FFIEC" hidden="1">"c12860"</definedName>
    <definedName name="IQ_OTHER_TRANSACTIONS_FDIC" hidden="1">"c6504"</definedName>
    <definedName name="IQ_OTHER_UNDRAWN" hidden="1">"c2522"</definedName>
    <definedName name="IQ_OTHER_UNITS" hidden="1">"c8772"</definedName>
    <definedName name="IQ_OTHER_UNUSED_COMMITMENTS_FDIC" hidden="1">"c6530"</definedName>
    <definedName name="IQ_OTHER_UNUSED_FFIEC" hidden="1">"c13248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SUPPLE" hidden="1">"c13816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UTSTANDING_FILING_DATE_TOTAL" hidden="1">"c2107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VERHEAD_EXP_AVG_ASSETS_FFIEC" hidden="1">"c13361"</definedName>
    <definedName name="IQ_OVERHEAD_EXP_REV_FFIEC" hidden="1">"c13494"</definedName>
    <definedName name="IQ_OVERHEAD_NON_INT_INC_AVG_ASSETS_FFIEC" hidden="1">"c13374"</definedName>
    <definedName name="IQ_OVERHEAD_NON_INT_OPERATING_INC_FFIEC" hidden="1">"c13393"</definedName>
    <definedName name="IQ_OVERHEAD_OPERATING_INC_FFIEC" hidden="1">"c13378"</definedName>
    <definedName name="IQ_OWNER_OCCUPIED_GROSS_LOANS_FFIEC" hidden="1">"c13406"</definedName>
    <definedName name="IQ_OWNER_OCCUPIED_LOANS_RISK_BASED_FFIEC" hidden="1">"c13427"</definedName>
    <definedName name="IQ_OWNER_OCCUPIED_NONFARM_NONRES_LL_REC_DOM_FFIEC" hidden="1">"c12906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RTICIPATIONS_ACCEPTANCES_FFIEC" hidden="1">"c13254"</definedName>
    <definedName name="IQ_PARTNERSHIP_INC_RE" hidden="1">"c12039"</definedName>
    <definedName name="IQ_PASS_THROUGH_FNMA_GNMA_TRADING_FFIEC" hidden="1">"c12816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ST_DUE_ALLOW_GROSS_LOANS_FFIEC" hidden="1">"c13416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DAY" hidden="1">"c1846"</definedName>
    <definedName name="IQ_PERCENT_CHANGE_EST_5YR_GROWTH_RATE_DAY_CIQ" hidden="1">"c3785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WEEK" hidden="1">"c1847"</definedName>
    <definedName name="IQ_PERCENT_CHANGE_EST_5YR_GROWTH_RATE_WEEK_CIQ" hidden="1">"c3797"</definedName>
    <definedName name="IQ_PERCENT_CHANGE_EST_EBITDA_12MONTHS" hidden="1">"c1804"</definedName>
    <definedName name="IQ_PERCENT_CHANGE_EST_EBITDA_12MONTHS_CIQ" hidden="1">"c3748"</definedName>
    <definedName name="IQ_PERCENT_CHANGE_EST_EBITDA_18MONTHS" hidden="1">"c1805"</definedName>
    <definedName name="IQ_PERCENT_CHANGE_EST_EBITDA_18MONTHS_CIQ" hidden="1">"c3749"</definedName>
    <definedName name="IQ_PERCENT_CHANGE_EST_EBITDA_3MONTHS" hidden="1">"c1801"</definedName>
    <definedName name="IQ_PERCENT_CHANGE_EST_EBITDA_3MONTHS_CIQ" hidden="1">"c3745"</definedName>
    <definedName name="IQ_PERCENT_CHANGE_EST_EBITDA_6MONTHS" hidden="1">"c1802"</definedName>
    <definedName name="IQ_PERCENT_CHANGE_EST_EBITDA_6MONTHS_CIQ" hidden="1">"c3746"</definedName>
    <definedName name="IQ_PERCENT_CHANGE_EST_EBITDA_9MONTHS" hidden="1">"c1803"</definedName>
    <definedName name="IQ_PERCENT_CHANGE_EST_EBITDA_9MONTHS_CIQ" hidden="1">"c3747"</definedName>
    <definedName name="IQ_PERCENT_CHANGE_EST_EBITDA_DAY" hidden="1">"c1798"</definedName>
    <definedName name="IQ_PERCENT_CHANGE_EST_EBITDA_DAY_CIQ" hidden="1">"c3743"</definedName>
    <definedName name="IQ_PERCENT_CHANGE_EST_EBITDA_MONTH" hidden="1">"c1800"</definedName>
    <definedName name="IQ_PERCENT_CHANGE_EST_EBITDA_MONTH_CIQ" hidden="1">"c3744"</definedName>
    <definedName name="IQ_PERCENT_CHANGE_EST_EBITDA_WEEK" hidden="1">"c1799"</definedName>
    <definedName name="IQ_PERCENT_CHANGE_EST_EBITDA_WEEK_CIQ" hidden="1">"c3792"</definedName>
    <definedName name="IQ_PERCENT_CHANGE_EST_EPS_12MONTHS" hidden="1">"c1788"</definedName>
    <definedName name="IQ_PERCENT_CHANGE_EST_EPS_12MONTHS_CIQ" hidden="1">"c3733"</definedName>
    <definedName name="IQ_PERCENT_CHANGE_EST_EPS_18MONTHS" hidden="1">"c1789"</definedName>
    <definedName name="IQ_PERCENT_CHANGE_EST_EPS_18MONTHS_CIQ" hidden="1">"c3734"</definedName>
    <definedName name="IQ_PERCENT_CHANGE_EST_EPS_3MONTHS" hidden="1">"c1785"</definedName>
    <definedName name="IQ_PERCENT_CHANGE_EST_EPS_3MONTHS_CIQ" hidden="1">"c3730"</definedName>
    <definedName name="IQ_PERCENT_CHANGE_EST_EPS_6MONTHS" hidden="1">"c1786"</definedName>
    <definedName name="IQ_PERCENT_CHANGE_EST_EPS_6MONTHS_CIQ" hidden="1">"c3731"</definedName>
    <definedName name="IQ_PERCENT_CHANGE_EST_EPS_9MONTHS" hidden="1">"c1787"</definedName>
    <definedName name="IQ_PERCENT_CHANGE_EST_EPS_9MONTHS_CIQ" hidden="1">"c3732"</definedName>
    <definedName name="IQ_PERCENT_CHANGE_EST_EPS_DAY" hidden="1">"c1782"</definedName>
    <definedName name="IQ_PERCENT_CHANGE_EST_EPS_DAY_CIQ" hidden="1">"c3727"</definedName>
    <definedName name="IQ_PERCENT_CHANGE_EST_EPS_MONTH" hidden="1">"c1784"</definedName>
    <definedName name="IQ_PERCENT_CHANGE_EST_EPS_MONTH_CIQ" hidden="1">"c3729"</definedName>
    <definedName name="IQ_PERCENT_CHANGE_EST_EPS_WEEK" hidden="1">"c1783"</definedName>
    <definedName name="IQ_PERCENT_CHANGE_EST_EPS_WEEK_CIQ" hidden="1">"c3728"</definedName>
    <definedName name="IQ_PERCENT_CHANGE_EST_FFO_12MONTHS" hidden="1">"c1828"</definedName>
    <definedName name="IQ_PERCENT_CHANGE_EST_FFO_12MONTHS_CIQ" hidden="1">"c3769"</definedName>
    <definedName name="IQ_PERCENT_CHANGE_EST_FFO_12MONTHS_REUT" hidden="1">"c3938"</definedName>
    <definedName name="IQ_PERCENT_CHANGE_EST_FFO_12MONTHS_THOM" hidden="1">"c5248"</definedName>
    <definedName name="IQ_PERCENT_CHANGE_EST_FFO_18MONTHS" hidden="1">"c1829"</definedName>
    <definedName name="IQ_PERCENT_CHANGE_EST_FFO_18MONTHS_CIQ" hidden="1">"c3770"</definedName>
    <definedName name="IQ_PERCENT_CHANGE_EST_FFO_18MONTHS_REUT" hidden="1">"c3939"</definedName>
    <definedName name="IQ_PERCENT_CHANGE_EST_FFO_18MONTHS_THOM" hidden="1">"c5249"</definedName>
    <definedName name="IQ_PERCENT_CHANGE_EST_FFO_3MONTHS" hidden="1">"c1825"</definedName>
    <definedName name="IQ_PERCENT_CHANGE_EST_FFO_3MONTHS_CIQ" hidden="1">"c3766"</definedName>
    <definedName name="IQ_PERCENT_CHANGE_EST_FFO_3MONTHS_REUT" hidden="1">"c3935"</definedName>
    <definedName name="IQ_PERCENT_CHANGE_EST_FFO_3MONTHS_THOM" hidden="1">"c5245"</definedName>
    <definedName name="IQ_PERCENT_CHANGE_EST_FFO_6MONTHS" hidden="1">"c1826"</definedName>
    <definedName name="IQ_PERCENT_CHANGE_EST_FFO_6MONTHS_CIQ" hidden="1">"c3767"</definedName>
    <definedName name="IQ_PERCENT_CHANGE_EST_FFO_6MONTHS_REUT" hidden="1">"c3936"</definedName>
    <definedName name="IQ_PERCENT_CHANGE_EST_FFO_6MONTHS_THOM" hidden="1">"c5246"</definedName>
    <definedName name="IQ_PERCENT_CHANGE_EST_FFO_9MONTHS" hidden="1">"c1827"</definedName>
    <definedName name="IQ_PERCENT_CHANGE_EST_FFO_9MONTHS_CIQ" hidden="1">"c3768"</definedName>
    <definedName name="IQ_PERCENT_CHANGE_EST_FFO_9MONTHS_REUT" hidden="1">"c3937"</definedName>
    <definedName name="IQ_PERCENT_CHANGE_EST_FFO_9MONTHS_THOM" hidden="1">"c5247"</definedName>
    <definedName name="IQ_PERCENT_CHANGE_EST_FFO_DAY" hidden="1">"c1822"</definedName>
    <definedName name="IQ_PERCENT_CHANGE_EST_FFO_DAY_CIQ" hidden="1">"c3764"</definedName>
    <definedName name="IQ_PERCENT_CHANGE_EST_FFO_DAY_REUT" hidden="1">"c3933"</definedName>
    <definedName name="IQ_PERCENT_CHANGE_EST_FFO_DAY_THOM" hidden="1">"c5243"</definedName>
    <definedName name="IQ_PERCENT_CHANGE_EST_FFO_MONTH" hidden="1">"c1824"</definedName>
    <definedName name="IQ_PERCENT_CHANGE_EST_FFO_MONTH_CIQ" hidden="1">"c3765"</definedName>
    <definedName name="IQ_PERCENT_CHANGE_EST_FFO_MONTH_REUT" hidden="1">"c3934"</definedName>
    <definedName name="IQ_PERCENT_CHANGE_EST_FFO_MONTH_THOM" hidden="1">"c5244"</definedName>
    <definedName name="IQ_PERCENT_CHANGE_EST_FFO_WEEK" hidden="1">"c1823"</definedName>
    <definedName name="IQ_PERCENT_CHANGE_EST_FFO_WEEK_CIQ" hidden="1">"c3795"</definedName>
    <definedName name="IQ_PERCENT_CHANGE_EST_FFO_WEEK_REUT" hidden="1">"c3964"</definedName>
    <definedName name="IQ_PERCENT_CHANGE_EST_FFO_WEEK_THOM" hidden="1">"c5274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3MONTHS" hidden="1">"c1841"</definedName>
    <definedName name="IQ_PERCENT_CHANGE_EST_PRICE_TARGET_3MONTHS_CIQ" hidden="1">"c3780"</definedName>
    <definedName name="IQ_PERCENT_CHANGE_EST_PRICE_TARGET_6MONTHS" hidden="1">"c1842"</definedName>
    <definedName name="IQ_PERCENT_CHANGE_EST_PRICE_TARGET_6MONTHS_CIQ" hidden="1">"c3781"</definedName>
    <definedName name="IQ_PERCENT_CHANGE_EST_PRICE_TARGET_9MONTHS" hidden="1">"c1843"</definedName>
    <definedName name="IQ_PERCENT_CHANGE_EST_PRICE_TARGET_9MONTHS_CIQ" hidden="1">"c3782"</definedName>
    <definedName name="IQ_PERCENT_CHANGE_EST_PRICE_TARGET_DAY" hidden="1">"c1838"</definedName>
    <definedName name="IQ_PERCENT_CHANGE_EST_PRICE_TARGET_DAY_CIQ" hidden="1">"c3778"</definedName>
    <definedName name="IQ_PERCENT_CHANGE_EST_PRICE_TARGET_MONTH" hidden="1">"c1840"</definedName>
    <definedName name="IQ_PERCENT_CHANGE_EST_PRICE_TARGET_MONTH_CIQ" hidden="1">"c3779"</definedName>
    <definedName name="IQ_PERCENT_CHANGE_EST_PRICE_TARGET_WEEK" hidden="1">"c1839"</definedName>
    <definedName name="IQ_PERCENT_CHANGE_EST_PRICE_TARGET_WEEK_CIQ" hidden="1">"c3798"</definedName>
    <definedName name="IQ_PERCENT_CHANGE_EST_RECO_12MONTHS" hidden="1">"c1836"</definedName>
    <definedName name="IQ_PERCENT_CHANGE_EST_RECO_12MONTHS_CIQ" hidden="1">"c3776"</definedName>
    <definedName name="IQ_PERCENT_CHANGE_EST_RECO_18MONTHS" hidden="1">"c1837"</definedName>
    <definedName name="IQ_PERCENT_CHANGE_EST_RECO_18MONTHS_CIQ" hidden="1">"c3777"</definedName>
    <definedName name="IQ_PERCENT_CHANGE_EST_RECO_3MONTHS" hidden="1">"c1833"</definedName>
    <definedName name="IQ_PERCENT_CHANGE_EST_RECO_3MONTHS_CIQ" hidden="1">"c3773"</definedName>
    <definedName name="IQ_PERCENT_CHANGE_EST_RECO_6MONTHS" hidden="1">"c1834"</definedName>
    <definedName name="IQ_PERCENT_CHANGE_EST_RECO_6MONTHS_CIQ" hidden="1">"c3774"</definedName>
    <definedName name="IQ_PERCENT_CHANGE_EST_RECO_9MONTHS" hidden="1">"c1835"</definedName>
    <definedName name="IQ_PERCENT_CHANGE_EST_RECO_9MONTHS_CIQ" hidden="1">"c3775"</definedName>
    <definedName name="IQ_PERCENT_CHANGE_EST_RECO_DAY" hidden="1">"c1830"</definedName>
    <definedName name="IQ_PERCENT_CHANGE_EST_RECO_DAY_CIQ" hidden="1">"c3771"</definedName>
    <definedName name="IQ_PERCENT_CHANGE_EST_RECO_MONTH" hidden="1">"c1832"</definedName>
    <definedName name="IQ_PERCENT_CHANGE_EST_RECO_MONTH_CIQ" hidden="1">"c3772"</definedName>
    <definedName name="IQ_PERCENT_CHANGE_EST_RECO_WEEK" hidden="1">"c1831"</definedName>
    <definedName name="IQ_PERCENT_CHANGE_EST_RECO_WEEK_CIQ" hidden="1">"c3796"</definedName>
    <definedName name="IQ_PERCENT_CHANGE_EST_REV_12MONTHS" hidden="1">"c1796"</definedName>
    <definedName name="IQ_PERCENT_CHANGE_EST_REV_12MONTHS_CIQ" hidden="1">"c3741"</definedName>
    <definedName name="IQ_PERCENT_CHANGE_EST_REV_18MONTHS" hidden="1">"c1797"</definedName>
    <definedName name="IQ_PERCENT_CHANGE_EST_REV_18MONTHS_CIQ" hidden="1">"c3742"</definedName>
    <definedName name="IQ_PERCENT_CHANGE_EST_REV_3MONTHS" hidden="1">"c1793"</definedName>
    <definedName name="IQ_PERCENT_CHANGE_EST_REV_3MONTHS_CIQ" hidden="1">"c3738"</definedName>
    <definedName name="IQ_PERCENT_CHANGE_EST_REV_6MONTHS" hidden="1">"c1794"</definedName>
    <definedName name="IQ_PERCENT_CHANGE_EST_REV_6MONTHS_CIQ" hidden="1">"c3739"</definedName>
    <definedName name="IQ_PERCENT_CHANGE_EST_REV_9MONTHS" hidden="1">"c1795"</definedName>
    <definedName name="IQ_PERCENT_CHANGE_EST_REV_9MONTHS_CIQ" hidden="1">"c3740"</definedName>
    <definedName name="IQ_PERCENT_CHANGE_EST_REV_DAY" hidden="1">"c1790"</definedName>
    <definedName name="IQ_PERCENT_CHANGE_EST_REV_DAY_CIQ" hidden="1">"c3735"</definedName>
    <definedName name="IQ_PERCENT_CHANGE_EST_REV_MONTH" hidden="1">"c1792"</definedName>
    <definedName name="IQ_PERCENT_CHANGE_EST_REV_MONTH_CIQ" hidden="1">"c3737"</definedName>
    <definedName name="IQ_PERCENT_CHANGE_EST_REV_WEEK" hidden="1">"c1791"</definedName>
    <definedName name="IQ_PERCENT_CHANGE_EST_REV_WEEK_CIQ" hidden="1">"c3736"</definedName>
    <definedName name="IQ_PERCENT_INSURED_FDIC" hidden="1">"c6374"</definedName>
    <definedName name="IQ_PERFORMANCE_LOC_FOREIGN_GUARANTEES_FFIEC" hidden="1">"c13251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FDIC" hidden="1">"c13646"</definedName>
    <definedName name="IQ_PERIODDATE_FFIEC" hidden="1">"c13645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SONNEL_EXP_AVG_ASSETS_FFIEC" hidden="1">"c13371"</definedName>
    <definedName name="IQ_PERSONNEL_EXP_OPERATING_INC_FFIEC" hidden="1">"c13379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_APPROVED_DURING_PERIOD" hidden="1">"c12750"</definedName>
    <definedName name="IQ_PHARMBIO_NUMBER_PROD__CLINICAL_DEV" hidden="1">"c12745"</definedName>
    <definedName name="IQ_PHARMBIO_NUMBER_PROD__LAUNCHED_DURING_PERIOD" hidden="1">"c12751"</definedName>
    <definedName name="IQ_PHARMBIO_NUMBER_PROD__PHASE_I" hidden="1">"c12746"</definedName>
    <definedName name="IQ_PHARMBIO_NUMBER_PROD__PHASE_II" hidden="1">"c12747"</definedName>
    <definedName name="IQ_PHARMBIO_NUMBER_PROD__PHASE_III" hidden="1">"c12748"</definedName>
    <definedName name="IQ_PHARMBIO_NUMBER_PROD__PRE_CLINICAL_TRIALS" hidden="1">"c12744"</definedName>
    <definedName name="IQ_PHARMBIO_NUMBER_PROD__PRE_REGISTRATION" hidden="1">"c12749"</definedName>
    <definedName name="IQ_PHARMBIO_NUMBER_PROD__RESEARCH_DEV" hidden="1">"c12743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_INVEST_SECURITIES_FFIEC" hidden="1">"c13467"</definedName>
    <definedName name="IQ_PLEDGED_SECURITIES_FDIC" hidden="1">"c6401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LICYHOLDER_BENEFITS_LH_FFIEC" hidden="1">"c13107"</definedName>
    <definedName name="IQ_POOL_AMT_ORIGINAL" hidden="1">"c8970"</definedName>
    <definedName name="IQ_POOL_NAME" hidden="1">"c8967"</definedName>
    <definedName name="IQ_POOL_NUMBER" hidden="1">"c8968"</definedName>
    <definedName name="IQ_POOL_TYPE" hidden="1">"c8969"</definedName>
    <definedName name="IQ_POSITIVE_FAIR_VALUE_DERIVATIVES_BENEFICIARY_FFIEC" hidden="1">"c13123"</definedName>
    <definedName name="IQ_POSITIVE_FAIR_VALUE_DERIVATIVES_GUARANTOR_FFIEC" hidden="1">"c13116"</definedName>
    <definedName name="IQ_POST_RETIRE_EXP" hidden="1">"c1039"</definedName>
    <definedName name="IQ_POSTAGE_FFIEC" hidden="1">"c13051"</definedName>
    <definedName name="IQ_POSTPAID_CHURN" hidden="1">"c2121"</definedName>
    <definedName name="IQ_POSTPAID_SUBS" hidden="1">"c2118"</definedName>
    <definedName name="IQ_POTENTIAL_UPSIDE" hidden="1">"c1855"</definedName>
    <definedName name="IQ_POTENTIAL_UPSIDE_CIQ" hidden="1">"c3799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STOCK_FFIEC" hidden="1">"c12875"</definedName>
    <definedName name="IQ_PREF_TOT" hidden="1">"c1415"</definedName>
    <definedName name="IQ_PREFERRED_FDIC" hidden="1">"c6349"</definedName>
    <definedName name="IQ_PREFERRED_LIST" hidden="1">"c13506"</definedName>
    <definedName name="IQ_PREMISES_EQUIPMENT_FDIC" hidden="1">"c6577"</definedName>
    <definedName name="IQ_PREMISES_FIXED_ASSETS_CAP_LEASES_FFIEC" hidden="1">"c12830"</definedName>
    <definedName name="IQ_PREMIUM_INSURANCE_CREDIT_FFIEC" hidden="1">"c13070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OPERATING_INC_AVG_ASSETS_FFIEC" hidden="1">"c13365"</definedName>
    <definedName name="IQ_PRETAX_RETURN_ASSETS_FDIC" hidden="1">"c6731"</definedName>
    <definedName name="IQ_PREV_MONTHLY_FACTOR" hidden="1">"c8973"</definedName>
    <definedName name="IQ_PREV_MONTHLY_FACTOR_DATE" hidden="1">"c8974"</definedName>
    <definedName name="IQ_PRICE_OVER_BVPS" hidden="1">"c1412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TARGET" hidden="1">"c82"</definedName>
    <definedName name="IQ_PRICE_TARGET_BOTTOM_UP_CIQ" hidden="1">"c12023"</definedName>
    <definedName name="IQ_PRICE_TARGET_CIQ" hidden="1">"c3613"</definedName>
    <definedName name="IQ_PRICEDATE" hidden="1">"c1069"</definedName>
    <definedName name="IQ_PRICING_DATE" hidden="1">"c1613"</definedName>
    <definedName name="IQ_PRIMARY_EPS_TYPE_THOM" hidden="1">"c5297"</definedName>
    <definedName name="IQ_PRIMARY_INDUSTRY" hidden="1">"c1070"</definedName>
    <definedName name="IQ_PRINCIPAL_AMT" hidden="1">"c2157"</definedName>
    <definedName name="IQ_PRIVATE_CONST_TOTAL_APR_FC_UNUSED" hidden="1">"c8559"</definedName>
    <definedName name="IQ_PRIVATE_CONST_TOTAL_APR_FC_UNUSED_UNUSED_UNUSED" hidden="1">"c8559"</definedName>
    <definedName name="IQ_PRIVATE_CONST_TOTAL_APR_UNUSED" hidden="1">"c7679"</definedName>
    <definedName name="IQ_PRIVATE_CONST_TOTAL_APR_UNUSED_UNUSED_UNUSED" hidden="1">"c7679"</definedName>
    <definedName name="IQ_PRIVATE_CONST_TOTAL_FC_UNUSED" hidden="1">"c7899"</definedName>
    <definedName name="IQ_PRIVATE_CONST_TOTAL_FC_UNUSED_UNUSED_UNUSED" hidden="1">"c7899"</definedName>
    <definedName name="IQ_PRIVATE_CONST_TOTAL_POP_FC_UNUSED" hidden="1">"c8119"</definedName>
    <definedName name="IQ_PRIVATE_CONST_TOTAL_POP_FC_UNUSED_UNUSED_UNUSED" hidden="1">"c8119"</definedName>
    <definedName name="IQ_PRIVATE_CONST_TOTAL_POP_UNUSED" hidden="1">"c7239"</definedName>
    <definedName name="IQ_PRIVATE_CONST_TOTAL_POP_UNUSED_UNUSED_UNUSED" hidden="1">"c7239"</definedName>
    <definedName name="IQ_PRIVATE_CONST_TOTAL_UNUSED" hidden="1">"c7019"</definedName>
    <definedName name="IQ_PRIVATE_CONST_TOTAL_UNUSED_UNUSED_UNUSED" hidden="1">"c7019"</definedName>
    <definedName name="IQ_PRIVATE_CONST_TOTAL_YOY_FC_UNUSED" hidden="1">"c8339"</definedName>
    <definedName name="IQ_PRIVATE_CONST_TOTAL_YOY_FC_UNUSED_UNUSED_UNUSED" hidden="1">"c8339"</definedName>
    <definedName name="IQ_PRIVATE_CONST_TOTAL_YOY_UNUSED" hidden="1">"c7459"</definedName>
    <definedName name="IQ_PRIVATE_CONST_TOTAL_YOY_UNUSED_UNUSED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" hidden="1">"c8535"</definedName>
    <definedName name="IQ_PRIVATE_RES_CONST_REAL_APR_FC_UNUSED_UNUSED_UNUSED" hidden="1">"c8535"</definedName>
    <definedName name="IQ_PRIVATE_RES_CONST_REAL_APR_UNUSED" hidden="1">"c7655"</definedName>
    <definedName name="IQ_PRIVATE_RES_CONST_REAL_APR_UNUSED_UNUSED_UNUSED" hidden="1">"c7655"</definedName>
    <definedName name="IQ_PRIVATE_RES_CONST_REAL_FC_UNUSED" hidden="1">"c7875"</definedName>
    <definedName name="IQ_PRIVATE_RES_CONST_REAL_FC_UNUSED_UNUSED_UNUSED" hidden="1">"c7875"</definedName>
    <definedName name="IQ_PRIVATE_RES_CONST_REAL_POP_FC_UNUSED" hidden="1">"c8095"</definedName>
    <definedName name="IQ_PRIVATE_RES_CONST_REAL_POP_FC_UNUSED_UNUSED_UNUSED" hidden="1">"c8095"</definedName>
    <definedName name="IQ_PRIVATE_RES_CONST_REAL_POP_UNUSED" hidden="1">"c7215"</definedName>
    <definedName name="IQ_PRIVATE_RES_CONST_REAL_POP_UNUSED_UNUSED_UNUSED" hidden="1">"c7215"</definedName>
    <definedName name="IQ_PRIVATE_RES_CONST_REAL_UNUSED" hidden="1">"c6995"</definedName>
    <definedName name="IQ_PRIVATE_RES_CONST_REAL_UNUSED_UNUSED_UNUSED" hidden="1">"c6995"</definedName>
    <definedName name="IQ_PRIVATE_RES_CONST_REAL_YOY_FC_UNUSED" hidden="1">"c8315"</definedName>
    <definedName name="IQ_PRIVATE_RES_CONST_REAL_YOY_FC_UNUSED_UNUSED_UNUSED" hidden="1">"c8315"</definedName>
    <definedName name="IQ_PRIVATE_RES_CONST_REAL_YOY_UNUSED" hidden="1">"c7435"</definedName>
    <definedName name="IQ_PRIVATE_RES_CONST_REAL_YOY_UNUSED_UNUSED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FESSIONAL" hidden="1">"c1071"</definedName>
    <definedName name="IQ_PROFESSIONAL_ID" hidden="1">"c13755"</definedName>
    <definedName name="IQ_PROFESSIONAL_TITLE" hidden="1">"c1072"</definedName>
    <definedName name="IQ_PROFIT_AFTER_COST_CAPITAL_NEW_BUSINESS" hidden="1">"c9969"</definedName>
    <definedName name="IQ_PROFIT_BEFORE_COST_CAPITAL_NEW_BUSINESS" hidden="1">"c9967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ROVISION_LL_FFIEC" hidden="1">"c13019"</definedName>
    <definedName name="IQ_PROVISION_LOSSES_AVG_ASSETS_FFIEC" hidden="1">"c13362"</definedName>
    <definedName name="IQ_PROVISION_LOSSES_AVG_LOANS_FFIEC" hidden="1">"c13470"</definedName>
    <definedName name="IQ_PROVISION_LOSSES_NET_LOSSES_FFIEC" hidden="1">"c13471"</definedName>
    <definedName name="IQ_PTBV" hidden="1">"c1084"</definedName>
    <definedName name="IQ_PTBV_AVG" hidden="1">"c1085"</definedName>
    <definedName name="IQ_PURCHASE_FOREIGN_CURRENCIES_FDIC" hidden="1">"c6513"</definedName>
    <definedName name="IQ_PURCHASE_TREASURY_FFIEC" hidden="1">"c12966"</definedName>
    <definedName name="IQ_PURCHASED_CREDIT_RELS_SERVICING_ASSETS_FFIEC" hidden="1">"c12839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S_EQUIP_NONRES_SAAR_APR_FC_UNUSED" hidden="1">"c8491"</definedName>
    <definedName name="IQ_PURCHASES_EQUIP_NONRES_SAAR_APR_FC_UNUSED_UNUSED_UNUSED" hidden="1">"c8491"</definedName>
    <definedName name="IQ_PURCHASES_EQUIP_NONRES_SAAR_APR_UNUSED" hidden="1">"c7611"</definedName>
    <definedName name="IQ_PURCHASES_EQUIP_NONRES_SAAR_APR_UNUSED_UNUSED_UNUSED" hidden="1">"c7611"</definedName>
    <definedName name="IQ_PURCHASES_EQUIP_NONRES_SAAR_FC_UNUSED" hidden="1">"c7831"</definedName>
    <definedName name="IQ_PURCHASES_EQUIP_NONRES_SAAR_FC_UNUSED_UNUSED_UNUSED" hidden="1">"c7831"</definedName>
    <definedName name="IQ_PURCHASES_EQUIP_NONRES_SAAR_POP_FC_UNUSED" hidden="1">"c8051"</definedName>
    <definedName name="IQ_PURCHASES_EQUIP_NONRES_SAAR_POP_FC_UNUSED_UNUSED_UNUSED" hidden="1">"c8051"</definedName>
    <definedName name="IQ_PURCHASES_EQUIP_NONRES_SAAR_POP_UNUSED" hidden="1">"c7171"</definedName>
    <definedName name="IQ_PURCHASES_EQUIP_NONRES_SAAR_POP_UNUSED_UNUSED_UNUSED" hidden="1">"c7171"</definedName>
    <definedName name="IQ_PURCHASES_EQUIP_NONRES_SAAR_UNUSED" hidden="1">"c6951"</definedName>
    <definedName name="IQ_PURCHASES_EQUIP_NONRES_SAAR_UNUSED_UNUSED_UNUSED" hidden="1">"c6951"</definedName>
    <definedName name="IQ_PURCHASES_EQUIP_NONRES_SAAR_YOY_FC_UNUSED" hidden="1">"c8271"</definedName>
    <definedName name="IQ_PURCHASES_EQUIP_NONRES_SAAR_YOY_FC_UNUSED_UNUSED_UNUSED" hidden="1">"c8271"</definedName>
    <definedName name="IQ_PURCHASES_EQUIP_NONRES_SAAR_YOY_UNUSED" hidden="1">"c7391"</definedName>
    <definedName name="IQ_PURCHASES_EQUIP_NONRES_SAAR_YOY_UNUSED_UNUSED_UNUSED" hidden="1">"c7391"</definedName>
    <definedName name="IQ_PURCHASING_SECURITIES_LL_REC_FFIEC" hidden="1">"c12893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 hidden="1">"c9973"</definedName>
    <definedName name="IQ_QTD" hidden="1">750000</definedName>
    <definedName name="IQ_QUALIFYING_MINORITY_INT_T1_FFIEC" hidden="1">"c13135"</definedName>
    <definedName name="IQ_QUALIFYING_SUB_DEBT_REDEEM_PREF_T2_FFIEC" hidden="1">"c13144"</definedName>
    <definedName name="IQ_QUALIFYING_TRUST_PREFERRED_T1_FFIEC" hidden="1">"c13136"</definedName>
    <definedName name="IQ_QUICK_COMP" hidden="1">"c13750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1_4_RISK_BASED_FFIEC" hidden="1">"c13418"</definedName>
    <definedName name="IQ_RE_ACQ_SATISFACTION_DEBTS_FFIEC" hidden="1">"c12832"</definedName>
    <definedName name="IQ_RE_DEPR_AMORT" hidden="1">"c8750"</definedName>
    <definedName name="IQ_RE_FARMLAND_GROSS_LOANS_FFIEC" hidden="1">"c13408"</definedName>
    <definedName name="IQ_RE_FARMLAND_RISK_BASED_FFIEC" hidden="1">"c13429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CLOSURE_FDIC" hidden="1">"c6332"</definedName>
    <definedName name="IQ_RE_FOREIGN_FFIEC" hidden="1">"c13479"</definedName>
    <definedName name="IQ_RE_GAIN_LOSS_SALE_ASSETS" hidden="1">"c8751"</definedName>
    <definedName name="IQ_RE_INVEST_FDIC" hidden="1">"c6331"</definedName>
    <definedName name="IQ_RE_LOANS_1_4_GROSS_LOANS_FFIEC" hidden="1">"c13397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_LOANS_GROSS_LOANS_FFIEC" hidden="1">"c13396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_RISK_BASED_FFIEC" hidden="1">"c13417"</definedName>
    <definedName name="IQ_REAL_ESTATE" hidden="1">"c1093"</definedName>
    <definedName name="IQ_REAL_ESTATE_ASSETS" hidden="1">"c1094"</definedName>
    <definedName name="IQ_REALIZED_GAINS_AVAIL_SALE_SEC_FFIEC" hidden="1">"c13022"</definedName>
    <definedName name="IQ_REALIZED_GAINS_HELD_MATURITY_SEC_FFIEC" hidden="1">"c13021"</definedName>
    <definedName name="IQ_REALIZED_GAINS_SEC_TOT_FFIEC" hidden="1">"c13517"</definedName>
    <definedName name="IQ_RECOVERIES_1_4_FAMILY_LOANS_FDIC" hidden="1">"c6707"</definedName>
    <definedName name="IQ_RECOVERIES_AUTO_LOANS_FDIC" hidden="1">"c6701"</definedName>
    <definedName name="IQ_RECOVERIES_AVG_LOANS_FFIEC" hidden="1">"c13476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URRING_PROFIT_ACT_OR_EST_CIQ" hidden="1">"c5045"</definedName>
    <definedName name="IQ_RECURRING_PROFIT_SHARE_ACT_OR_EST_CIQ" hidden="1">"c5046"</definedName>
    <definedName name="IQ_REDEEM_PREF_STOCK" hidden="1">"c1417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INSURANCE_RECOVERABLE_ASSETS_LH_FFIEC" hidden="1">"c13104"</definedName>
    <definedName name="IQ_REINSURANCE_RECOVERABLE_ASSETS_PC_FFIEC" hidden="1">"c13098"</definedName>
    <definedName name="IQ_RELATED_PLANS_FDIC" hidden="1">"c6320"</definedName>
    <definedName name="IQ_RENT_OTHER_INC_FROM_OREO_FFIEC" hidden="1">"c13043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_SAFE_DEPOSIT_FFIEC" hidden="1">"c13044"</definedName>
    <definedName name="IQ_RENTAL_REV" hidden="1">"c1101"</definedName>
    <definedName name="IQ_REPRICEABLE_EARNING_ASSETS_INT_SENSITIVITY_FFIEC" hidden="1">"c13093"</definedName>
    <definedName name="IQ_REPRICEABLE_INT_DEPOSITS_INT_SENSITIVITY_FFIEC" hidden="1">"c13094"</definedName>
    <definedName name="IQ_REPURCHASED_REBOOKED_GNMA_DUE_30_89_FFIEC" hidden="1">"c13283"</definedName>
    <definedName name="IQ_REPURCHASED_REBOOKED_GNMA_DUE_90_FFIEC" hidden="1">"c13309"</definedName>
    <definedName name="IQ_REPURCHASED_REBOOKED_GNMA_NON_ACCRUAL_FFIEC" hidden="1">"c13334"</definedName>
    <definedName name="IQ_RES_CONST_REAL_APR_FC_UNUSED" hidden="1">"c8536"</definedName>
    <definedName name="IQ_RES_CONST_REAL_APR_FC_UNUSED_UNUSED_UNUSED" hidden="1">"c8536"</definedName>
    <definedName name="IQ_RES_CONST_REAL_APR_UNUSED" hidden="1">"c7656"</definedName>
    <definedName name="IQ_RES_CONST_REAL_APR_UNUSED_UNUSED_UNUSED" hidden="1">"c7656"</definedName>
    <definedName name="IQ_RES_CONST_REAL_FC_UNUSED" hidden="1">"c7876"</definedName>
    <definedName name="IQ_RES_CONST_REAL_FC_UNUSED_UNUSED_UNUSED" hidden="1">"c7876"</definedName>
    <definedName name="IQ_RES_CONST_REAL_POP_FC_UNUSED" hidden="1">"c8096"</definedName>
    <definedName name="IQ_RES_CONST_REAL_POP_FC_UNUSED_UNUSED_UNUSED" hidden="1">"c8096"</definedName>
    <definedName name="IQ_RES_CONST_REAL_POP_UNUSED" hidden="1">"c7216"</definedName>
    <definedName name="IQ_RES_CONST_REAL_POP_UNUSED_UNUSED_UNUSED" hidden="1">"c7216"</definedName>
    <definedName name="IQ_RES_CONST_REAL_SAAR_APR_FC_UNUSED" hidden="1">"c8537"</definedName>
    <definedName name="IQ_RES_CONST_REAL_SAAR_APR_FC_UNUSED_UNUSED_UNUSED" hidden="1">"c8537"</definedName>
    <definedName name="IQ_RES_CONST_REAL_SAAR_APR_UNUSED" hidden="1">"c7657"</definedName>
    <definedName name="IQ_RES_CONST_REAL_SAAR_APR_UNUSED_UNUSED_UNUSED" hidden="1">"c7657"</definedName>
    <definedName name="IQ_RES_CONST_REAL_SAAR_FC_UNUSED" hidden="1">"c7877"</definedName>
    <definedName name="IQ_RES_CONST_REAL_SAAR_FC_UNUSED_UNUSED_UNUSED" hidden="1">"c7877"</definedName>
    <definedName name="IQ_RES_CONST_REAL_SAAR_POP_FC_UNUSED" hidden="1">"c8097"</definedName>
    <definedName name="IQ_RES_CONST_REAL_SAAR_POP_FC_UNUSED_UNUSED_UNUSED" hidden="1">"c8097"</definedName>
    <definedName name="IQ_RES_CONST_REAL_SAAR_POP_UNUSED" hidden="1">"c7217"</definedName>
    <definedName name="IQ_RES_CONST_REAL_SAAR_POP_UNUSED_UNUSED_UNUSED" hidden="1">"c7217"</definedName>
    <definedName name="IQ_RES_CONST_REAL_SAAR_UNUSED" hidden="1">"c6997"</definedName>
    <definedName name="IQ_RES_CONST_REAL_SAAR_UNUSED_UNUSED_UNUSED" hidden="1">"c6997"</definedName>
    <definedName name="IQ_RES_CONST_REAL_SAAR_YOY_FC_UNUSED" hidden="1">"c8317"</definedName>
    <definedName name="IQ_RES_CONST_REAL_SAAR_YOY_FC_UNUSED_UNUSED_UNUSED" hidden="1">"c8317"</definedName>
    <definedName name="IQ_RES_CONST_REAL_SAAR_YOY_UNUSED" hidden="1">"c7437"</definedName>
    <definedName name="IQ_RES_CONST_REAL_SAAR_YOY_UNUSED_UNUSED_UNUSED" hidden="1">"c7437"</definedName>
    <definedName name="IQ_RES_CONST_REAL_UNUSED" hidden="1">"c6996"</definedName>
    <definedName name="IQ_RES_CONST_REAL_UNUSED_UNUSED_UNUSED" hidden="1">"c6996"</definedName>
    <definedName name="IQ_RES_CONST_REAL_YOY_FC_UNUSED" hidden="1">"c8316"</definedName>
    <definedName name="IQ_RES_CONST_REAL_YOY_FC_UNUSED_UNUSED_UNUSED" hidden="1">"c8316"</definedName>
    <definedName name="IQ_RES_CONST_REAL_YOY_UNUSED" hidden="1">"c7436"</definedName>
    <definedName name="IQ_RES_CONST_REAL_YOY_UNUSED_UNUSED_UNUSED" hidden="1">"c7436"</definedName>
    <definedName name="IQ_RES_CONST_SAAR_APR_FC_UNUSED" hidden="1">"c8540"</definedName>
    <definedName name="IQ_RES_CONST_SAAR_APR_FC_UNUSED_UNUSED_UNUSED" hidden="1">"c8540"</definedName>
    <definedName name="IQ_RES_CONST_SAAR_APR_UNUSED" hidden="1">"c7660"</definedName>
    <definedName name="IQ_RES_CONST_SAAR_APR_UNUSED_UNUSED_UNUSED" hidden="1">"c7660"</definedName>
    <definedName name="IQ_RES_CONST_SAAR_FC_UNUSED" hidden="1">"c7880"</definedName>
    <definedName name="IQ_RES_CONST_SAAR_FC_UNUSED_UNUSED_UNUSED" hidden="1">"c7880"</definedName>
    <definedName name="IQ_RES_CONST_SAAR_POP_FC_UNUSED" hidden="1">"c8100"</definedName>
    <definedName name="IQ_RES_CONST_SAAR_POP_FC_UNUSED_UNUSED_UNUSED" hidden="1">"c8100"</definedName>
    <definedName name="IQ_RES_CONST_SAAR_POP_UNUSED" hidden="1">"c7220"</definedName>
    <definedName name="IQ_RES_CONST_SAAR_POP_UNUSED_UNUSED_UNUSED" hidden="1">"c7220"</definedName>
    <definedName name="IQ_RES_CONST_SAAR_UNUSED" hidden="1">"c7000"</definedName>
    <definedName name="IQ_RES_CONST_SAAR_UNUSED_UNUSED_UNUSED" hidden="1">"c7000"</definedName>
    <definedName name="IQ_RES_CONST_SAAR_YOY_FC_UNUSED" hidden="1">"c8320"</definedName>
    <definedName name="IQ_RES_CONST_SAAR_YOY_FC_UNUSED_UNUSED_UNUSED" hidden="1">"c8320"</definedName>
    <definedName name="IQ_RES_CONST_SAAR_YOY_UNUSED" hidden="1">"c7440"</definedName>
    <definedName name="IQ_RES_CONST_SAAR_YOY_UNUSED_UNUSED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FFIEC" hidden="1">"c12958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SUPPLE" hidden="1">"c13809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AFFILIATED_OTHER_STORES" hidden="1">"c9892"</definedName>
    <definedName name="IQ_RETAIL_ACQUIRED_FRANCHISE_STORES" hidden="1">"c2903"</definedName>
    <definedName name="IQ_RETAIL_ACQUIRED_OWNED_STORES" hidden="1">"c2895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9903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9904"</definedName>
    <definedName name="IQ_RETAIL_SALES_POP" hidden="1">"c7223"</definedName>
    <definedName name="IQ_RETAIL_SALES_POP_FC" hidden="1">"c8103"</definedName>
    <definedName name="IQ_RETAIL_SALES_RETAIL" hidden="1">"c9902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NED_EARN" hidden="1">"c1420"</definedName>
    <definedName name="IQ_RETAINED_EARNINGS_AVERAGE_EQUITY_FDIC" hidden="1">"c6733"</definedName>
    <definedName name="IQ_RETAINED_EARNINGS_EQUITY_FFIEC" hidden="1">"c13348"</definedName>
    <definedName name="IQ_RETAINED_EARNINGS_FFIEC" hidden="1">"c12878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DIC" hidden="1">"c6730"</definedName>
    <definedName name="IQ_RETURN_ASSETS_FS" hidden="1">"c1116"</definedName>
    <definedName name="IQ_RETURN_CAPITAL" hidden="1">"c1117"</definedName>
    <definedName name="IQ_RETURN_COMMON_EQUITY" hidden="1">"c13838"</definedName>
    <definedName name="IQ_RETURN_EMBEDDED_VALUE" hidden="1">"c9974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DIC" hidden="1">"c6732"</definedName>
    <definedName name="IQ_RETURN_EQUITY_FS" hidden="1">"c1121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UTI" hidden="1">"c1125"</definedName>
    <definedName name="IQ_REVALUATION_GAINS_DERIVATIVE_DOM_FFIEC" hidden="1">"c12828"</definedName>
    <definedName name="IQ_REVALUATION_GAINS_DERIVATIVE_FOREIGN_FFIEC" hidden="1">"c12829"</definedName>
    <definedName name="IQ_REVALUATION_GAINS_FDIC" hidden="1">"c6428"</definedName>
    <definedName name="IQ_REVALUATION_LOSSES_FDIC" hidden="1">"c6429"</definedName>
    <definedName name="IQ_REVENUE" hidden="1">"c1422"</definedName>
    <definedName name="IQ_REVENUE_ACT_OR_EST" hidden="1">"c2214"</definedName>
    <definedName name="IQ_REVENUE_ACT_OR_EST_CIQ" hidden="1">"c5059"</definedName>
    <definedName name="IQ_REVENUE_BEFORE_LL_FFIEC" hidden="1">"c13018"</definedName>
    <definedName name="IQ_REVENUE_EST" hidden="1">"c1126"</definedName>
    <definedName name="IQ_REVENUE_EST_BOTTOM_UP_CIQ" hidden="1">"c12025"</definedName>
    <definedName name="IQ_REVENUE_EST_CIQ" hidden="1">"c3616"</definedName>
    <definedName name="IQ_REVENUE_HIGH_EST" hidden="1">"c1127"</definedName>
    <definedName name="IQ_REVENUE_HIGH_EST_CIQ" hidden="1">"c3618"</definedName>
    <definedName name="IQ_REVENUE_LOW_EST" hidden="1">"c1128"</definedName>
    <definedName name="IQ_REVENUE_LOW_EST_CIQ" hidden="1">"c3619"</definedName>
    <definedName name="IQ_REVENUE_MEDIAN_EST" hidden="1">"c1662"</definedName>
    <definedName name="IQ_REVENUE_MEDIAN_EST_CIQ" hidden="1">"c3617"</definedName>
    <definedName name="IQ_REVENUE_NUM_EST" hidden="1">"c1129"</definedName>
    <definedName name="IQ_REVENUE_NUM_EST_CIQ" hidden="1">"c3620"</definedName>
    <definedName name="IQ_REVISION_DATE_" hidden="1">39314.6042013889</definedName>
    <definedName name="IQ_REVOLV_OPEN_SECURED_1_4_LL_REC_DOM_FFIEC" hidden="1">"c12902"</definedName>
    <definedName name="IQ_REVOLVING_HOME_EQUITY_LINES_UNUSED_FFIEC" hidden="1">"c13241"</definedName>
    <definedName name="IQ_REVOLVING_LOANS_GROSS_LOANS_FFIEC" hidden="1">"c13398"</definedName>
    <definedName name="IQ_REVOLVING_LOANS_RISK_BASED_FFIEC" hidden="1">"c13419"</definedName>
    <definedName name="IQ_REVOLVING_LOANS_SEC_1_4_DOM_CHARGE_OFFS_FFIEC" hidden="1">"c13168"</definedName>
    <definedName name="IQ_REVOLVING_LOANS_SEC_1_4_DOM_RECOV_FFIEC" hidden="1">"c13190"</definedName>
    <definedName name="IQ_REVOLVING_OPEN_END_1_4_TRADING_DOM_FFIEC" hidden="1">"c12927"</definedName>
    <definedName name="IQ_REVOLVING_SECURED_1_4_DUE_30_89_FFIEC" hidden="1">"c13260"</definedName>
    <definedName name="IQ_REVOLVING_SECURED_1_4_DUE_90_FFIEC" hidden="1">"c13288"</definedName>
    <definedName name="IQ_REVOLVING_SECURED_1_4_NON_ACCRUAL_FFIEC" hidden="1">"c13314"</definedName>
    <definedName name="IQ_RISK_ADJ_BANK_ASSETS" hidden="1">"c2670"</definedName>
    <definedName name="IQ_RISK_WEIGHTED_ASSETS_FDIC" hidden="1">"c6370"</definedName>
    <definedName name="IQ_ROYALTY_REVENUE_COAL" hidden="1">"c15932"</definedName>
    <definedName name="IQ_RSI" hidden="1">"c12704"</definedName>
    <definedName name="IQ_RSI_ADJ" hidden="1">"c12705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IES_EMPLOYEE_BENEFITS_FFIEC" hidden="1">"c13023"</definedName>
    <definedName name="IQ_SALARY" hidden="1">"c1130"</definedName>
    <definedName name="IQ_SALARY_FDIC" hidden="1">"c6576"</definedName>
    <definedName name="IQ_SALE_COMMON_GROSS_FFIEC" hidden="1">"c12963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PREF_FFIEC" hidden="1">"c12961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_TREASURY_FFIEC" hidden="1">"c12965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BC_EXPENSE_FFIEC" hidden="1">"c13077"</definedName>
    <definedName name="IQ_SEC_1_4_CONSTRUCTION_DOM_CHARGE_OFFS_FFIEC" hidden="1">"c13165"</definedName>
    <definedName name="IQ_SEC_1_4_CONSTRUCTION_DOM_RECOV_FFIEC" hidden="1">"c13187"</definedName>
    <definedName name="IQ_SEC_BORROWED_OFF_BS_FFIEC" hidden="1">"c13127"</definedName>
    <definedName name="IQ_SEC_FARMLAND_DOM_CHARGE_OFFS_FFIEC" hidden="1">"c13167"</definedName>
    <definedName name="IQ_SEC_FARMLAND_DOM_RECOV_FFIEC" hidden="1">"c13189"</definedName>
    <definedName name="IQ_SEC_FUNDS_PURCHASED_ASSETS_TOT_FFIEC" hidden="1">"c13447"</definedName>
    <definedName name="IQ_SEC_ISSUED_US_AVAIL_SALE_FFIEC" hidden="1">"c12795"</definedName>
    <definedName name="IQ_SEC_ISSUED_US_TRADING_DOM_FFIEC" hidden="1">"c12920"</definedName>
    <definedName name="IQ_SEC_ISSUED_US_TRADING_FFIEC" hidden="1">"c12815"</definedName>
    <definedName name="IQ_SEC_MULTIFAM_DOM_CHARGE_OFFS_FFIEC" hidden="1">"c13171"</definedName>
    <definedName name="IQ_SEC_MULTIFAM_DOM_DUE_30_89_FFIEC" hidden="1">"c13263"</definedName>
    <definedName name="IQ_SEC_MULTIFAM_DOM_DUE_90_FFIEC" hidden="1">"c13291"</definedName>
    <definedName name="IQ_SEC_MULTIFAM_DOM_NON_ACCRUAL_FFIEC" hidden="1">"c13317"</definedName>
    <definedName name="IQ_SEC_MULTIFAM_DOM_RECOV_FFIEC" hidden="1">"c13193"</definedName>
    <definedName name="IQ_SEC_NONFARM_NONRES_CHARGE_OFFS_FFIEC" hidden="1">"c13629"</definedName>
    <definedName name="IQ_SEC_NONFARM_NONRES_DOM_OFFICES_DUE_30_89_FFIEC" hidden="1">"c13264"</definedName>
    <definedName name="IQ_SEC_NONFARM_NONRES_DOM_OFFICES_DUE_90_FFIEC" hidden="1">"c13292"</definedName>
    <definedName name="IQ_SEC_NONFARM_NONRES_DOM_OFFICES_NON_ACCRUAL_FFIEC" hidden="1">"c13318"</definedName>
    <definedName name="IQ_SEC_NONFARM_NONRES_RECOV_FFIEC" hidden="1">"c13633"</definedName>
    <definedName name="IQ_SEC_OTHER_CONSTRUCTION_DOM_CHARGE_OFFS_FFIEC" hidden="1">"c13166"</definedName>
    <definedName name="IQ_SEC_OTHER_CONSTRUCTION_DOM_RECOV_FFIEC" hidden="1">"c13188"</definedName>
    <definedName name="IQ_SEC_OTHER_NONFARM_NONRES_CHARGE_OFFS_FFIEC" hidden="1">"c13173"</definedName>
    <definedName name="IQ_SEC_OTHER_NONFARM_NONRES_DUE_30_89_FFIEC" hidden="1">"c13266"</definedName>
    <definedName name="IQ_SEC_OTHER_NONFARM_NONRES_DUE_90_FFIEC" hidden="1">"c13637"</definedName>
    <definedName name="IQ_SEC_OTHER_NONFARM_NONRES_RECOV_FFIEC" hidden="1">"c13195"</definedName>
    <definedName name="IQ_SEC_OWNER_NONFARM_NONRES_CHARGE_OFFS_FFIEC" hidden="1">"c13172"</definedName>
    <definedName name="IQ_SEC_OWNER_NONFARM_NONRES_DUE_30_89_FFIEC" hidden="1">"c13265"</definedName>
    <definedName name="IQ_SEC_OWNER_NONFARM_NONRES_DUE_90_FFIEC" hidden="1">"c13636"</definedName>
    <definedName name="IQ_SEC_OWNER_NONFARM_NONRES_RECOV_FFIEC" hidden="1">"c13194"</definedName>
    <definedName name="IQ_SEC_PURCHASED_RESELL" hidden="1">"c5513"</definedName>
    <definedName name="IQ_SEC_PURCHASED_RESELL_FFIEC" hidden="1">"c12807"</definedName>
    <definedName name="IQ_SEC_RE_FOREIGN_DUE_30_89_FFIEC" hidden="1">"c13267"</definedName>
    <definedName name="IQ_SEC_RE_FOREIGN_DUE_90_FFIEC" hidden="1">"c13293"</definedName>
    <definedName name="IQ_SEC_RE_FOREIGN_NON_ACCRUAL_FFIEC" hidden="1">"c13319"</definedName>
    <definedName name="IQ_SEC_SOLD_REPURCHASE_FFIEC" hidden="1">"c12857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DOM_DUE_30_89_FFIEC" hidden="1">"c13259"</definedName>
    <definedName name="IQ_SECURED_FARMLAND_DOM_DUE_90_FFIEC" hidden="1">"c13287"</definedName>
    <definedName name="IQ_SECURED_FARMLAND_DOM_NON_ACCRUAL_FFIEC" hidden="1">"c13313"</definedName>
    <definedName name="IQ_SECURED_FARMLAND_LL_REC_DOM_FFIEC" hidden="1">"c12901"</definedName>
    <definedName name="IQ_SECURED_FARMLAND_NET_CHARGE_OFFS_FDIC" hidden="1">"c6631"</definedName>
    <definedName name="IQ_SECURED_FARMLAND_RECOVERIES_FDIC" hidden="1">"c6612"</definedName>
    <definedName name="IQ_SECURED_MULTI_RES_LL_REC_DOM_FFIEC" hidden="1">"c12905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HELD_MATURITY_FFIEC" hidden="1">"c12777"</definedName>
    <definedName name="IQ_SECURITIES_ISSUED_STATES_FDIC" hidden="1">"c6300"</definedName>
    <definedName name="IQ_SECURITIES_ISSUED_US_FFIEC" hidden="1">"c12781"</definedName>
    <definedName name="IQ_SECURITIES_LENT_FDIC" hidden="1">"c6532"</definedName>
    <definedName name="IQ_SECURITIES_LENT_FFIEC" hidden="1">"c13255"</definedName>
    <definedName name="IQ_SECURITIES_QUARTERLY_AVG_FFIEC" hidden="1">"c13079"</definedName>
    <definedName name="IQ_SECURITIES_UNDERWRITING_FDIC" hidden="1">"c6529"</definedName>
    <definedName name="IQ_SECURITIES_UNDERWRITING_UNUSED_FFIEC" hidden="1">"c13247"</definedName>
    <definedName name="IQ_SECURITIZATION_INC_OPERATING_INC_FFIEC" hidden="1">"c13390"</definedName>
    <definedName name="IQ_SECURITIZATION_INCOME_FFIEC" hidden="1">"c13012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LECTED_FOREIGN_ASSETS_FFIEC" hidden="1">"c13485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_ACCOUNT_ASSETS_LH_FFIEC" hidden="1">"c13105"</definedName>
    <definedName name="IQ_SEPARATE_ACCOUNT_LIAB_LH_FFIEC" hidden="1">"c1310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DEPOSIT_ACCOUNTS_DOM_FFIEC" hidden="1">"c13003"</definedName>
    <definedName name="IQ_SERVICE_CHARGES_FDIC" hidden="1">"c6572"</definedName>
    <definedName name="IQ_SERVICE_CHARGES_OPERATING_INC_FFIEC" hidden="1">"c13384"</definedName>
    <definedName name="IQ_SERVICE_FEE" hidden="1">"c8951"</definedName>
    <definedName name="IQ_SERVICING_FEES_FFIEC" hidden="1">"c13011"</definedName>
    <definedName name="IQ_SERVICING_FEES_OPERATING_INC_FFIEC" hidden="1">"c13389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_PER_DR" hidden="1">"c204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POSITIONS_FFIEC" hidden="1">"c12859"</definedName>
    <definedName name="IQ_SHORT_TERM_INVEST" hidden="1">"c1425"</definedName>
    <definedName name="IQ_SMALL_INT_BEAR_CD" hidden="1">"c1166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URCE" hidden="1">"c1168"</definedName>
    <definedName name="IQ_SP_BANK" hidden="1">"c2637"</definedName>
    <definedName name="IQ_SP_BANK_ACTION" hidden="1">"c2636"</definedName>
    <definedName name="IQ_SP_BANK_DATE" hidden="1">"c2635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C_ACTION" hidden="1">"c2644"</definedName>
    <definedName name="IQ_SP_ISSUE_LC_DATE" hidden="1">"c2643"</definedName>
    <definedName name="IQ_SP_ISSUE_LC_LT" hidden="1">"c2645"</definedName>
    <definedName name="IQ_SP_ISSUE_LT" hidden="1">"c2645"</definedName>
    <definedName name="IQ_SP_ISSUE_NSR_ACTION_LT" hidden="1">"c13616"</definedName>
    <definedName name="IQ_SP_ISSUE_NSR_ACTION_ST" hidden="1">"c13622"</definedName>
    <definedName name="IQ_SP_ISSUE_NSR_DATE_LT" hidden="1">"c13615"</definedName>
    <definedName name="IQ_SP_ISSUE_NSR_DATE_ST" hidden="1">"c13621"</definedName>
    <definedName name="IQ_SP_ISSUE_NSR_LT" hidden="1">"c13614"</definedName>
    <definedName name="IQ_SP_ISSUE_NSR_ST" hidden="1">"c13620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NSR_ACTION_LT" hidden="1">"c13613"</definedName>
    <definedName name="IQ_SP_NSR_ACTION_ST" hidden="1">"c13619"</definedName>
    <definedName name="IQ_SP_NSR_DATE_LT" hidden="1">"c13612"</definedName>
    <definedName name="IQ_SP_NSR_DATE_ST" hidden="1">"c13618"</definedName>
    <definedName name="IQ_SP_NSR_LT" hidden="1">"c13611"</definedName>
    <definedName name="IQ_SP_NSR_ST" hidden="1">"c13617"</definedName>
    <definedName name="IQ_SP_OUTLOOK_WATCH" hidden="1">"c2639"</definedName>
    <definedName name="IQ_SP_OUTLOOK_WATCH_DATE" hidden="1">"c263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ASSETS_TOT_FFIEC" hidden="1">"c13438"</definedName>
    <definedName name="IQ_ST_INVEST_ST_NONCORE_FUNDING_FFIEC" hidden="1">"c13338"</definedName>
    <definedName name="IQ_ST_INVEST_UTI" hidden="1">"c1198"</definedName>
    <definedName name="IQ_ST_NOTE_RECEIV" hidden="1">"c1199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GS_FIN" hidden="1">"c2998"</definedName>
    <definedName name="IQ_STOCK_BASED_COGS_UTIL" hidden="1">"c2997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XPLORE_DRILL" hidden="1">"c1385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TEGY_NOTE" hidden="1">"c6791"</definedName>
    <definedName name="IQ_STRIKE_PRICE_ISSUED" hidden="1">"c1645"</definedName>
    <definedName name="IQ_STRIKE_PRICE_OS" hidden="1">"c1646"</definedName>
    <definedName name="IQ_STRIPS_RECEIVABLE_MORTGAGE_LOANS_FFIEC" hidden="1">"c12844"</definedName>
    <definedName name="IQ_STRIPS_RECEIVABLE_OTHER_FFIEC" hidden="1">"c12845"</definedName>
    <definedName name="IQ_STRUCT_FIN_CLASS" hidden="1">"c8950"</definedName>
    <definedName name="IQ_STRUCT_FIN_SERIES" hidden="1">"c8956"</definedName>
    <definedName name="IQ_STRUCTURED_NOTES_INVEST_SECURITIES_FFIEC" hidden="1">"c13468"</definedName>
    <definedName name="IQ_STRUCTURING_NOTES_TIER_1_FFIEC" hidden="1">"c13344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B_NOTES_DEBENTURES_FFIEC" hidden="1">"c12867"</definedName>
    <definedName name="IQ_SUB_NOTES_PAYABLE_UNCONSOLIDATED_TRUSTS_FFIEC" hidden="1">"c12868"</definedName>
    <definedName name="IQ_SUPPLIES_FFIEC" hidden="1">"c13050"</definedName>
    <definedName name="IQ_SURPLUS_FDIC" hidden="1">"c6351"</definedName>
    <definedName name="IQ_SURPLUS_FFIEC" hidden="1">"c12877"</definedName>
    <definedName name="IQ_SVA" hidden="1">"c1214"</definedName>
    <definedName name="IQ_TANGIBLE_ASSETS_FFIEC" hidden="1">"c13916"</definedName>
    <definedName name="IQ_TANGIBLE_COMMON_EQUITY_FFIEC" hidden="1">"c13914"</definedName>
    <definedName name="IQ_TANGIBLE_EQUITY_ASSETS_FFIEC" hidden="1">"c13346"</definedName>
    <definedName name="IQ_TANGIBLE_EQUITY_FFIEC" hidden="1">"c13915"</definedName>
    <definedName name="IQ_TANGIBLE_TIER_1_LEVERAGE_FFIEC" hidden="1">"c13345"</definedName>
    <definedName name="IQ_TARGET_PRICE_LASTCLOSE" hidden="1">"c1855"</definedName>
    <definedName name="IQ_TARGET_PRICE_NUM" hidden="1">"c1653"</definedName>
    <definedName name="IQ_TARGET_PRICE_NUM_CIQ" hidden="1">"c4661"</definedName>
    <definedName name="IQ_TARGET_PRICE_STDDEV" hidden="1">"c1654"</definedName>
    <definedName name="IQ_TARGET_PRICE_STDDEV_CIQ" hidden="1">"c4662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EQUIVALENT_ADJUSTMENTS_FFIEC" hidden="1">"c13854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AXES_ADJ_NOI_FFIEC" hidden="1">"c13395"</definedName>
    <definedName name="IQ_TAXES_NOI_FFIEC" hidden="1">"c13394"</definedName>
    <definedName name="IQ_TAXES_TE_AVG_ASSETS_FFIEC" hidden="1">"c1336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EXCL_FFIEC" hidden="1">"c13516"</definedName>
    <definedName name="IQ_TBV_SHARE" hidden="1">"c1217"</definedName>
    <definedName name="IQ_TELECOM_FFIEC" hidden="1">"c1305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BITDA_FWD_CIQ" hidden="1">"c4043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CAPITAL_BEFORE_CHARGES_T1_FFIEC" hidden="1">"c13139"</definedName>
    <definedName name="IQ_TIER_1_CAPITAL_FFIEC" hidden="1">"c13143"</definedName>
    <definedName name="IQ_TIER_1_LEVERAGE_RATIO_FFIEC" hidden="1">"c13160"</definedName>
    <definedName name="IQ_TIER_1_RISK_BASED_CAPITAL_RATIO_FDIC" hidden="1">"c6746"</definedName>
    <definedName name="IQ_TIER_1_RISK_BASED_CAPITAL_RATIO_FFIEC" hidden="1">"c13161"</definedName>
    <definedName name="IQ_TIER_2_CAPITAL_FFIEC" hidden="1">"c13149"</definedName>
    <definedName name="IQ_TIER_3_CAPITAL_ALLOCATED_MARKET_RISK_FFIEC" hidden="1">"c13151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ME_DEP" hidden="1">"c1230"</definedName>
    <definedName name="IQ_TIME_DEPOSITS_LESS_100K_OTHER_INSTITUTIONS_FFIEC" hidden="1">"c12953"</definedName>
    <definedName name="IQ_TIME_DEPOSITS_LESS_100K_TOT_DEPOSITS_FFIEC" hidden="1">"c13907"</definedName>
    <definedName name="IQ_TIME_DEPOSITS_LESS_THAN_100K_FDIC" hidden="1">"c6465"</definedName>
    <definedName name="IQ_TIME_DEPOSITS_MORE_100K_OTHER_INSTITUTIONS_FFIEC" hidden="1">"c12954"</definedName>
    <definedName name="IQ_TIME_DEPOSITS_MORE_100K_TOT_DEPOSITS_FFIEC" hidden="1">"c13906"</definedName>
    <definedName name="IQ_TIME_DEPOSITS_MORE_THAN_100K_FDIC" hidden="1">"c6470"</definedName>
    <definedName name="IQ_TODAY" hidden="1">0</definedName>
    <definedName name="IQ_TOT_1_4_FAM_LOANS_TOT_LOANS_FFIEC" hidden="1">"c13868"</definedName>
    <definedName name="IQ_TOT_ADJ_INC" hidden="1">"c1616"</definedName>
    <definedName name="IQ_TOT_LEASES_TOT_LOANS_FFIEC" hidden="1">"c13876"</definedName>
    <definedName name="IQ_TOT_NON_RE_LOANS_TOT_LOANS_FFIEC" hidden="1">"c13877"</definedName>
    <definedName name="IQ_TOT_NONTRANS_ACCTS_TOT_DEPOSITS_FFIEC" hidden="1">"c13909"</definedName>
    <definedName name="IQ_TOT_RE_LOANS_TOT_LOANS_FFIEC" hidden="1">"c13873"</definedName>
    <definedName name="IQ_TOT_TIME_DEPOSITS_TOT_DEPOSITS_FFIEC" hidden="1">"c13908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BNK_SUBTOTAL_AP" hidden="1">"c13644"</definedName>
    <definedName name="IQ_TOTAL_ASSETS_FDIC" hidden="1">"c6339"</definedName>
    <definedName name="IQ_TOTAL_ASSETS_FFIEC" hidden="1">"c12849"</definedName>
    <definedName name="IQ_TOTAL_ASSETS_LH_FFIEC" hidden="1">"c13106"</definedName>
    <definedName name="IQ_TOTAL_ASSETS_PC_FFIEC" hidden="1">"c1309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OMMON_EQUITY_FFIEC" hidden="1">"c13913"</definedName>
    <definedName name="IQ_TOTAL_COMMON_EQUITY_TOTAL_ASSETS_FFIEC" hidden="1">"c13864"</definedName>
    <definedName name="IQ_TOTAL_COMMON_SHARES_OUT_FFIEC" hidden="1">"c12955"</definedName>
    <definedName name="IQ_TOTAL_CONSTRUCTION_LL_REC_DOM_FFIEC" hidden="1">"c13515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DUE" hidden="1">"c2509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NON_CURRENT" hidden="1">"c6191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POSITS" hidden="1">"c1265"</definedName>
    <definedName name="IQ_TOTAL_DEPOSITS_FDIC" hidden="1">"c6342"</definedName>
    <definedName name="IQ_TOTAL_DEPOSITS_FFIEC" hidden="1">"c13623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CAPITAL_T1_FFIEC" hidden="1">"c13130"</definedName>
    <definedName name="IQ_TOTAL_EQUITY_FFIEC" hidden="1">"c12881"</definedName>
    <definedName name="IQ_TOTAL_EQUITY_LH_FFIEC" hidden="1">"c13109"</definedName>
    <definedName name="IQ_TOTAL_EQUITY_PC_FFIEC" hidden="1">"c13102"</definedName>
    <definedName name="IQ_TOTAL_EQUITY_SUBTOTAL_AP" hidden="1">"c8989"</definedName>
    <definedName name="IQ_TOTAL_EQUITY_TOTAL_ASSETS_FFIEC" hidden="1">"c13863"</definedName>
    <definedName name="IQ_TOTAL_INT_EXPENSE_FFIEC" hidden="1">"c13000"</definedName>
    <definedName name="IQ_TOTAL_INT_INCOME_FFIEC" hidden="1">"c12989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EQUITY_FFIEC" hidden="1">"c12882"</definedName>
    <definedName name="IQ_TOTAL_LIABILITIES_FDIC" hidden="1">"c6348"</definedName>
    <definedName name="IQ_TOTAL_LIABILITIES_FFIEC" hidden="1">"c12873"</definedName>
    <definedName name="IQ_TOTAL_LL_REC_DOM_FFIEC" hidden="1">"c12917"</definedName>
    <definedName name="IQ_TOTAL_LL_REC_FFIEC" hidden="1">"c12898"</definedName>
    <definedName name="IQ_TOTAL_LOANS" hidden="1">"c5653"</definedName>
    <definedName name="IQ_TOTAL_LOANS_LEASES_CHARGE_OFFS_FFIEC" hidden="1">"c13186"</definedName>
    <definedName name="IQ_TOTAL_LOANS_LEASES_DUE_30_89_FFIEC" hidden="1">"c13280"</definedName>
    <definedName name="IQ_TOTAL_LOANS_LEASES_DUE_90_FFIEC" hidden="1">"c13306"</definedName>
    <definedName name="IQ_TOTAL_LOANS_LEASES_NON_ACCRUAL_FFIEC" hidden="1">"c13757"</definedName>
    <definedName name="IQ_TOTAL_LOANS_LEASES_RECOV_FFIEC" hidden="1">"c13208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COVERIES_FDIC" hidden="1">"c66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TURN_SWAPS_DERIVATIVES_BENEFICIARY_FFIEC" hidden="1">"c13120"</definedName>
    <definedName name="IQ_TOTAL_RETURN_SWAPS_DERIVATIVES_GUARANTOR_FFIEC" hidden="1">"c13113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EVENUE_FFIEC" hidden="1">"c13020"</definedName>
    <definedName name="IQ_TOTAL_RISK_BASED_CAPITAL_FFIEC" hidden="1">"c13153"</definedName>
    <definedName name="IQ_TOTAL_RISK_BASED_CAPITAL_RATIO_FDIC" hidden="1">"c6747"</definedName>
    <definedName name="IQ_TOTAL_RISK_BASED_CAPITAL_RATIO_FFIEC" hidden="1">"c13162"</definedName>
    <definedName name="IQ_TOTAL_RISK_WEIGHTED_ASSETS_FFIEC" hidden="1">"c13858"</definedName>
    <definedName name="IQ_TOTAL_ROOMS" hidden="1">"c8789"</definedName>
    <definedName name="IQ_TOTAL_SECURITIES_FDIC" hidden="1">"c6306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TRADING_ASSETS_FFIEC" hidden="1">"c12939"</definedName>
    <definedName name="IQ_TOTAL_TRADING_LIAB_DOM_FFIEC" hidden="1">"c12944"</definedName>
    <definedName name="IQ_TOTAL_UNITS" hidden="1">"c8773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SUPPLE" hidden="1">"c13817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ADVISORS" hidden="1">"c2387"</definedName>
    <definedName name="IQ_TR_BUY_FIN_ADVISORS" hidden="1">"c3045"</definedName>
    <definedName name="IQ_TR_BUY_LEG_ADVISORS" hidden="1">"c2387"</definedName>
    <definedName name="IQ_TR_BUY_TERM_FEE" hidden="1">"c13638"</definedName>
    <definedName name="IQ_TR_BUY_TERM_FEE_PCT" hidden="1">"c13639"</definedName>
    <definedName name="IQ_TR_BUYBACK_TO_CLOSE" hidden="1">"c13919"</definedName>
    <definedName name="IQ_TR_BUYBACK_TO_HIGH" hidden="1">"c13917"</definedName>
    <definedName name="IQ_TR_BUYBACK_TO_LOW" hidden="1">"c13918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PPROACH" hidden="1">"c1270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GISTRATION_FEES" hidden="1">"c2274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ADVISORS" hidden="1">"c2388"</definedName>
    <definedName name="IQ_TR_SELL_FIN_ADVISORS" hidden="1">"c3046"</definedName>
    <definedName name="IQ_TR_SELL_LEG_ADVISORS" hidden="1">"c2388"</definedName>
    <definedName name="IQ_TR_SELL_TERM_FEE" hidden="1">"c2298"</definedName>
    <definedName name="IQ_TR_SELL_TERM_FEE_PCT" hidden="1">"c2297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BDEBT" hidden="1">"c2370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ADVISORS" hidden="1">"c2386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AIR_VALUE_TOT_FFIEC" hidden="1">"c13210"</definedName>
    <definedName name="IQ_TRADING_ASSETS_FDIC" hidden="1">"c6328"</definedName>
    <definedName name="IQ_TRADING_ASSETS_FFIEC" hidden="1">"c12812"</definedName>
    <definedName name="IQ_TRADING_ASSETS_FOREIGN_FFIEC" hidden="1">"c12940"</definedName>
    <definedName name="IQ_TRADING_ASSETS_LEVEL_1_FFIEC" hidden="1">"c13218"</definedName>
    <definedName name="IQ_TRADING_ASSETS_LEVEL_2_FFIEC" hidden="1">"c13226"</definedName>
    <definedName name="IQ_TRADING_ASSETS_LEVEL_3_FFIEC" hidden="1">"c13234"</definedName>
    <definedName name="IQ_TRADING_ASSETS_QUARTERLY_AVG_FFIEC" hidden="1">"c13085"</definedName>
    <definedName name="IQ_TRADING_CURRENCY" hidden="1">"c2212"</definedName>
    <definedName name="IQ_TRADING_ITEM_CIQID" hidden="1">"c8949"</definedName>
    <definedName name="IQ_TRADING_LIABILITIES_FAIR_VALUE_TOT_FFIEC" hidden="1">"c13214"</definedName>
    <definedName name="IQ_TRADING_LIABILITIES_FDIC" hidden="1">"c6344"</definedName>
    <definedName name="IQ_TRADING_LIABILITIES_FFIEC" hidden="1">"c12858"</definedName>
    <definedName name="IQ_TRADING_LIABILITIES_LEVEL_1_FFIEC" hidden="1">"c13222"</definedName>
    <definedName name="IQ_TRADING_LIABILITIES_LEVEL_2_FFIEC" hidden="1">"c13230"</definedName>
    <definedName name="IQ_TRADING_LIABILITIES_LEVEL_3_FFIEC" hidden="1">"c13238"</definedName>
    <definedName name="IQ_TRADING_REV_OPERATING_INC_FFIEC" hidden="1">"c13385"</definedName>
    <definedName name="IQ_TRADING_REVENUE_FFIEC" hidden="1">"c13004"</definedName>
    <definedName name="IQ_TRANS_ACCTS_TOT_DEPOSITS_FFIEC" hidden="1">"c13904"</definedName>
    <definedName name="IQ_TRANSACTION_ACCOUNTS_FDIC" hidden="1">"c6544"</definedName>
    <definedName name="IQ_TREASURY" hidden="1">"c1311"</definedName>
    <definedName name="IQ_TREASURY_INVEST_SECURITIES_FFIEC" hidden="1">"c13457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RUSTEE" hidden="1">"c8959"</definedName>
    <definedName name="IQ_TWELVE_MONTHS_FIXED_AND_FLOATING_FDIC" hidden="1">"c6420"</definedName>
    <definedName name="IQ_TWELVE_MONTHS_MORTGAGE_PASS_THROUGHS_FDIC" hidden="1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CONSOL_BEDS" hidden="1">"c8783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WRITER" hidden="1">"c8958"</definedName>
    <definedName name="IQ_UNDERWRITING_PROFIT" hidden="1">"c9975"</definedName>
    <definedName name="IQ_UNDIVIDED_PROFITS_FDIC" hidden="1">"c635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EARNED_INCOME_LL_REC_DOM_FFIEC" hidden="1">"c12916"</definedName>
    <definedName name="IQ_UNEARNED_INCOME_LL_REC_FFIEC" hidden="1">"c12897"</definedName>
    <definedName name="IQ_UNEARNED_PREMIUMS_PC_FFIEC" hidden="1">"c13101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SECURED_COMMITMENTS_COMMERCIAL_RE_UNUSED_FFIEC" hidden="1">"c13246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S_ADDRESS_LEASE_FIN_REC_FFIEC" hidden="1">"c13624"</definedName>
    <definedName name="IQ_US_AGENCY_OBLIG_FFIEC" hidden="1">"c12779"</definedName>
    <definedName name="IQ_US_AGENCY_OBLIG_TRADING_DOM_FFIEC" hidden="1">"c12919"</definedName>
    <definedName name="IQ_US_AGENCY_OBLIG_TRADING_FFIEC" hidden="1">"c12814"</definedName>
    <definedName name="IQ_US_AGENCY_OBLIGATIONS_AVAIL_SALE_FFIEC" hidden="1">"c12793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" hidden="1">"c293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" hidden="1">"c2932"</definedName>
    <definedName name="IQ_US_GAAP_CL_ADJ" hidden="1">"c2927"</definedName>
    <definedName name="IQ_US_GAAP_COST_REV" hidden="1">"c2965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" hidden="1">"c2973"</definedName>
    <definedName name="IQ_US_GAAP_DO_ADJ" hidden="1">"c2959"</definedName>
    <definedName name="IQ_US_GAAP_EXTRA_ACC_ITEMS" hidden="1">"c2972"</definedName>
    <definedName name="IQ_US_GAAP_EXTRA_ACC_ITEMS_ADJ" hidden="1">"c2958"</definedName>
    <definedName name="IQ_US_GAAP_INC_TAX" hidden="1">"c2975"</definedName>
    <definedName name="IQ_US_GAAP_INC_TAX_ADJ" hidden="1">"c2961"</definedName>
    <definedName name="IQ_US_GAAP_INTEREST_EXP" hidden="1">"c2971"</definedName>
    <definedName name="IQ_US_GAAP_INTEREST_EXP_ADJ" hidden="1">"c2957"</definedName>
    <definedName name="IQ_US_GAAP_LIAB_LT" hidden="1">"c2933"</definedName>
    <definedName name="IQ_US_GAAP_LIAB_LT_ADJ" hidden="1">"c2928"</definedName>
    <definedName name="IQ_US_GAAP_LIAB_TOTAL_LIAB" hidden="1">"c2933"</definedName>
    <definedName name="IQ_US_GAAP_MINORITY_INTEREST_IS" hidden="1">"c2974"</definedName>
    <definedName name="IQ_US_GAAP_MINORITY_INTEREST_IS_ADJ" hidden="1">"c2960"</definedName>
    <definedName name="IQ_US_GAAP_NCA" hidden="1">"c2931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EXCL" hidden="1">"c2977"</definedName>
    <definedName name="IQ_US_GAAP_NI_AVAIL_INCL" hidden="1">"c2978"</definedName>
    <definedName name="IQ_US_GAAP_OTHER_ADJ_ADJ" hidden="1">"c2962"</definedName>
    <definedName name="IQ_US_GAAP_OTHER_NON_OPER" hidden="1">"c2969"</definedName>
    <definedName name="IQ_US_GAAP_OTHER_NON_OPER_ADJ" hidden="1">"c2955"</definedName>
    <definedName name="IQ_US_GAAP_OTHER_OPER" hidden="1">"c2968"</definedName>
    <definedName name="IQ_US_GAAP_OTHER_OPER_ADJ" hidden="1">"c2954"</definedName>
    <definedName name="IQ_US_GAAP_RD" hidden="1">"c2967"</definedName>
    <definedName name="IQ_US_GAAP_RD_ADJ" hidden="1">"c2953"</definedName>
    <definedName name="IQ_US_GAAP_SGA" hidden="1">"c2966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" hidden="1">"c2964"</definedName>
    <definedName name="IQ_US_GAAP_TOTAL_REV_ADJ" hidden="1">"c2950"</definedName>
    <definedName name="IQ_US_GAAP_TOTAL_UNUSUAL" hidden="1">"c297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INST_DUE_30_89_FFIEC" hidden="1">"c13268"</definedName>
    <definedName name="IQ_US_INST_DUE_90_FFIEC" hidden="1">"c13294"</definedName>
    <definedName name="IQ_US_INST_NON_ACCRUAL_FFIEC" hidden="1">"c13320"</definedName>
    <definedName name="IQ_US_SPONSORED_AGENCY_OBLIG_AVAIL_SALE_FFIEC" hidden="1">"c12794"</definedName>
    <definedName name="IQ_US_SPONSORED_AGENCY_OBLIG_FFIEC" hidden="1">"c12780"</definedName>
    <definedName name="IQ_US_TREASURY_SEC_AVAIL_SALE_FFIEC" hidden="1">"c12792"</definedName>
    <definedName name="IQ_US_TREASURY_SEC_TRADING_DOM_FFIEC" hidden="1">"c12918"</definedName>
    <definedName name="IQ_US_TREASURY_SEC_TRADING_FFIEC" hidden="1">"c12813"</definedName>
    <definedName name="IQ_US_TREASURY_SECURITIES_FDIC" hidden="1">"c6298"</definedName>
    <definedName name="IQ_US_TREASURY_SECURITIES_FFIEC" hidden="1">"c1277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ARIABLE_RATE_PREFERREDS_INT_SENSITIVITY_FFIEC" hidden="1">"c13096"</definedName>
    <definedName name="IQ_VC_REV_OPERATING_INC_FFIEC" hidden="1">"c13388"</definedName>
    <definedName name="IQ_VC_REVENUE_FDIC" hidden="1">"c6667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ENTURE_CAPITAL_REVENUE_FFIEC" hidden="1">"c1301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VWAP" hidden="1">"c13514"</definedName>
    <definedName name="IQ_WAC_CURRENT" hidden="1">"c8961"</definedName>
    <definedName name="IQ_WAC_ORIGINAL" hidden="1">"c8953"</definedName>
    <definedName name="IQ_WAM_CURRENT" hidden="1">"c8962"</definedName>
    <definedName name="IQ_WAM_ORIGINAL" hidden="1">"c8952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203"</definedName>
    <definedName name="IQ_YEAR_FOUNDED" hidden="1">"c679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IELD_FED_FUNDS_SOLD_FFIEC" hidden="1">"c13487"</definedName>
    <definedName name="IQ_YIELD_TRADING_ASSETS_FFIEC" hidden="1">"c13488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QRA105" hidden="1">"$A$106:$A$145"</definedName>
    <definedName name="IQRA141" hidden="1">"$A$142:$A$146"</definedName>
    <definedName name="IQRA142" hidden="1">"$A$143:$A$147"</definedName>
    <definedName name="IQRA147" hidden="1">"$A$148:$A$177"</definedName>
    <definedName name="IQRA148" hidden="1">"$A$149:$A$188"</definedName>
    <definedName name="IQRA151" hidden="1">"$A$152:$A$161"</definedName>
    <definedName name="IQRA152" hidden="1">"$A$153:$A$162"</definedName>
    <definedName name="IQRA153" hidden="1">"$A$154"</definedName>
    <definedName name="IQRA157" hidden="1">"$A$158"</definedName>
    <definedName name="IQRA158" hidden="1">"$A$159:$A$163"</definedName>
    <definedName name="IQRA159" hidden="1">"$A$160:$A$199"</definedName>
    <definedName name="IQRA160" hidden="1">"$A$161:$A$165"</definedName>
    <definedName name="IQRA163" hidden="1">"$A$164:$A$173"</definedName>
    <definedName name="IQRA165" hidden="1">"$A$166:$A$175"</definedName>
    <definedName name="IQRA166" hidden="1">"$A$167"</definedName>
    <definedName name="IQRA169" hidden="1">"$A$170:$A$174"</definedName>
    <definedName name="IQRA204" hidden="1">"$A$205:$A$244"</definedName>
    <definedName name="IQRA211" hidden="1">"$A$212:$A$251"</definedName>
    <definedName name="IQRA224" hidden="1">"$A$225:$A$264"</definedName>
    <definedName name="IQRA225" hidden="1">"$A$226:$A$230"</definedName>
    <definedName name="IQRA231" hidden="1">"$A$232:$A$271"</definedName>
    <definedName name="IQRA234" hidden="1">"$A$235:$A$274"</definedName>
    <definedName name="IQRA268" hidden="1">"$A$269:$A$308"</definedName>
    <definedName name="IQRA273" hidden="1">"$A$274:$A$313"</definedName>
    <definedName name="IQRA274" hidden="1">"$A$275:$A$314"</definedName>
    <definedName name="IQRA278" hidden="1">"$A$279:$A$318"</definedName>
    <definedName name="IQRA281" hidden="1">"$A$282:$A$321"</definedName>
    <definedName name="IQRA331" hidden="1">"$A$332:$A$371"</definedName>
    <definedName name="IQRA335" hidden="1">"$A$336:$A$375"</definedName>
    <definedName name="IQRA339" hidden="1">"$A$340:$A$379"</definedName>
    <definedName name="IQRA340" hidden="1">"$A$341:$A$380"</definedName>
    <definedName name="IQRA341" hidden="1">"$A$342:$A$381"</definedName>
    <definedName name="IQRA342" hidden="1">"$A$343:$A$382"</definedName>
    <definedName name="IQRA343" hidden="1">"$A$344:$A$383"</definedName>
    <definedName name="IQRA344" hidden="1">"$A$345:$A$384"</definedName>
    <definedName name="IQRA346" hidden="1">"$A$347:$A$386"</definedName>
    <definedName name="IQRA348" hidden="1">"$A$349:$A$388"</definedName>
    <definedName name="IQRA62" hidden="1">"$A$63:$A$102"</definedName>
    <definedName name="IQRA8" hidden="1">"$A$9:$A$48"</definedName>
    <definedName name="IQRAA161" hidden="1">"$AA$162:$AA$167"</definedName>
    <definedName name="IQRAA164" hidden="1">"$AA$165:$AA$170"</definedName>
    <definedName name="IQRAA166" hidden="1">"$AA$167:$AA$172"</definedName>
    <definedName name="IQRAA7" hidden="1">"$AA$8:$AA$16"</definedName>
    <definedName name="IQRAB161" hidden="1">"$AB$162:$AB$172"</definedName>
    <definedName name="IQRAC161" hidden="1">"$AC$162:$AC$172"</definedName>
    <definedName name="IQRAC166" hidden="1">"$AC$167:$AC$177"</definedName>
    <definedName name="IQRAC7" hidden="1">"$AC$8:$AC$18"</definedName>
    <definedName name="IQRAD161" hidden="1">"$AD$162:$AD$172"</definedName>
    <definedName name="IQRAD166" hidden="1">"$AD$167:$AD$177"</definedName>
    <definedName name="IQRAD7" hidden="1">"$AD$8:$AD$18"</definedName>
    <definedName name="IQRAN533" hidden="1">"$AN$534:$AN$539"</definedName>
    <definedName name="IQRAO533" hidden="1">"$AO$534:$AO$539"</definedName>
    <definedName name="IQRAQ533" hidden="1">"$AQ$534:$AQ$544"</definedName>
    <definedName name="IQRAR533" hidden="1">"$AR$534:$AR$544"</definedName>
    <definedName name="IQRB105" hidden="1">"$B$106:$B$145"</definedName>
    <definedName name="IQRB148" hidden="1">"$B$149:$B$188"</definedName>
    <definedName name="IQRB151" hidden="1">"$B$152:$B$161"</definedName>
    <definedName name="IQRB152" hidden="1">"$B$153:$B$162"</definedName>
    <definedName name="IQRB157" hidden="1">"$B$158"</definedName>
    <definedName name="IQRB158" hidden="1">"$B$159:$B$163"</definedName>
    <definedName name="IQRB160" hidden="1">"$B$161:$B$165"</definedName>
    <definedName name="IQRB163" hidden="1">"$B$164:$B$173"</definedName>
    <definedName name="IQRB165" hidden="1">"$B$166:$B$175"</definedName>
    <definedName name="IQRB166" hidden="1">"$B$167"</definedName>
    <definedName name="IQRB167" hidden="1">"$B$168:$B$177"</definedName>
    <definedName name="IQRB169" hidden="1">"$B$170:$B$174"</definedName>
    <definedName name="IQRB38" hidden="1">"$B$39:$B$45"</definedName>
    <definedName name="IQRC148" hidden="1">"$C$149:$C$188"</definedName>
    <definedName name="IQRC151" hidden="1">"$C$152:$C$161"</definedName>
    <definedName name="IQRC157" hidden="1">"$C$158"</definedName>
    <definedName name="IQRC158" hidden="1">"$C$159:$C$163"</definedName>
    <definedName name="IQRC160" hidden="1">"$C$161:$C$165"</definedName>
    <definedName name="IQRC163" hidden="1">"$C$164:$C$173"</definedName>
    <definedName name="IQRC165" hidden="1">"$C$166:$C$175"</definedName>
    <definedName name="IQRC166" hidden="1">"$C$167:$C$176"</definedName>
    <definedName name="IQRC167" hidden="1">"$C$168:$C$177"</definedName>
    <definedName name="IQRC169" hidden="1">"$C$170:$C$174"</definedName>
    <definedName name="IQRC38" hidden="1">"$C$39:$C$45"</definedName>
    <definedName name="IQRD151" hidden="1">"$D$152:$D$161"</definedName>
    <definedName name="IQRF105" hidden="1">"$F$106:$F$145"</definedName>
    <definedName name="IQRF157" hidden="1">"$F$158:$F$197"</definedName>
    <definedName name="IQRF159" hidden="1">"$F$160:$F$199"</definedName>
    <definedName name="IQRF204" hidden="1">"$F$205:$F$244"</definedName>
    <definedName name="IQRF211" hidden="1">"$F$212:$F$251"</definedName>
    <definedName name="IQRF224" hidden="1">"$F$225:$F$264"</definedName>
    <definedName name="IQRF231" hidden="1">"$F$232:$F$271"</definedName>
    <definedName name="IQRF234" hidden="1">"$F$235:$F$274"</definedName>
    <definedName name="IQRF268" hidden="1">"$F$269:$F$308"</definedName>
    <definedName name="IQRF273" hidden="1">"$F$274:$F$313"</definedName>
    <definedName name="IQRF274" hidden="1">"$F$275:$F$314"</definedName>
    <definedName name="IQRF278" hidden="1">"$F$279:$F$318"</definedName>
    <definedName name="IQRF281" hidden="1">"$F$282:$F$321"</definedName>
    <definedName name="IQRF331" hidden="1">"$F$332:$F$371"</definedName>
    <definedName name="IQRF335" hidden="1">"$F$336:$F$375"</definedName>
    <definedName name="IQRF339" hidden="1">"$F$340:$F$379"</definedName>
    <definedName name="IQRF340" hidden="1">"$F$341:$F$380"</definedName>
    <definedName name="IQRF341" hidden="1">"$F$342:$F$381"</definedName>
    <definedName name="IQRF342" hidden="1">"$F$343:$F$382"</definedName>
    <definedName name="IQRF343" hidden="1">"$F$344:$F$383"</definedName>
    <definedName name="IQRF344" hidden="1">"$F$345:$F$384"</definedName>
    <definedName name="IQRF346" hidden="1">"$F$347:$F$386"</definedName>
    <definedName name="IQRF348" hidden="1">"$F$349:$F$388"</definedName>
    <definedName name="IQRF4" hidden="1">"$F$5:$F$255"</definedName>
    <definedName name="IQRF62" hidden="1">"$F$63:$F$102"</definedName>
    <definedName name="IQRF8" hidden="1">"$F$9:$F$48"</definedName>
    <definedName name="IQRG105" hidden="1">"$G$106:$G$145"</definedName>
    <definedName name="IQRG157" hidden="1">"$G$158:$G$197"</definedName>
    <definedName name="IQRG159" hidden="1">"$G$160:$G$199"</definedName>
    <definedName name="IQRG204" hidden="1">"$G$205:$G$244"</definedName>
    <definedName name="IQRG211" hidden="1">"$G$212:$G$251"</definedName>
    <definedName name="IQRG224" hidden="1">"$G$225:$G$264"</definedName>
    <definedName name="IQRG231" hidden="1">"$G$232:$G$271"</definedName>
    <definedName name="IQRG234" hidden="1">"$G$235:$G$274"</definedName>
    <definedName name="IQRG268" hidden="1">"$G$269:$G$308"</definedName>
    <definedName name="IQRG273" hidden="1">"$G$274:$G$313"</definedName>
    <definedName name="IQRG274" hidden="1">"$G$275:$G$314"</definedName>
    <definedName name="IQRG278" hidden="1">"$G$279:$G$318"</definedName>
    <definedName name="IQRG281" hidden="1">"$G$282:$G$321"</definedName>
    <definedName name="IQRG331" hidden="1">"$G$332:$G$371"</definedName>
    <definedName name="IQRG335" hidden="1">"$G$336:$G$375"</definedName>
    <definedName name="IQRG339" hidden="1">"$G$340:$G$379"</definedName>
    <definedName name="IQRG340" hidden="1">"$G$341:$G$380"</definedName>
    <definedName name="IQRG341" hidden="1">"$G$342:$G$381"</definedName>
    <definedName name="IQRG342" hidden="1">"$G$343:$G$382"</definedName>
    <definedName name="IQRG343" hidden="1">"$G$344:$G$383"</definedName>
    <definedName name="IQRG344" hidden="1">"$G$345:$G$384"</definedName>
    <definedName name="IQRG346" hidden="1">"$G$347:$G$386"</definedName>
    <definedName name="IQRG348" hidden="1">"$G$349:$G$388"</definedName>
    <definedName name="IQRG62" hidden="1">"$G$63:$G$102"</definedName>
    <definedName name="IQRG8" hidden="1">"$G$9:$G$48"</definedName>
    <definedName name="IQRH105" hidden="1">"$H$106:$H$145"</definedName>
    <definedName name="IQRI105" hidden="1">"$I$106:$I$145"</definedName>
    <definedName name="IQRI112" hidden="1">"$I$113:$I$152"</definedName>
    <definedName name="IQRI148" hidden="1">"$I$149:$I$188"</definedName>
    <definedName name="IQRI151" hidden="1">"$I$152:$I$156"</definedName>
    <definedName name="IQRI159" hidden="1">"$I$160:$I$199"</definedName>
    <definedName name="IQRI204" hidden="1">"$I$205:$I$244"</definedName>
    <definedName name="IQRI211" hidden="1">"$I$212:$I$251"</definedName>
    <definedName name="IQRI231" hidden="1">"$I$232:$I$271"</definedName>
    <definedName name="IQRI273" hidden="1">"$I$274:$I$313"</definedName>
    <definedName name="IQRI274" hidden="1">"$I$275:$I$314"</definedName>
    <definedName name="IQRI281" hidden="1">"$I$282:$I$321"</definedName>
    <definedName name="IQRI335" hidden="1">"$I$336:$I$375"</definedName>
    <definedName name="IQRI339" hidden="1">"$I$340:$I$379"</definedName>
    <definedName name="IQRI341" hidden="1">"$I$342:$I$381"</definedName>
    <definedName name="IQRI343" hidden="1">"$I$344:$I$383"</definedName>
    <definedName name="IQRI348" hidden="1">"$I$349:$I$388"</definedName>
    <definedName name="IQRI62" hidden="1">"$I$63:$I$102"</definedName>
    <definedName name="IQRI8" hidden="1">"$I$9:$I$48"</definedName>
    <definedName name="IQRInvestorOverlapA8" hidden="1">#REF!</definedName>
    <definedName name="IQRInvestorOverlapAC5" hidden="1">#REF!</definedName>
    <definedName name="IQRInvestorOverlapAD5" hidden="1">#REF!</definedName>
    <definedName name="IQRInvestorOverlapAE5" hidden="1">#REF!</definedName>
    <definedName name="IQRInvestorOverlapB8" hidden="1">#REF!</definedName>
    <definedName name="IQRInvestorOverlapF5" hidden="1">#REF!</definedName>
    <definedName name="IQRInvestorOverlapF8" hidden="1">#REF!</definedName>
    <definedName name="IQRInvestorOverlapG5" hidden="1">#REF!</definedName>
    <definedName name="IQRInvestorOverlapG8" hidden="1">#REF!</definedName>
    <definedName name="IQRInvestorOverlapH8" hidden="1">#REF!</definedName>
    <definedName name="IQRInvestorOverlapI5" hidden="1">#REF!</definedName>
    <definedName name="IQRInvestorOverlapI8" hidden="1">#REF!</definedName>
    <definedName name="IQRInvestorOverlapJ8" hidden="1">#REF!</definedName>
    <definedName name="IQRInvestorOverlapK5" hidden="1">#REF!</definedName>
    <definedName name="IQRInvestorOverlapK8" hidden="1">#REF!</definedName>
    <definedName name="IQRInvestorOverlapL5" hidden="1">#REF!</definedName>
    <definedName name="IQRInvestorOverlapL8" hidden="1">#REF!</definedName>
    <definedName name="IQRInvestorOverlapM5" hidden="1">#REF!</definedName>
    <definedName name="IQRInvestorOverlapN5" hidden="1">#REF!</definedName>
    <definedName name="IQRInvestorOverlapN8" hidden="1">#REF!</definedName>
    <definedName name="IQRInvestorOverlapO5" hidden="1">#REF!</definedName>
    <definedName name="IQRInvestorOverlapO8" hidden="1">#REF!</definedName>
    <definedName name="IQRInvestorOverlapP5" hidden="1">#REF!</definedName>
    <definedName name="IQRInvestorOverlapP8" hidden="1">#REF!</definedName>
    <definedName name="IQRInvestorOverlapQ5" hidden="1">#REF!</definedName>
    <definedName name="IQRInvestorOverlapS5" hidden="1">#REF!</definedName>
    <definedName name="IQRInvestorOverlapS8" hidden="1">#REF!</definedName>
    <definedName name="IQRInvestorOverlapT5" hidden="1">#REF!</definedName>
    <definedName name="IQRInvestorOverlapT8" hidden="1">#REF!</definedName>
    <definedName name="IQRInvestorOverlapU5" hidden="1">#REF!</definedName>
    <definedName name="IQRInvestorOverlapV5" hidden="1">#REF!</definedName>
    <definedName name="IQRInvestorOverlapW5" hidden="1">#REF!</definedName>
    <definedName name="IQRInvestorOverlapX5" hidden="1">#REF!</definedName>
    <definedName name="IQRInvestorOverlapY5" hidden="1">#REF!</definedName>
    <definedName name="IQRJ105" hidden="1">"$J$106:$J$145"</definedName>
    <definedName name="IQRJ148" hidden="1">"$J$149:$J$188"</definedName>
    <definedName name="IQRJ151" hidden="1">"$J$152:$J$156"</definedName>
    <definedName name="IQRK148" hidden="1">"$K$149:$K$188"</definedName>
    <definedName name="IQRK151" hidden="1">"$K$152:$K$156"</definedName>
    <definedName name="IQRK17" hidden="1">"$K$18:$K$39"</definedName>
    <definedName name="IQRM105" hidden="1">"$M$106:$M$145"</definedName>
    <definedName name="IQRN105" hidden="1">"$N$106:$N$145"</definedName>
    <definedName name="IQRN112" hidden="1">"$N$113:$N$152"</definedName>
    <definedName name="IQRN159" hidden="1">"$N$160:$N$199"</definedName>
    <definedName name="IQRN204" hidden="1">"$N$205:$N$244"</definedName>
    <definedName name="IQRN211" hidden="1">"$N$212:$N$251"</definedName>
    <definedName name="IQRN231" hidden="1">"$N$232:$N$271"</definedName>
    <definedName name="IQRN273" hidden="1">"$N$274:$N$313"</definedName>
    <definedName name="IQRN274" hidden="1">"$N$275:$N$314"</definedName>
    <definedName name="IQRN281" hidden="1">"$N$282:$N$321"</definedName>
    <definedName name="IQRN335" hidden="1">"$N$336:$N$375"</definedName>
    <definedName name="IQRN339" hidden="1">"$N$340:$N$379"</definedName>
    <definedName name="IQRN341" hidden="1">"$N$342:$N$381"</definedName>
    <definedName name="IQRN343" hidden="1">"$N$344:$N$383"</definedName>
    <definedName name="IQRN348" hidden="1">"$N$349:$N$388"</definedName>
    <definedName name="IQRN62" hidden="1">"$N$63:$N$102"</definedName>
    <definedName name="IQRN8" hidden="1">"$N$9:$N$48"</definedName>
    <definedName name="IQRO105" hidden="1">"$O$106:$O$145"</definedName>
    <definedName name="IQRO112" hidden="1">"$O$113:$O$152"</definedName>
    <definedName name="IQRO159" hidden="1">"$O$160:$O$199"</definedName>
    <definedName name="IQRO204" hidden="1">"$O$205:$O$244"</definedName>
    <definedName name="IQRO211" hidden="1">"$O$212:$O$251"</definedName>
    <definedName name="IQRO231" hidden="1">"$O$232:$O$271"</definedName>
    <definedName name="IQRO273" hidden="1">"$O$274:$O$313"</definedName>
    <definedName name="IQRO274" hidden="1">"$O$275:$O$314"</definedName>
    <definedName name="IQRO281" hidden="1">"$O$282:$O$321"</definedName>
    <definedName name="IQRO335" hidden="1">"$O$336:$O$375"</definedName>
    <definedName name="IQRO339" hidden="1">"$O$340:$O$379"</definedName>
    <definedName name="IQRO341" hidden="1">"$O$342:$O$381"</definedName>
    <definedName name="IQRO343" hidden="1">"$O$344:$O$383"</definedName>
    <definedName name="IQRO348" hidden="1">"$O$349:$O$388"</definedName>
    <definedName name="IQRO62" hidden="1">"$O$63:$O$102"</definedName>
    <definedName name="IQRO8" hidden="1">"$O$9:$O$48"</definedName>
    <definedName name="IQRP105" hidden="1">"$P$106:$P$145"</definedName>
    <definedName name="IQRR488" hidden="1">"$R$489:$R$494"</definedName>
    <definedName name="IQRR489" hidden="1">"$R$490:$R$495"</definedName>
    <definedName name="IQRS488" hidden="1">"$S$489:$S$494"</definedName>
    <definedName name="IQRS489" hidden="1">"$S$490:$S$495"</definedName>
    <definedName name="IQRS527" hidden="1">"$S$528:$S$533"</definedName>
    <definedName name="IQRT489" hidden="1">"$T$490:$T$495"</definedName>
    <definedName name="IQRT527" hidden="1">"$T$528:$T$533"</definedName>
    <definedName name="IQRU488" hidden="1">"$U$489:$U$499"</definedName>
    <definedName name="IQRU489" hidden="1">"$U$490:$U$495"</definedName>
    <definedName name="IQRV488" hidden="1">"$V$489:$V$499"</definedName>
    <definedName name="IQRV489" hidden="1">"$V$490:$V$500"</definedName>
    <definedName name="IQRV527" hidden="1">"$V$528:$V$538"</definedName>
    <definedName name="IQRW489" hidden="1">"$W$490:$W$500"</definedName>
    <definedName name="IQRW527" hidden="1">"$W$528:$W$538"</definedName>
    <definedName name="IQRX489" hidden="1">"$X$490:$X$500"</definedName>
    <definedName name="IQRY161" hidden="1">"$Y$162:$Y$167"</definedName>
    <definedName name="IQRZ161" hidden="1">"$Z$162:$Z$167"</definedName>
    <definedName name="IQRZ164" hidden="1">"$Z$165:$Z$170"</definedName>
    <definedName name="IQRZ166" hidden="1">"$Z$167:$Z$172"</definedName>
    <definedName name="IQRZ7" hidden="1">"$Z$8:$Z$16"</definedName>
    <definedName name="jjj" localSheetId="23" hidden="1">{"Page 1",#N/A,FALSE,"INDSDUE2";"Page 2",#N/A,FALSE,"INDSDUE2"}</definedName>
    <definedName name="jjj" localSheetId="25" hidden="1">{"Page 1",#N/A,FALSE,"INDSDUE2";"Page 2",#N/A,FALSE,"INDSDUE2"}</definedName>
    <definedName name="jjj" localSheetId="27" hidden="1">{"Page 1",#N/A,FALSE,"INDSDUE2";"Page 2",#N/A,FALSE,"INDSDUE2"}</definedName>
    <definedName name="jjj" localSheetId="24" hidden="1">{"Page 1",#N/A,FALSE,"INDSDUE2";"Page 2",#N/A,FALSE,"INDSDUE2"}</definedName>
    <definedName name="jjj" localSheetId="26" hidden="1">{"Page 1",#N/A,FALSE,"INDSDUE2";"Page 2",#N/A,FALSE,"INDSDUE2"}</definedName>
    <definedName name="jjj" localSheetId="28" hidden="1">{"Page 1",#N/A,FALSE,"INDSDUE2";"Page 2",#N/A,FALSE,"INDSDUE2"}</definedName>
    <definedName name="jjj" localSheetId="22" hidden="1">{"Page 1",#N/A,FALSE,"INDSDUE2";"Page 2",#N/A,FALSE,"INDSDUE2"}</definedName>
    <definedName name="jjj" hidden="1">{"Page 1",#N/A,FALSE,"INDSDUE2";"Page 2",#N/A,FALSE,"INDSDUE2"}</definedName>
    <definedName name="TP_Footer_Path" hidden="1">"S:\75886\03WELF\WS\2004 contributions\"</definedName>
    <definedName name="TP_Footer_User" hidden="1">"northc"</definedName>
    <definedName name="TP_Footer_Version" hidden="1">"v3.00"</definedName>
    <definedName name="What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wrn.Aging._.and._.Trend._.Analysis." hidden="1">{#N/A,#N/A,FALSE,"Aging Summary";#N/A,#N/A,FALSE,"Ratio Analysis";#N/A,#N/A,FALSE,"Test 120 Day Accts";#N/A,#N/A,FALSE,"Tickmarks"}</definedName>
    <definedName name="wrn.All._.Worksheets.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wrn.Benefits." hidden="1">{"Benefits Summary",#N/A,FALSE,"Benefits Info without WC Amount";"Medical and Dental Costs",#N/A,FALSE,"Benefits Info without WC Amount";"Workers' Compensation",#N/A,FALSE,"Benefits Info without WC Amount"}</definedName>
    <definedName name="wrn.Calculation._.Reports." hidden="1">{#N/A,#N/A,FALSE,"O&amp;M Costs";#N/A,#N/A,FALSE,"Energy Price"}</definedName>
    <definedName name="wrn.directors." hidden="1">{"systemytd98",#N/A,FALSE,"system";"mpytd98",#N/A,FALSE,"mp";"peytd98",#N/A,FALSE,"pe";"wpytd98",#N/A,FALSE,"wp";"aesytd98",#N/A,FALSE,"aes";"aypytd98",#N/A,FALSE,"ayp";"system12mos98",#N/A,FALSE,"system";"mp12mos98",#N/A,FALSE,"mp";"pe12mos98",#N/A,FALSE,"pe";"wp12mos98",#N/A,FALSE,"wp";"aes12mos98",#N/A,FALSE,"aes";"ayp12mos98",#N/A,FALSE,"ayp";"systemytd97",#N/A,FALSE,"system";"mpytd97",#N/A,FALSE,"mp";"peytd97",#N/A,FALSE,"pe";"wpytd97",#N/A,FALSE,"wp";"aesytd97",#N/A,FALSE,"aes";"aypytd97",#N/A,FALSE,"ayp";"system12mos97",#N/A,FALSE,"system";"mp12mos97",#N/A,FALSE,"mp";"pe12mos97",#N/A,FALSE,"pe";"wp12mos97",#N/A,FALSE,"wp";"aes12mos97",#N/A,FALSE,"aes";"ayp12mos97",#N/A,FALSE,"ayp"}</definedName>
    <definedName name="wrn.Input._.Reports." hidden="1">{#N/A,#N/A,FALSE,"Input Sheet";#N/A,#N/A,FALSE,"Capital Estimate";#N/A,#N/A,FALSE,"$1998 PDC's"}</definedName>
    <definedName name="wrn.Output._.Reports." hidden="1">{#N/A,#N/A,FALSE,"Earnings Impact";#N/A,#N/A,FALSE,"Cash  Flow";#N/A,#N/A,FALSE,"Assumptions Summary"}</definedName>
    <definedName name="wrn.Presentation." hidden="1">{#N/A,#N/A,TRUE,"Cover";#N/A,#N/A,TRUE,"Assumptions";#N/A,#N/A,TRUE,"Benefits";#N/A,#N/A,TRUE,"Valuation Analysis";#N/A,#N/A,TRUE,"Valuation";#N/A,#N/A,TRUE,"TECO Impact";#N/A,#N/A,TRUE,"Target Impact"}</definedName>
    <definedName name="wrn.Print." localSheetId="23" hidden="1">{"Page 1",#N/A,FALSE,"INDSDUE2";"Page 2",#N/A,FALSE,"INDSDUE2"}</definedName>
    <definedName name="wrn.Print." localSheetId="25" hidden="1">{"Page 1",#N/A,FALSE,"INDSDUE2";"Page 2",#N/A,FALSE,"INDSDUE2"}</definedName>
    <definedName name="wrn.Print." localSheetId="27" hidden="1">{"Page 1",#N/A,FALSE,"INDSDUE2";"Page 2",#N/A,FALSE,"INDSDUE2"}</definedName>
    <definedName name="wrn.Print." localSheetId="24" hidden="1">{"Page 1",#N/A,FALSE,"INDSDUE2";"Page 2",#N/A,FALSE,"INDSDUE2"}</definedName>
    <definedName name="wrn.Print." localSheetId="26" hidden="1">{"Page 1",#N/A,FALSE,"INDSDUE2";"Page 2",#N/A,FALSE,"INDSDUE2"}</definedName>
    <definedName name="wrn.Print." localSheetId="28" hidden="1">{"Page 1",#N/A,FALSE,"INDSDUE2";"Page 2",#N/A,FALSE,"INDSDUE2"}</definedName>
    <definedName name="wrn.Print." localSheetId="22" hidden="1">{"Page 1",#N/A,FALSE,"INDSDUE2";"Page 2",#N/A,FALSE,"INDSDUE2"}</definedName>
    <definedName name="wrn.Print." hidden="1">{"Page 1",#N/A,FALSE,"INDSDUE2";"Page 2",#N/A,FALSE,"INDSDUE2"}</definedName>
    <definedName name="wrn.Print._.All._.Pages." hidden="1">{#N/A,#N/A,FALSE,"Input Sheet";#N/A,#N/A,FALSE,"Capital Estimate";#N/A,#N/A,FALSE,"Earnings Impact";#N/A,#N/A,FALSE,"Cash  Flow";#N/A,#N/A,FALSE,"Financing Effects";#N/A,#N/A,FALSE,"O&amp;M Costs";#N/A,#N/A,FALSE,"Assets";#N/A,#N/A,FALSE,"Loan";#N/A,#N/A,FALSE,"Taxes";#N/A,#N/A,FALSE,"Energy Price";#N/A,#N/A,FALSE,"Escalation";#N/A,#N/A,FALSE,"Insurance";#N/A,#N/A,FALSE,"$1998 PDC's";#N/A,#N/A,FALSE,"$nominal PDC's";#N/A,#N/A,FALSE,"$nominal IPDC's";#N/A,#N/A,FALSE,"Assumptions Summary"}</definedName>
    <definedName name="wrn.Print._.B._.and._.O." hidden="1">{"B&amp;O Print",#N/A,FALSE,"B&amp;O"}</definedName>
    <definedName name="wrn.Print._.Other._.Tax." hidden="1">{"OtherTax Print",#N/A,FALSE,"Othertax"}</definedName>
    <definedName name="wrn.Print._.PAGRT." hidden="1">{"GRT Print",#N/A,FALSE,"PA GRT"}</definedName>
    <definedName name="wrn.Print._.Subschedule._.I." hidden="1">{"Subschedules Print",#N/A,FALSE,"Subschedules"}</definedName>
    <definedName name="wrn.Print._.WVProp." hidden="1">{"WVProp print",#N/A,FALSE,"WVProp"}</definedName>
    <definedName name="wrn.PrintBandO." hidden="1">{"B&amp;O Print",#N/A,FALSE,"B&amp;O"}</definedName>
    <definedName name="wrn.PrintOtherTaxandSSI." hidden="1">{"OtherTax Print",#N/A,FALSE,"Othertax";"Subschedules Print",#N/A,FALSE,"Subschedules"}</definedName>
    <definedName name="wrn.Rating._.Agency." hidden="1">{"Cover",#N/A,TRUE,"COVER";"Summary",#N/A,TRUE,"Financial Summary";"Consolidated",#N/A,TRUE,"CONSOL";"Parent",#N/A,TRUE,"ENER P";"Regulated",#N/A,TRUE,"REGULATED";"TEC",#N/A,TRUE,"ELEC";"PGS",#N/A,TRUE,"PGS";"Coal",#N/A,TRUE,"COAL";"TGI",#N/A,TRUE,"Guatemala";"Finance",#N/A,TRUE,"FINANCE";"SeaCoast",#N/A,TRUE,"SeaCoast"}</definedName>
    <definedName name="wrn.STETSON." hidden="1">{"Page1",#N/A,FALSE,"ASSUMPTIONS";"Page2",#N/A,FALSE,"MER-CODE";"page3",#N/A,FALSE,"MER-ALONE";"page4",#N/A,FALSE,"MER-COMB";"page5",#N/A,FALSE,"exec dtl";"page6",#N/A,FALSE,"count";#N/A,#N/A,FALSE,"MergerSum";"page6",#N/A,FALSE,"MergerSum";"page7",#N/A,FALSE,"benfts escaltn";"page8",#N/A,FALSE,"ben_load";"page9",#N/A,FALSE,"Labor Inputs";"page10",#N/A,FALSE,"Reduction Comparison";"page11",#N/A,FALSE,"Cypress labor";"page12",#N/A,FALSE,"ROCKET labor";"page13",#N/A,FALSE,"EXEC";"page14",#N/A,FALSE,"LEG";"page15",#N/A,FALSE,"XREL";"page16",#N/A,FALSE,"FIN";"page17",#N/A,FALSE,"HR";"page18",#N/A,FALSE,"IR";"page19",#N/A,FALSE,"A&amp;S";"page20",#N/A,FALSE,"RET";"page21",#N/A,FALSE,"CUS";"page22",#N/A,FALSE,"PRO";"page23",#N/A,FALSE,"TRANS";"page24",#N/A,FALSE,"DIST";"page25",#N/A,FALSE,"EST";"page26",#N/A,FALSE,"COAL";"page27",#N/A,FALSE,"OIL &amp; GAS";"page28",#N/A,FALSE,"GAS SUPPLY";"page29",#N/A,FALSE,"NUC";"page30",#N/A,FALSE,"NONREG"}</definedName>
    <definedName name="x" hidden="1">{"Page1",#N/A,FALSE,"ASSUMPTIONS";"Page2",#N/A,FALSE,"MER-CODE";"page3",#N/A,FALSE,"MER-ALONE";"page4",#N/A,FALSE,"MER-COMB";"page5",#N/A,FALSE,"exec dtl";"page6",#N/A,FALSE,"count";#N/A,#N/A,FALSE,"MergerSum";"page6",#N/A,FALSE,"MergerSum";"page7",#N/A,FALSE,"benfts escaltn";"page8",#N/A,FALSE,"ben_load";"page9",#N/A,FALSE,"Labor Inputs";"page10",#N/A,FALSE,"Reduction Comparison";"page11",#N/A,FALSE,"Cypress labor";"page12",#N/A,FALSE,"ROCKET labor";"page13",#N/A,FALSE,"EXEC";"page14",#N/A,FALSE,"LEG";"page15",#N/A,FALSE,"XREL";"page16",#N/A,FALSE,"FIN";"page17",#N/A,FALSE,"HR";"page18",#N/A,FALSE,"IR";"page19",#N/A,FALSE,"A&amp;S";"page20",#N/A,FALSE,"RET";"page21",#N/A,FALSE,"CUS";"page22",#N/A,FALSE,"PRO";"page23",#N/A,FALSE,"TRANS";"page24",#N/A,FALSE,"DIST";"page25",#N/A,FALSE,"EST";"page26",#N/A,FALSE,"COAL";"page27",#N/A,FALSE,"OIL &amp; GAS";"page28",#N/A,FALSE,"GAS SUPPLY";"page29",#N/A,FALSE,"NUC";"page30",#N/A,FALSE,"NONREG"}</definedName>
    <definedName name="xxx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y" hidden="1">{"Page1",#N/A,FALSE,"ASSUMPTIONS";"Page2",#N/A,FALSE,"MER-CODE";"page3",#N/A,FALSE,"MER-ALONE";"page4",#N/A,FALSE,"MER-COMB";"page5",#N/A,FALSE,"exec dtl";"page6",#N/A,FALSE,"count";#N/A,#N/A,FALSE,"MergerSum";"page6",#N/A,FALSE,"MergerSum";"page7",#N/A,FALSE,"benfts escaltn";"page8",#N/A,FALSE,"ben_load";"page9",#N/A,FALSE,"Labor Inputs";"page10",#N/A,FALSE,"Reduction Comparison";"page11",#N/A,FALSE,"Cypress labor";"page12",#N/A,FALSE,"ROCKET labor";"page13",#N/A,FALSE,"EXEC";"page14",#N/A,FALSE,"LEG";"page15",#N/A,FALSE,"XREL";"page16",#N/A,FALSE,"FIN";"page17",#N/A,FALSE,"HR";"page18",#N/A,FALSE,"IR";"page19",#N/A,FALSE,"A&amp;S";"page20",#N/A,FALSE,"RET";"page21",#N/A,FALSE,"CUS";"page22",#N/A,FALSE,"PRO";"page23",#N/A,FALSE,"TRANS";"page24",#N/A,FALSE,"DIST";"page25",#N/A,FALSE,"EST";"page26",#N/A,FALSE,"COAL";"page27",#N/A,FALSE,"OIL &amp; GAS";"page28",#N/A,FALSE,"GAS SUPPLY";"page29",#N/A,FALSE,"NUC";"page30",#N/A,FALSE,"NONREG"}</definedName>
    <definedName name="Z_23F18827_7997_11D6_8750_00508BD3B3BA_.wvu.Cols" hidden="1">#REF!,#REF!</definedName>
    <definedName name="Z_23F18827_7997_11D6_8750_00508BD3B3BA_.wvu.PrintArea" hidden="1">#REF!</definedName>
  </definedNames>
  <calcPr calcId="191028"/>
  <pivotCaches>
    <pivotCache cacheId="0" r:id="rId30"/>
  </pivotCaches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BE46" i="50" l="1"/>
  <c r="BF46" i="50" s="1"/>
  <c r="BE45" i="50"/>
  <c r="BF45" i="50" s="1"/>
  <c r="BE44" i="50"/>
  <c r="BF44" i="50" s="1"/>
  <c r="BE43" i="50"/>
  <c r="BF43" i="50" s="1"/>
  <c r="BE42" i="50"/>
  <c r="BF42" i="50" s="1"/>
  <c r="BE41" i="50"/>
  <c r="BF41" i="50" s="1"/>
  <c r="BE40" i="50"/>
  <c r="BF40" i="50" s="1"/>
  <c r="BE39" i="50"/>
  <c r="BF39" i="50" s="1"/>
  <c r="BE38" i="50"/>
  <c r="BF38" i="50" s="1"/>
  <c r="BE37" i="50"/>
  <c r="BF37" i="50" s="1"/>
  <c r="BE36" i="50"/>
  <c r="BF36" i="50" s="1"/>
  <c r="BE35" i="50"/>
  <c r="BF35" i="50" s="1"/>
  <c r="BE34" i="50"/>
  <c r="BF34" i="50" s="1"/>
  <c r="BE33" i="50"/>
  <c r="BF33" i="50" s="1"/>
  <c r="BE32" i="50"/>
  <c r="BF32" i="50" s="1"/>
  <c r="BE31" i="50"/>
  <c r="BF31" i="50" s="1"/>
  <c r="BE30" i="50"/>
  <c r="BF30" i="50" s="1"/>
  <c r="BE29" i="50"/>
  <c r="BF29" i="50" s="1"/>
  <c r="BE28" i="50"/>
  <c r="BF28" i="50" s="1"/>
  <c r="BE27" i="50"/>
  <c r="BF27" i="50" s="1"/>
  <c r="BE26" i="50"/>
  <c r="BF26" i="50" s="1"/>
  <c r="BE25" i="50"/>
  <c r="BF25" i="50" s="1"/>
  <c r="BE24" i="50"/>
  <c r="BF24" i="50" s="1"/>
  <c r="BE23" i="50"/>
  <c r="BF23" i="50" s="1"/>
  <c r="BE22" i="50"/>
  <c r="BF22" i="50" s="1"/>
  <c r="BE21" i="50"/>
  <c r="BF21" i="50" s="1"/>
  <c r="BE20" i="50"/>
  <c r="BF20" i="50" s="1"/>
  <c r="BE19" i="50"/>
  <c r="BF19" i="50" s="1"/>
  <c r="BE18" i="50"/>
  <c r="BF18" i="50" s="1"/>
  <c r="BE17" i="50"/>
  <c r="BF17" i="50" s="1"/>
  <c r="BE16" i="50"/>
  <c r="BF16" i="50" s="1"/>
  <c r="BE15" i="50"/>
  <c r="BF15" i="50" s="1"/>
  <c r="BE14" i="50"/>
  <c r="BF14" i="50" s="1"/>
  <c r="BE13" i="50"/>
  <c r="BF13" i="50" s="1"/>
  <c r="BE12" i="50"/>
  <c r="BF12" i="50" s="1"/>
  <c r="BE11" i="50"/>
  <c r="BF11" i="50" s="1"/>
  <c r="BE10" i="50"/>
  <c r="BF10" i="50" s="1"/>
  <c r="BE9" i="50"/>
  <c r="BF9" i="50" s="1"/>
  <c r="BE8" i="50"/>
  <c r="BF8" i="50" s="1"/>
  <c r="BE7" i="50"/>
  <c r="BF7" i="50" s="1"/>
  <c r="BE6" i="50"/>
  <c r="BF6" i="50" s="1"/>
  <c r="BE5" i="50"/>
  <c r="BF5" i="50" s="1"/>
  <c r="BE4" i="50"/>
  <c r="BF4" i="50" s="1"/>
  <c r="BE3" i="50"/>
  <c r="BF3" i="50" s="1"/>
  <c r="BG1" i="50"/>
  <c r="BE4" i="12"/>
  <c r="BF4" i="12" s="1"/>
  <c r="BE5" i="12"/>
  <c r="BF5" i="12" s="1"/>
  <c r="BE6" i="12"/>
  <c r="BF6" i="12" s="1"/>
  <c r="BE7" i="12"/>
  <c r="BF7" i="12" s="1"/>
  <c r="BE8" i="12"/>
  <c r="BF8" i="12" s="1"/>
  <c r="BE9" i="12"/>
  <c r="BF9" i="12" s="1"/>
  <c r="BE10" i="12"/>
  <c r="BF10" i="12" s="1"/>
  <c r="BE11" i="12"/>
  <c r="BF11" i="12" s="1"/>
  <c r="BE12" i="12"/>
  <c r="BF12" i="12" s="1"/>
  <c r="BE13" i="12"/>
  <c r="BF13" i="12" s="1"/>
  <c r="BE14" i="12"/>
  <c r="BF14" i="12" s="1"/>
  <c r="BE15" i="12"/>
  <c r="BF15" i="12" s="1"/>
  <c r="BE16" i="12"/>
  <c r="BF16" i="12" s="1"/>
  <c r="BE17" i="12"/>
  <c r="BF17" i="12" s="1"/>
  <c r="BE18" i="12"/>
  <c r="BF18" i="12" s="1"/>
  <c r="BE19" i="12"/>
  <c r="BF19" i="12" s="1"/>
  <c r="BE20" i="12"/>
  <c r="BF20" i="12" s="1"/>
  <c r="BE21" i="12"/>
  <c r="BF21" i="12" s="1"/>
  <c r="BE22" i="12"/>
  <c r="BF22" i="12" s="1"/>
  <c r="BE23" i="12"/>
  <c r="BF23" i="12" s="1"/>
  <c r="BE24" i="12"/>
  <c r="BF24" i="12" s="1"/>
  <c r="BE25" i="12"/>
  <c r="BE26" i="12"/>
  <c r="BF26" i="12" s="1"/>
  <c r="BE27" i="12"/>
  <c r="BE28" i="12"/>
  <c r="BE29" i="12"/>
  <c r="BF29" i="12" s="1"/>
  <c r="BE30" i="12"/>
  <c r="BF30" i="12" s="1"/>
  <c r="BE31" i="12"/>
  <c r="BF31" i="12" s="1"/>
  <c r="BE32" i="12"/>
  <c r="BF32" i="12" s="1"/>
  <c r="BE33" i="12"/>
  <c r="BF33" i="12" s="1"/>
  <c r="BE34" i="12"/>
  <c r="BF34" i="12" s="1"/>
  <c r="BE35" i="12"/>
  <c r="BF35" i="12" s="1"/>
  <c r="BE36" i="12"/>
  <c r="BF36" i="12" s="1"/>
  <c r="BE37" i="12"/>
  <c r="BF37" i="12" s="1"/>
  <c r="BE38" i="12"/>
  <c r="BF38" i="12" s="1"/>
  <c r="BE39" i="12"/>
  <c r="BF39" i="12" s="1"/>
  <c r="BE40" i="12"/>
  <c r="BF40" i="12" s="1"/>
  <c r="BE41" i="12"/>
  <c r="BF41" i="12" s="1"/>
  <c r="BE42" i="12"/>
  <c r="BF42" i="12" s="1"/>
  <c r="BE43" i="12"/>
  <c r="BF43" i="12" s="1"/>
  <c r="BE44" i="12"/>
  <c r="BF44" i="12" s="1"/>
  <c r="BE45" i="12"/>
  <c r="BF45" i="12" s="1"/>
  <c r="BE46" i="12"/>
  <c r="BF46" i="12" s="1"/>
  <c r="BE47" i="12"/>
  <c r="BF47" i="12" s="1"/>
  <c r="BE48" i="12"/>
  <c r="BF48" i="12" s="1"/>
  <c r="BE49" i="12"/>
  <c r="BF49" i="12" s="1"/>
  <c r="BE4" i="13"/>
  <c r="BF4" i="13" s="1"/>
  <c r="BE5" i="13"/>
  <c r="BF5" i="13" s="1"/>
  <c r="BE6" i="13"/>
  <c r="BF6" i="13" s="1"/>
  <c r="BE7" i="13"/>
  <c r="BF7" i="13" s="1"/>
  <c r="BE8" i="13"/>
  <c r="BF8" i="13" s="1"/>
  <c r="BE9" i="13"/>
  <c r="BF9" i="13" s="1"/>
  <c r="BE10" i="13"/>
  <c r="BF10" i="13" s="1"/>
  <c r="BE11" i="13"/>
  <c r="BF11" i="13" s="1"/>
  <c r="BE12" i="13"/>
  <c r="BF12" i="13" s="1"/>
  <c r="BE13" i="13"/>
  <c r="BF13" i="13" s="1"/>
  <c r="BE14" i="13"/>
  <c r="BF14" i="13" s="1"/>
  <c r="BE15" i="13"/>
  <c r="BF15" i="13" s="1"/>
  <c r="BE16" i="13"/>
  <c r="BF16" i="13" s="1"/>
  <c r="BE17" i="13"/>
  <c r="BF17" i="13" s="1"/>
  <c r="BE18" i="13"/>
  <c r="BF18" i="13" s="1"/>
  <c r="BE19" i="13"/>
  <c r="BF19" i="13"/>
  <c r="BE20" i="13"/>
  <c r="BF20" i="13" s="1"/>
  <c r="BE21" i="13"/>
  <c r="BF21" i="13" s="1"/>
  <c r="BE22" i="13"/>
  <c r="BF22" i="13" s="1"/>
  <c r="BE23" i="13"/>
  <c r="BF23" i="13" s="1"/>
  <c r="BE24" i="13"/>
  <c r="BF24" i="13" s="1"/>
  <c r="BE25" i="13"/>
  <c r="BE26" i="13"/>
  <c r="BF26" i="13" s="1"/>
  <c r="BE27" i="13"/>
  <c r="BE28" i="13"/>
  <c r="BE29" i="13"/>
  <c r="BF29" i="13" s="1"/>
  <c r="BE30" i="13"/>
  <c r="BF30" i="13" s="1"/>
  <c r="BE31" i="13"/>
  <c r="BF31" i="13" s="1"/>
  <c r="BE32" i="13"/>
  <c r="BF32" i="13" s="1"/>
  <c r="BE33" i="13"/>
  <c r="BF33" i="13" s="1"/>
  <c r="BE34" i="13"/>
  <c r="BF34" i="13" s="1"/>
  <c r="BE35" i="13"/>
  <c r="BF35" i="13" s="1"/>
  <c r="BE36" i="13"/>
  <c r="BF36" i="13" s="1"/>
  <c r="BE37" i="13"/>
  <c r="BF37" i="13" s="1"/>
  <c r="BE38" i="13"/>
  <c r="BF38" i="13" s="1"/>
  <c r="BE39" i="13"/>
  <c r="BF39" i="13" s="1"/>
  <c r="BE40" i="13"/>
  <c r="BF40" i="13" s="1"/>
  <c r="BE41" i="13"/>
  <c r="BF41" i="13" s="1"/>
  <c r="BE42" i="13"/>
  <c r="BF42" i="13" s="1"/>
  <c r="BE43" i="13"/>
  <c r="BF43" i="13" s="1"/>
  <c r="BE44" i="13"/>
  <c r="BF44" i="13" s="1"/>
  <c r="BE45" i="13"/>
  <c r="BF45" i="13" s="1"/>
  <c r="BE46" i="13"/>
  <c r="BF46" i="13" s="1"/>
  <c r="BE47" i="13"/>
  <c r="BF47" i="13" s="1"/>
  <c r="BE48" i="13"/>
  <c r="BF48" i="13" s="1"/>
  <c r="BE49" i="13"/>
  <c r="BF49" i="13" s="1"/>
  <c r="BE4" i="14"/>
  <c r="BF4" i="14" s="1"/>
  <c r="BE5" i="14"/>
  <c r="BF5" i="14" s="1"/>
  <c r="BE6" i="14"/>
  <c r="BF6" i="14" s="1"/>
  <c r="BE7" i="14"/>
  <c r="BF7" i="14" s="1"/>
  <c r="BE8" i="14"/>
  <c r="BF8" i="14" s="1"/>
  <c r="BE9" i="14"/>
  <c r="BF9" i="14" s="1"/>
  <c r="BE10" i="14"/>
  <c r="BF10" i="14" s="1"/>
  <c r="BE11" i="14"/>
  <c r="BF11" i="14" s="1"/>
  <c r="BE12" i="14"/>
  <c r="BF12" i="14" s="1"/>
  <c r="BE13" i="14"/>
  <c r="BF13" i="14" s="1"/>
  <c r="BE14" i="14"/>
  <c r="BF14" i="14" s="1"/>
  <c r="BE15" i="14"/>
  <c r="BF15" i="14" s="1"/>
  <c r="BE16" i="14"/>
  <c r="BF16" i="14" s="1"/>
  <c r="BE17" i="14"/>
  <c r="BF17" i="14" s="1"/>
  <c r="BE18" i="14"/>
  <c r="BF18" i="14" s="1"/>
  <c r="BE19" i="14"/>
  <c r="BF19" i="14" s="1"/>
  <c r="BE20" i="14"/>
  <c r="BF20" i="14" s="1"/>
  <c r="BE21" i="14"/>
  <c r="BF21" i="14" s="1"/>
  <c r="BE22" i="14"/>
  <c r="BF22" i="14" s="1"/>
  <c r="BE23" i="14"/>
  <c r="BF23" i="14" s="1"/>
  <c r="BE24" i="14"/>
  <c r="BF24" i="14" s="1"/>
  <c r="BE25" i="14"/>
  <c r="BE26" i="14"/>
  <c r="BF26" i="14" s="1"/>
  <c r="BE27" i="14"/>
  <c r="BE28" i="14"/>
  <c r="BE29" i="14"/>
  <c r="BF29" i="14" s="1"/>
  <c r="BE30" i="14"/>
  <c r="BF30" i="14" s="1"/>
  <c r="BE31" i="14"/>
  <c r="BF31" i="14" s="1"/>
  <c r="BE32" i="14"/>
  <c r="BF32" i="14" s="1"/>
  <c r="BE33" i="14"/>
  <c r="BF33" i="14" s="1"/>
  <c r="BE34" i="14"/>
  <c r="BF34" i="14" s="1"/>
  <c r="BE35" i="14"/>
  <c r="BF35" i="14" s="1"/>
  <c r="BE36" i="14"/>
  <c r="BF36" i="14" s="1"/>
  <c r="BE37" i="14"/>
  <c r="BF37" i="14" s="1"/>
  <c r="BE38" i="14"/>
  <c r="BF38" i="14" s="1"/>
  <c r="BE39" i="14"/>
  <c r="BF39" i="14" s="1"/>
  <c r="BE40" i="14"/>
  <c r="BF40" i="14" s="1"/>
  <c r="BE41" i="14"/>
  <c r="BF41" i="14" s="1"/>
  <c r="BE42" i="14"/>
  <c r="BF42" i="14" s="1"/>
  <c r="BE43" i="14"/>
  <c r="BF43" i="14" s="1"/>
  <c r="BE44" i="14"/>
  <c r="BF44" i="14" s="1"/>
  <c r="BE45" i="14"/>
  <c r="BF45" i="14" s="1"/>
  <c r="BE46" i="14"/>
  <c r="BF46" i="14" s="1"/>
  <c r="BE47" i="14"/>
  <c r="BF47" i="14" s="1"/>
  <c r="BE48" i="14"/>
  <c r="BF48" i="14" s="1"/>
  <c r="BE49" i="14"/>
  <c r="BF49" i="14" s="1"/>
  <c r="BE4" i="15"/>
  <c r="BF4" i="15" s="1"/>
  <c r="BE5" i="15"/>
  <c r="BF5" i="15" s="1"/>
  <c r="BE6" i="15"/>
  <c r="BF6" i="15" s="1"/>
  <c r="BE7" i="15"/>
  <c r="BF7" i="15" s="1"/>
  <c r="BE8" i="15"/>
  <c r="BF8" i="15" s="1"/>
  <c r="BE9" i="15"/>
  <c r="BF9" i="15" s="1"/>
  <c r="BE10" i="15"/>
  <c r="BF10" i="15" s="1"/>
  <c r="BE11" i="15"/>
  <c r="BF11" i="15" s="1"/>
  <c r="BE12" i="15"/>
  <c r="BF12" i="15" s="1"/>
  <c r="BE13" i="15"/>
  <c r="BF13" i="15" s="1"/>
  <c r="BE14" i="15"/>
  <c r="BF14" i="15" s="1"/>
  <c r="BE15" i="15"/>
  <c r="BF15" i="15" s="1"/>
  <c r="BE16" i="15"/>
  <c r="BF16" i="15" s="1"/>
  <c r="BE17" i="15"/>
  <c r="BF17" i="15" s="1"/>
  <c r="BE18" i="15"/>
  <c r="BF18" i="15" s="1"/>
  <c r="BE19" i="15"/>
  <c r="BF19" i="15" s="1"/>
  <c r="BE20" i="15"/>
  <c r="BF20" i="15" s="1"/>
  <c r="BE21" i="15"/>
  <c r="BF21" i="15" s="1"/>
  <c r="BE22" i="15"/>
  <c r="BF22" i="15" s="1"/>
  <c r="BE23" i="15"/>
  <c r="BF23" i="15" s="1"/>
  <c r="BE24" i="15"/>
  <c r="BF24" i="15" s="1"/>
  <c r="BE25" i="15"/>
  <c r="BE26" i="15"/>
  <c r="BF26" i="15" s="1"/>
  <c r="BE27" i="15"/>
  <c r="BE28" i="15"/>
  <c r="BE29" i="15"/>
  <c r="BF29" i="15" s="1"/>
  <c r="BE30" i="15"/>
  <c r="BF30" i="15" s="1"/>
  <c r="BE31" i="15"/>
  <c r="BF31" i="15" s="1"/>
  <c r="BE32" i="15"/>
  <c r="BF32" i="15" s="1"/>
  <c r="BE33" i="15"/>
  <c r="BF33" i="15" s="1"/>
  <c r="BE34" i="15"/>
  <c r="BF34" i="15" s="1"/>
  <c r="BE35" i="15"/>
  <c r="BF35" i="15" s="1"/>
  <c r="BE36" i="15"/>
  <c r="BF36" i="15" s="1"/>
  <c r="BE37" i="15"/>
  <c r="BF37" i="15" s="1"/>
  <c r="BE38" i="15"/>
  <c r="BF38" i="15" s="1"/>
  <c r="BE39" i="15"/>
  <c r="BF39" i="15" s="1"/>
  <c r="BE40" i="15"/>
  <c r="BF40" i="15" s="1"/>
  <c r="BE41" i="15"/>
  <c r="BF41" i="15" s="1"/>
  <c r="BE42" i="15"/>
  <c r="BF42" i="15" s="1"/>
  <c r="BE43" i="15"/>
  <c r="BF43" i="15" s="1"/>
  <c r="BE44" i="15"/>
  <c r="BF44" i="15" s="1"/>
  <c r="BE45" i="15"/>
  <c r="BF45" i="15" s="1"/>
  <c r="BE46" i="15"/>
  <c r="BF46" i="15" s="1"/>
  <c r="BE47" i="15"/>
  <c r="BF47" i="15" s="1"/>
  <c r="BE48" i="15"/>
  <c r="BF48" i="15" s="1"/>
  <c r="BE49" i="15"/>
  <c r="BF49" i="15" s="1"/>
  <c r="BE3" i="15"/>
  <c r="BF3" i="15" s="1"/>
  <c r="BE3" i="14"/>
  <c r="BF3" i="14" s="1"/>
  <c r="BE3" i="13"/>
  <c r="BF3" i="13" s="1"/>
  <c r="BE3" i="12"/>
  <c r="BF3" i="12" s="1"/>
  <c r="BE7" i="6"/>
  <c r="BF7" i="6" s="1"/>
  <c r="BE8" i="6"/>
  <c r="BF8" i="6" s="1"/>
  <c r="BE9" i="6"/>
  <c r="BF9" i="6" s="1"/>
  <c r="BE10" i="6"/>
  <c r="BF10" i="6" s="1"/>
  <c r="BE11" i="6"/>
  <c r="BF11" i="6" s="1"/>
  <c r="BE12" i="6"/>
  <c r="BF12" i="6" s="1"/>
  <c r="BE13" i="6"/>
  <c r="BF13" i="6" s="1"/>
  <c r="BE14" i="6"/>
  <c r="BF14" i="6" s="1"/>
  <c r="BE15" i="6"/>
  <c r="BF15" i="6" s="1"/>
  <c r="BE16" i="6"/>
  <c r="BF16" i="6" s="1"/>
  <c r="BE17" i="6"/>
  <c r="BF17" i="6" s="1"/>
  <c r="BE18" i="6"/>
  <c r="BF18" i="6" s="1"/>
  <c r="BE19" i="6"/>
  <c r="BF19" i="6" s="1"/>
  <c r="BE20" i="6"/>
  <c r="BF20" i="6" s="1"/>
  <c r="BE21" i="6"/>
  <c r="BF21" i="6" s="1"/>
  <c r="BE22" i="6"/>
  <c r="BF22" i="6" s="1"/>
  <c r="BE23" i="6"/>
  <c r="BF23" i="6" s="1"/>
  <c r="BE24" i="6"/>
  <c r="BF24" i="6" s="1"/>
  <c r="BE25" i="6"/>
  <c r="BE26" i="6"/>
  <c r="BF26" i="6" s="1"/>
  <c r="BE27" i="6"/>
  <c r="BE28" i="6"/>
  <c r="BE29" i="6"/>
  <c r="BF29" i="6" s="1"/>
  <c r="BE30" i="6"/>
  <c r="BF30" i="6" s="1"/>
  <c r="BE31" i="6"/>
  <c r="BF31" i="6" s="1"/>
  <c r="BE32" i="6"/>
  <c r="BF32" i="6" s="1"/>
  <c r="BE33" i="6"/>
  <c r="BF33" i="6" s="1"/>
  <c r="BE34" i="6"/>
  <c r="BF34" i="6" s="1"/>
  <c r="BE35" i="6"/>
  <c r="BF35" i="6" s="1"/>
  <c r="BE36" i="6"/>
  <c r="BF36" i="6" s="1"/>
  <c r="BE37" i="6"/>
  <c r="BF37" i="6" s="1"/>
  <c r="BE38" i="6"/>
  <c r="BF38" i="6" s="1"/>
  <c r="BE39" i="6"/>
  <c r="BF39" i="6" s="1"/>
  <c r="BE40" i="6"/>
  <c r="BF40" i="6" s="1"/>
  <c r="BE41" i="6"/>
  <c r="BF41" i="6" s="1"/>
  <c r="BE42" i="6"/>
  <c r="BF42" i="6" s="1"/>
  <c r="BE43" i="6"/>
  <c r="BF43" i="6" s="1"/>
  <c r="BE44" i="6"/>
  <c r="BF44" i="6" s="1"/>
  <c r="BE45" i="6"/>
  <c r="BF45" i="6" s="1"/>
  <c r="BE46" i="6"/>
  <c r="BF46" i="6" s="1"/>
  <c r="BE47" i="6"/>
  <c r="BF47" i="6" s="1"/>
  <c r="BE48" i="6"/>
  <c r="BF48" i="6" s="1"/>
  <c r="BE49" i="6"/>
  <c r="BF49" i="6" s="1"/>
  <c r="BE6" i="6"/>
  <c r="BF6" i="6" s="1"/>
  <c r="BE5" i="6"/>
  <c r="BF5" i="6" s="1"/>
  <c r="BE4" i="6"/>
  <c r="BF4" i="6" s="1"/>
  <c r="BE3" i="6"/>
  <c r="BF3" i="6" s="1"/>
  <c r="BE4" i="49"/>
  <c r="BF4" i="49" s="1"/>
  <c r="BE5" i="49"/>
  <c r="BF5" i="49" s="1"/>
  <c r="BE6" i="49"/>
  <c r="BF6" i="49" s="1"/>
  <c r="BE7" i="49"/>
  <c r="BF7" i="49" s="1"/>
  <c r="BE8" i="49"/>
  <c r="BF8" i="49" s="1"/>
  <c r="BE9" i="49"/>
  <c r="BF9" i="49" s="1"/>
  <c r="BE10" i="49"/>
  <c r="BF10" i="49" s="1"/>
  <c r="BE11" i="49"/>
  <c r="BF11" i="49" s="1"/>
  <c r="BE12" i="49"/>
  <c r="BF12" i="49" s="1"/>
  <c r="BE13" i="49"/>
  <c r="BF13" i="49" s="1"/>
  <c r="BE14" i="49"/>
  <c r="BF14" i="49" s="1"/>
  <c r="BE15" i="49"/>
  <c r="BF15" i="49" s="1"/>
  <c r="BE16" i="49"/>
  <c r="BF16" i="49" s="1"/>
  <c r="BE17" i="49"/>
  <c r="BF17" i="49" s="1"/>
  <c r="BE18" i="49"/>
  <c r="BF18" i="49" s="1"/>
  <c r="BE19" i="49"/>
  <c r="BF19" i="49" s="1"/>
  <c r="BE20" i="49"/>
  <c r="BF20" i="49" s="1"/>
  <c r="BE21" i="49"/>
  <c r="BF21" i="49" s="1"/>
  <c r="BE22" i="49"/>
  <c r="BF22" i="49" s="1"/>
  <c r="BE23" i="49"/>
  <c r="BF23" i="49" s="1"/>
  <c r="BE24" i="49"/>
  <c r="BF24" i="49" s="1"/>
  <c r="BE25" i="49"/>
  <c r="BE26" i="49"/>
  <c r="BF26" i="49" s="1"/>
  <c r="BE27" i="49"/>
  <c r="BE28" i="49"/>
  <c r="BE29" i="49"/>
  <c r="BF29" i="49" s="1"/>
  <c r="BE30" i="49"/>
  <c r="BF30" i="49" s="1"/>
  <c r="BE31" i="49"/>
  <c r="BF31" i="49" s="1"/>
  <c r="BE32" i="49"/>
  <c r="BF32" i="49" s="1"/>
  <c r="BE33" i="49"/>
  <c r="BF33" i="49" s="1"/>
  <c r="BE34" i="49"/>
  <c r="BF34" i="49" s="1"/>
  <c r="BE35" i="49"/>
  <c r="BF35" i="49" s="1"/>
  <c r="BE36" i="49"/>
  <c r="BF36" i="49" s="1"/>
  <c r="BE37" i="49"/>
  <c r="BF37" i="49" s="1"/>
  <c r="BE38" i="49"/>
  <c r="BF38" i="49" s="1"/>
  <c r="BE39" i="49"/>
  <c r="BF39" i="49"/>
  <c r="BE40" i="49"/>
  <c r="BF40" i="49" s="1"/>
  <c r="BE41" i="49"/>
  <c r="BF41" i="49" s="1"/>
  <c r="BE42" i="49"/>
  <c r="BF42" i="49" s="1"/>
  <c r="BE43" i="49"/>
  <c r="BF43" i="49" s="1"/>
  <c r="BE44" i="49"/>
  <c r="BF44" i="49" s="1"/>
  <c r="BE45" i="49"/>
  <c r="BF45" i="49" s="1"/>
  <c r="BE46" i="49"/>
  <c r="BF46" i="49" s="1"/>
  <c r="BE47" i="49"/>
  <c r="BF47" i="49" s="1"/>
  <c r="BE48" i="49"/>
  <c r="BF48" i="49" s="1"/>
  <c r="BE49" i="49"/>
  <c r="BF49" i="49" s="1"/>
  <c r="BE3" i="49"/>
  <c r="BF3" i="49" s="1"/>
  <c r="BH49" i="12"/>
  <c r="BG49" i="12"/>
  <c r="BH48" i="12"/>
  <c r="BG48" i="12"/>
  <c r="BH47" i="12"/>
  <c r="BG47" i="12"/>
  <c r="BH46" i="12"/>
  <c r="BG46" i="12"/>
  <c r="BH45" i="12"/>
  <c r="BG45" i="12"/>
  <c r="BH44" i="12"/>
  <c r="BG44" i="12"/>
  <c r="BH43" i="12"/>
  <c r="BG43" i="12"/>
  <c r="BH42" i="12"/>
  <c r="BG42" i="12"/>
  <c r="BH41" i="12"/>
  <c r="BG41" i="12"/>
  <c r="BH40" i="12"/>
  <c r="BG40" i="12"/>
  <c r="BH39" i="12"/>
  <c r="BG39" i="12"/>
  <c r="BH38" i="12"/>
  <c r="BG38" i="12"/>
  <c r="BH37" i="12"/>
  <c r="BG37" i="12"/>
  <c r="BH36" i="12"/>
  <c r="BG36" i="12"/>
  <c r="BH35" i="12"/>
  <c r="BG35" i="12"/>
  <c r="BH34" i="12"/>
  <c r="BG34" i="12"/>
  <c r="BH33" i="12"/>
  <c r="BG33" i="12"/>
  <c r="BH32" i="12"/>
  <c r="BG32" i="12"/>
  <c r="BH31" i="12"/>
  <c r="BG31" i="12"/>
  <c r="BH30" i="12"/>
  <c r="BG30" i="12"/>
  <c r="BH29" i="12"/>
  <c r="BG29" i="12"/>
  <c r="BH28" i="12"/>
  <c r="BG28" i="12"/>
  <c r="BH27" i="12"/>
  <c r="BG27" i="12"/>
  <c r="BH26" i="12"/>
  <c r="BG26" i="12"/>
  <c r="BH25" i="12"/>
  <c r="BG25" i="12"/>
  <c r="BH24" i="12"/>
  <c r="BG24" i="12"/>
  <c r="BH23" i="12"/>
  <c r="BG23" i="12"/>
  <c r="BH22" i="12"/>
  <c r="BG22" i="12"/>
  <c r="BH21" i="12"/>
  <c r="BG21" i="12"/>
  <c r="BH20" i="12"/>
  <c r="BG20" i="12"/>
  <c r="BH19" i="12"/>
  <c r="BG19" i="12"/>
  <c r="BH18" i="12"/>
  <c r="BG18" i="12"/>
  <c r="BH17" i="12"/>
  <c r="BG17" i="12"/>
  <c r="BH16" i="12"/>
  <c r="BG16" i="12"/>
  <c r="BH15" i="12"/>
  <c r="BG15" i="12"/>
  <c r="BH14" i="12"/>
  <c r="BG14" i="12"/>
  <c r="BH13" i="12"/>
  <c r="BG13" i="12"/>
  <c r="BH12" i="12"/>
  <c r="BG12" i="12"/>
  <c r="BH11" i="12"/>
  <c r="BG11" i="12"/>
  <c r="BH10" i="12"/>
  <c r="BG10" i="12"/>
  <c r="BH9" i="12"/>
  <c r="BG9" i="12"/>
  <c r="BH8" i="12"/>
  <c r="BG8" i="12"/>
  <c r="BH7" i="12"/>
  <c r="BG7" i="12"/>
  <c r="BH6" i="12"/>
  <c r="BG6" i="12"/>
  <c r="BH5" i="12"/>
  <c r="BG5" i="12"/>
  <c r="BH4" i="12"/>
  <c r="BG4" i="12"/>
  <c r="BH3" i="12"/>
  <c r="BG3" i="12"/>
  <c r="BG1" i="12"/>
  <c r="BH49" i="13"/>
  <c r="BG49" i="13"/>
  <c r="BH48" i="13"/>
  <c r="BG48" i="13"/>
  <c r="BH47" i="13"/>
  <c r="BG47" i="13"/>
  <c r="BH46" i="13"/>
  <c r="BG46" i="13"/>
  <c r="BH45" i="13"/>
  <c r="BG45" i="13"/>
  <c r="BH44" i="13"/>
  <c r="BG44" i="13"/>
  <c r="BH43" i="13"/>
  <c r="BG43" i="13"/>
  <c r="BH42" i="13"/>
  <c r="BG42" i="13"/>
  <c r="BH41" i="13"/>
  <c r="BG41" i="13"/>
  <c r="BH40" i="13"/>
  <c r="BG40" i="13"/>
  <c r="BH39" i="13"/>
  <c r="BG39" i="13"/>
  <c r="BH38" i="13"/>
  <c r="BG38" i="13"/>
  <c r="BH37" i="13"/>
  <c r="BG37" i="13"/>
  <c r="BH36" i="13"/>
  <c r="BG36" i="13"/>
  <c r="BH35" i="13"/>
  <c r="BG35" i="13"/>
  <c r="BH34" i="13"/>
  <c r="BG34" i="13"/>
  <c r="BH33" i="13"/>
  <c r="BG33" i="13"/>
  <c r="BH32" i="13"/>
  <c r="BG32" i="13"/>
  <c r="BH31" i="13"/>
  <c r="BG31" i="13"/>
  <c r="BH30" i="13"/>
  <c r="BG30" i="13"/>
  <c r="BH29" i="13"/>
  <c r="BG29" i="13"/>
  <c r="BH28" i="13"/>
  <c r="BG28" i="13"/>
  <c r="BH27" i="13"/>
  <c r="BG27" i="13"/>
  <c r="BH26" i="13"/>
  <c r="BG26" i="13"/>
  <c r="BH25" i="13"/>
  <c r="BG25" i="13"/>
  <c r="BH24" i="13"/>
  <c r="BG24" i="13"/>
  <c r="BH23" i="13"/>
  <c r="BG23" i="13"/>
  <c r="BH22" i="13"/>
  <c r="BG22" i="13"/>
  <c r="BH21" i="13"/>
  <c r="BG21" i="13"/>
  <c r="BH20" i="13"/>
  <c r="BG20" i="13"/>
  <c r="BH19" i="13"/>
  <c r="BG19" i="13"/>
  <c r="BH18" i="13"/>
  <c r="BG18" i="13"/>
  <c r="BH17" i="13"/>
  <c r="BG17" i="13"/>
  <c r="BH16" i="13"/>
  <c r="BG16" i="13"/>
  <c r="BH15" i="13"/>
  <c r="BG15" i="13"/>
  <c r="BH14" i="13"/>
  <c r="BG14" i="13"/>
  <c r="BH13" i="13"/>
  <c r="BG13" i="13"/>
  <c r="BH12" i="13"/>
  <c r="BG12" i="13"/>
  <c r="BH11" i="13"/>
  <c r="BG11" i="13"/>
  <c r="BH10" i="13"/>
  <c r="BG10" i="13"/>
  <c r="BH9" i="13"/>
  <c r="BG9" i="13"/>
  <c r="BH8" i="13"/>
  <c r="BG8" i="13"/>
  <c r="BH7" i="13"/>
  <c r="BG7" i="13"/>
  <c r="BH6" i="13"/>
  <c r="BG6" i="13"/>
  <c r="BH5" i="13"/>
  <c r="BG5" i="13"/>
  <c r="BH4" i="13"/>
  <c r="BG4" i="13"/>
  <c r="BH3" i="13"/>
  <c r="BG3" i="13"/>
  <c r="BG1" i="13"/>
  <c r="BH49" i="14"/>
  <c r="BG49" i="14"/>
  <c r="BH48" i="14"/>
  <c r="BG48" i="14"/>
  <c r="BH47" i="14"/>
  <c r="BG47" i="14"/>
  <c r="BH46" i="14"/>
  <c r="BG46" i="14"/>
  <c r="BH45" i="14"/>
  <c r="BG45" i="14"/>
  <c r="BH44" i="14"/>
  <c r="BG44" i="14"/>
  <c r="BH43" i="14"/>
  <c r="BG43" i="14"/>
  <c r="BH42" i="14"/>
  <c r="BG42" i="14"/>
  <c r="BH41" i="14"/>
  <c r="BG41" i="14"/>
  <c r="BH40" i="14"/>
  <c r="BG40" i="14"/>
  <c r="BH39" i="14"/>
  <c r="BG39" i="14"/>
  <c r="BH38" i="14"/>
  <c r="BG38" i="14"/>
  <c r="BH37" i="14"/>
  <c r="BG37" i="14"/>
  <c r="BH36" i="14"/>
  <c r="BG36" i="14"/>
  <c r="BH35" i="14"/>
  <c r="BG35" i="14"/>
  <c r="BH34" i="14"/>
  <c r="BG34" i="14"/>
  <c r="BH33" i="14"/>
  <c r="BG33" i="14"/>
  <c r="BH32" i="14"/>
  <c r="BG32" i="14"/>
  <c r="BH31" i="14"/>
  <c r="BG31" i="14"/>
  <c r="BH30" i="14"/>
  <c r="BG30" i="14"/>
  <c r="BH29" i="14"/>
  <c r="BG29" i="14"/>
  <c r="BH28" i="14"/>
  <c r="BG28" i="14"/>
  <c r="BH27" i="14"/>
  <c r="BG27" i="14"/>
  <c r="BH26" i="14"/>
  <c r="BG26" i="14"/>
  <c r="BH25" i="14"/>
  <c r="BG25" i="14"/>
  <c r="BH24" i="14"/>
  <c r="BG24" i="14"/>
  <c r="BH23" i="14"/>
  <c r="BG23" i="14"/>
  <c r="BH22" i="14"/>
  <c r="BG22" i="14"/>
  <c r="BH21" i="14"/>
  <c r="BG21" i="14"/>
  <c r="BH20" i="14"/>
  <c r="BG20" i="14"/>
  <c r="BH19" i="14"/>
  <c r="BG19" i="14"/>
  <c r="BH18" i="14"/>
  <c r="BG18" i="14"/>
  <c r="BH17" i="14"/>
  <c r="BG17" i="14"/>
  <c r="BH16" i="14"/>
  <c r="BG16" i="14"/>
  <c r="BH15" i="14"/>
  <c r="BG15" i="14"/>
  <c r="BH14" i="14"/>
  <c r="BG14" i="14"/>
  <c r="BH13" i="14"/>
  <c r="BG13" i="14"/>
  <c r="BH12" i="14"/>
  <c r="BG12" i="14"/>
  <c r="BH11" i="14"/>
  <c r="BG11" i="14"/>
  <c r="BH10" i="14"/>
  <c r="BG10" i="14"/>
  <c r="BH9" i="14"/>
  <c r="BG9" i="14"/>
  <c r="BH8" i="14"/>
  <c r="BG8" i="14"/>
  <c r="BH7" i="14"/>
  <c r="BG7" i="14"/>
  <c r="BH6" i="14"/>
  <c r="BG6" i="14"/>
  <c r="BH5" i="14"/>
  <c r="BG5" i="14"/>
  <c r="BH4" i="14"/>
  <c r="BG4" i="14"/>
  <c r="BH3" i="14"/>
  <c r="BG3" i="14"/>
  <c r="BG1" i="14"/>
  <c r="BH49" i="15"/>
  <c r="BG49" i="15"/>
  <c r="BH48" i="15"/>
  <c r="BG48" i="15"/>
  <c r="BH47" i="15"/>
  <c r="BG47" i="15"/>
  <c r="BH46" i="15"/>
  <c r="BG46" i="15"/>
  <c r="BH45" i="15"/>
  <c r="BG45" i="15"/>
  <c r="BH44" i="15"/>
  <c r="BG44" i="15"/>
  <c r="BH43" i="15"/>
  <c r="BG43" i="15"/>
  <c r="BH42" i="15"/>
  <c r="BG42" i="15"/>
  <c r="BH41" i="15"/>
  <c r="BG41" i="15"/>
  <c r="BH40" i="15"/>
  <c r="BG40" i="15"/>
  <c r="BH39" i="15"/>
  <c r="BG39" i="15"/>
  <c r="BH38" i="15"/>
  <c r="BG38" i="15"/>
  <c r="BH37" i="15"/>
  <c r="BG37" i="15"/>
  <c r="BH36" i="15"/>
  <c r="BG36" i="15"/>
  <c r="BH35" i="15"/>
  <c r="BG35" i="15"/>
  <c r="BH34" i="15"/>
  <c r="BG34" i="15"/>
  <c r="BH33" i="15"/>
  <c r="BG33" i="15"/>
  <c r="BH32" i="15"/>
  <c r="BG32" i="15"/>
  <c r="BH31" i="15"/>
  <c r="BG31" i="15"/>
  <c r="BH30" i="15"/>
  <c r="BG30" i="15"/>
  <c r="BH29" i="15"/>
  <c r="BG29" i="15"/>
  <c r="BH28" i="15"/>
  <c r="BG28" i="15"/>
  <c r="BH27" i="15"/>
  <c r="BG27" i="15"/>
  <c r="BH26" i="15"/>
  <c r="BG26" i="15"/>
  <c r="BH25" i="15"/>
  <c r="BG25" i="15"/>
  <c r="BH24" i="15"/>
  <c r="BG24" i="15"/>
  <c r="BH23" i="15"/>
  <c r="BG23" i="15"/>
  <c r="BH22" i="15"/>
  <c r="BG22" i="15"/>
  <c r="BH21" i="15"/>
  <c r="BG21" i="15"/>
  <c r="BH20" i="15"/>
  <c r="BG20" i="15"/>
  <c r="BH19" i="15"/>
  <c r="BG19" i="15"/>
  <c r="BH18" i="15"/>
  <c r="BG18" i="15"/>
  <c r="BH17" i="15"/>
  <c r="BG17" i="15"/>
  <c r="BH16" i="15"/>
  <c r="BG16" i="15"/>
  <c r="BH15" i="15"/>
  <c r="BG15" i="15"/>
  <c r="BH14" i="15"/>
  <c r="BG14" i="15"/>
  <c r="BH13" i="15"/>
  <c r="BG13" i="15"/>
  <c r="BH12" i="15"/>
  <c r="BG12" i="15"/>
  <c r="BH11" i="15"/>
  <c r="BG11" i="15"/>
  <c r="BH10" i="15"/>
  <c r="BG10" i="15"/>
  <c r="BH9" i="15"/>
  <c r="BG9" i="15"/>
  <c r="BH8" i="15"/>
  <c r="BG8" i="15"/>
  <c r="BH7" i="15"/>
  <c r="BG7" i="15"/>
  <c r="BH6" i="15"/>
  <c r="BG6" i="15"/>
  <c r="BH5" i="15"/>
  <c r="BG5" i="15"/>
  <c r="BH4" i="15"/>
  <c r="BG4" i="15"/>
  <c r="BH3" i="15"/>
  <c r="BG3" i="15"/>
  <c r="BG1" i="15"/>
  <c r="BH49" i="6"/>
  <c r="BG49" i="6"/>
  <c r="BH48" i="6"/>
  <c r="BG48" i="6"/>
  <c r="BH47" i="6"/>
  <c r="BG47" i="6"/>
  <c r="BH46" i="6"/>
  <c r="BG46" i="6"/>
  <c r="BH45" i="6"/>
  <c r="BG45" i="6"/>
  <c r="BH44" i="6"/>
  <c r="BG44" i="6"/>
  <c r="BH43" i="6"/>
  <c r="BG43" i="6"/>
  <c r="BH42" i="6"/>
  <c r="BG42" i="6"/>
  <c r="BH41" i="6"/>
  <c r="BG41" i="6"/>
  <c r="BH40" i="6"/>
  <c r="BG40" i="6"/>
  <c r="BH39" i="6"/>
  <c r="BG39" i="6"/>
  <c r="BH38" i="6"/>
  <c r="BG38" i="6"/>
  <c r="BH37" i="6"/>
  <c r="BG37" i="6"/>
  <c r="BH36" i="6"/>
  <c r="BG36" i="6"/>
  <c r="BH35" i="6"/>
  <c r="BG35" i="6"/>
  <c r="BH34" i="6"/>
  <c r="BG34" i="6"/>
  <c r="BH33" i="6"/>
  <c r="BG33" i="6"/>
  <c r="BH32" i="6"/>
  <c r="BG32" i="6"/>
  <c r="BH31" i="6"/>
  <c r="BG31" i="6"/>
  <c r="BH30" i="6"/>
  <c r="BG30" i="6"/>
  <c r="BH29" i="6"/>
  <c r="BG29" i="6"/>
  <c r="BH28" i="6"/>
  <c r="BG28" i="6"/>
  <c r="BH27" i="6"/>
  <c r="BG27" i="6"/>
  <c r="BH26" i="6"/>
  <c r="BG26" i="6"/>
  <c r="BH25" i="6"/>
  <c r="BG25" i="6"/>
  <c r="BH24" i="6"/>
  <c r="BG24" i="6"/>
  <c r="BH23" i="6"/>
  <c r="BG23" i="6"/>
  <c r="BH22" i="6"/>
  <c r="BG22" i="6"/>
  <c r="BH21" i="6"/>
  <c r="BG21" i="6"/>
  <c r="BH20" i="6"/>
  <c r="BG20" i="6"/>
  <c r="BH19" i="6"/>
  <c r="BG19" i="6"/>
  <c r="BH18" i="6"/>
  <c r="BG18" i="6"/>
  <c r="BH17" i="6"/>
  <c r="BG17" i="6"/>
  <c r="BH16" i="6"/>
  <c r="BG16" i="6"/>
  <c r="BH15" i="6"/>
  <c r="BG15" i="6"/>
  <c r="BH14" i="6"/>
  <c r="BG14" i="6"/>
  <c r="BH13" i="6"/>
  <c r="BG13" i="6"/>
  <c r="BH12" i="6"/>
  <c r="BG12" i="6"/>
  <c r="BH11" i="6"/>
  <c r="BG11" i="6"/>
  <c r="BH10" i="6"/>
  <c r="BG10" i="6"/>
  <c r="BH9" i="6"/>
  <c r="BG9" i="6"/>
  <c r="BH8" i="6"/>
  <c r="BG8" i="6"/>
  <c r="BH7" i="6"/>
  <c r="BG7" i="6"/>
  <c r="BH6" i="6"/>
  <c r="BG6" i="6"/>
  <c r="BH5" i="6"/>
  <c r="BG5" i="6"/>
  <c r="BH4" i="6"/>
  <c r="BG4" i="6"/>
  <c r="BH3" i="6"/>
  <c r="BG3" i="6"/>
  <c r="BG1" i="6"/>
  <c r="BG1" i="49"/>
  <c r="BG51" i="6" l="1"/>
  <c r="BH51" i="6"/>
  <c r="BG51" i="15"/>
  <c r="BH51" i="15"/>
  <c r="BG51" i="14"/>
  <c r="BH51" i="13"/>
  <c r="BH51" i="14"/>
  <c r="BG51" i="13"/>
  <c r="BG51" i="12"/>
  <c r="BH51" i="12"/>
  <c r="AZ157" i="15"/>
  <c r="AZ156" i="15"/>
  <c r="AZ155" i="15"/>
  <c r="AZ154" i="15"/>
  <c r="AZ153" i="15"/>
  <c r="AZ152" i="15"/>
  <c r="AZ151" i="15"/>
  <c r="AZ150" i="15"/>
  <c r="AZ149" i="15"/>
  <c r="AZ148" i="15"/>
  <c r="AZ147" i="15"/>
  <c r="AZ146" i="15"/>
  <c r="AZ145" i="15"/>
  <c r="AZ144" i="15"/>
  <c r="AZ143" i="15"/>
  <c r="AZ142" i="15"/>
  <c r="AZ141" i="15"/>
  <c r="AZ140" i="15"/>
  <c r="AZ139" i="15"/>
  <c r="AZ138" i="15"/>
  <c r="AZ137" i="15"/>
  <c r="AZ136" i="15"/>
  <c r="AZ135" i="15"/>
  <c r="AZ134" i="15"/>
  <c r="AZ133" i="15"/>
  <c r="AZ132" i="15"/>
  <c r="AZ131" i="15"/>
  <c r="AZ130" i="15"/>
  <c r="AZ129" i="15"/>
  <c r="AZ128" i="15"/>
  <c r="AZ127" i="15"/>
  <c r="AZ126" i="15"/>
  <c r="AZ125" i="15"/>
  <c r="AZ124" i="15"/>
  <c r="AZ123" i="15"/>
  <c r="AZ122" i="15"/>
  <c r="AZ121" i="15"/>
  <c r="AZ120" i="15"/>
  <c r="AZ119" i="15"/>
  <c r="AZ118" i="15"/>
  <c r="AZ117" i="15"/>
  <c r="AZ116" i="15"/>
  <c r="AZ115" i="15"/>
  <c r="AZ114" i="15"/>
  <c r="AZ113" i="15"/>
  <c r="AZ112" i="15"/>
  <c r="AZ111" i="15"/>
  <c r="AZ157" i="14"/>
  <c r="AZ156" i="14"/>
  <c r="AZ155" i="14"/>
  <c r="AZ154" i="14"/>
  <c r="AZ153" i="14"/>
  <c r="AZ152" i="14"/>
  <c r="AZ151" i="14"/>
  <c r="AZ150" i="14"/>
  <c r="AZ149" i="14"/>
  <c r="AZ148" i="14"/>
  <c r="AZ147" i="14"/>
  <c r="AZ146" i="14"/>
  <c r="AZ145" i="14"/>
  <c r="AZ144" i="14"/>
  <c r="AZ143" i="14"/>
  <c r="AZ142" i="14"/>
  <c r="AZ141" i="14"/>
  <c r="AZ140" i="14"/>
  <c r="AZ139" i="14"/>
  <c r="AZ138" i="14"/>
  <c r="AZ137" i="14"/>
  <c r="AZ136" i="14"/>
  <c r="AZ135" i="14"/>
  <c r="AZ134" i="14"/>
  <c r="AZ133" i="14"/>
  <c r="AZ132" i="14"/>
  <c r="AZ131" i="14"/>
  <c r="AZ130" i="14"/>
  <c r="AZ129" i="14"/>
  <c r="AZ128" i="14"/>
  <c r="AZ127" i="14"/>
  <c r="AZ126" i="14"/>
  <c r="AZ125" i="14"/>
  <c r="AZ124" i="14"/>
  <c r="AZ123" i="14"/>
  <c r="AZ122" i="14"/>
  <c r="AZ121" i="14"/>
  <c r="AZ120" i="14"/>
  <c r="AZ119" i="14"/>
  <c r="AZ118" i="14"/>
  <c r="AZ117" i="14"/>
  <c r="AZ116" i="14"/>
  <c r="AZ115" i="14"/>
  <c r="AZ114" i="14"/>
  <c r="AZ113" i="14"/>
  <c r="AZ112" i="14"/>
  <c r="AZ111" i="14"/>
  <c r="AZ157" i="13"/>
  <c r="AZ156" i="13"/>
  <c r="AZ155" i="13"/>
  <c r="AZ154" i="13"/>
  <c r="AZ153" i="13"/>
  <c r="AZ152" i="13"/>
  <c r="AZ151" i="13"/>
  <c r="AZ150" i="13"/>
  <c r="AZ149" i="13"/>
  <c r="AZ148" i="13"/>
  <c r="AZ147" i="13"/>
  <c r="AZ146" i="13"/>
  <c r="AZ145" i="13"/>
  <c r="AZ144" i="13"/>
  <c r="AZ143" i="13"/>
  <c r="AZ142" i="13"/>
  <c r="AZ141" i="13"/>
  <c r="AZ140" i="13"/>
  <c r="AZ139" i="13"/>
  <c r="AZ138" i="13"/>
  <c r="AZ137" i="13"/>
  <c r="AZ136" i="13"/>
  <c r="AZ135" i="13"/>
  <c r="AZ134" i="13"/>
  <c r="AZ133" i="13"/>
  <c r="AZ132" i="13"/>
  <c r="AZ131" i="13"/>
  <c r="AZ130" i="13"/>
  <c r="AZ129" i="13"/>
  <c r="AZ128" i="13"/>
  <c r="AZ127" i="13"/>
  <c r="AZ126" i="13"/>
  <c r="AZ125" i="13"/>
  <c r="AZ124" i="13"/>
  <c r="AZ123" i="13"/>
  <c r="AZ122" i="13"/>
  <c r="AZ121" i="13"/>
  <c r="AZ120" i="13"/>
  <c r="AZ119" i="13"/>
  <c r="AZ118" i="13"/>
  <c r="AZ117" i="13"/>
  <c r="AZ116" i="13"/>
  <c r="AZ115" i="13"/>
  <c r="AZ114" i="13"/>
  <c r="AZ113" i="13"/>
  <c r="AZ112" i="13"/>
  <c r="AZ111" i="13"/>
  <c r="AZ157" i="12"/>
  <c r="AZ156" i="12"/>
  <c r="AZ155" i="12"/>
  <c r="AZ154" i="12"/>
  <c r="AZ153" i="12"/>
  <c r="AZ152" i="12"/>
  <c r="AZ151" i="12"/>
  <c r="AZ150" i="12"/>
  <c r="AZ149" i="12"/>
  <c r="AZ148" i="12"/>
  <c r="AZ147" i="12"/>
  <c r="AZ146" i="12"/>
  <c r="AZ145" i="12"/>
  <c r="AZ144" i="12"/>
  <c r="AZ143" i="12"/>
  <c r="AZ142" i="12"/>
  <c r="AZ141" i="12"/>
  <c r="AZ140" i="12"/>
  <c r="AZ139" i="12"/>
  <c r="AZ138" i="12"/>
  <c r="AZ137" i="12"/>
  <c r="AZ136" i="12"/>
  <c r="AZ135" i="12"/>
  <c r="AZ134" i="12"/>
  <c r="AZ133" i="12"/>
  <c r="AZ132" i="12"/>
  <c r="AZ131" i="12"/>
  <c r="AZ130" i="12"/>
  <c r="AZ129" i="12"/>
  <c r="AZ128" i="12"/>
  <c r="AZ127" i="12"/>
  <c r="AZ126" i="12"/>
  <c r="AZ125" i="12"/>
  <c r="AZ124" i="12"/>
  <c r="AZ123" i="12"/>
  <c r="AZ122" i="12"/>
  <c r="AZ121" i="12"/>
  <c r="AZ120" i="12"/>
  <c r="AZ119" i="12"/>
  <c r="AZ118" i="12"/>
  <c r="AZ117" i="12"/>
  <c r="AZ116" i="12"/>
  <c r="AZ115" i="12"/>
  <c r="AZ114" i="12"/>
  <c r="AZ113" i="12"/>
  <c r="AZ112" i="12"/>
  <c r="AZ111" i="12"/>
  <c r="AZ157" i="6"/>
  <c r="AZ156" i="6"/>
  <c r="AZ155" i="6"/>
  <c r="AZ154" i="6"/>
  <c r="AZ153" i="6"/>
  <c r="AZ152" i="6"/>
  <c r="AZ151" i="6"/>
  <c r="AZ150" i="6"/>
  <c r="AZ149" i="6"/>
  <c r="AZ148" i="6"/>
  <c r="AZ147" i="6"/>
  <c r="AZ146" i="6"/>
  <c r="AZ145" i="6"/>
  <c r="AZ144" i="6"/>
  <c r="AZ143" i="6"/>
  <c r="AZ142" i="6"/>
  <c r="AZ141" i="6"/>
  <c r="AZ140" i="6"/>
  <c r="AZ139" i="6"/>
  <c r="AZ138" i="6"/>
  <c r="AZ137" i="6"/>
  <c r="AZ136" i="6"/>
  <c r="AZ135" i="6"/>
  <c r="AZ134" i="6"/>
  <c r="AZ133" i="6"/>
  <c r="AZ132" i="6"/>
  <c r="AZ131" i="6"/>
  <c r="AZ130" i="6"/>
  <c r="AZ129" i="6"/>
  <c r="AZ128" i="6"/>
  <c r="AZ127" i="6"/>
  <c r="AZ126" i="6"/>
  <c r="AZ125" i="6"/>
  <c r="AZ124" i="6"/>
  <c r="AZ123" i="6"/>
  <c r="AZ122" i="6"/>
  <c r="AZ121" i="6"/>
  <c r="AZ120" i="6"/>
  <c r="AZ119" i="6"/>
  <c r="AZ118" i="6"/>
  <c r="AZ117" i="6"/>
  <c r="AZ116" i="6"/>
  <c r="AZ115" i="6"/>
  <c r="AZ114" i="6"/>
  <c r="AZ113" i="6"/>
  <c r="AZ112" i="6"/>
  <c r="AZ111" i="6"/>
  <c r="Z157" i="49"/>
  <c r="Y157" i="49"/>
  <c r="X157" i="49"/>
  <c r="W157" i="49"/>
  <c r="V157" i="49"/>
  <c r="U157" i="49"/>
  <c r="T157" i="49"/>
  <c r="S157" i="49"/>
  <c r="R157" i="49"/>
  <c r="Q157" i="49"/>
  <c r="P157" i="49"/>
  <c r="O157" i="49"/>
  <c r="N157" i="49"/>
  <c r="M157" i="49"/>
  <c r="L157" i="49"/>
  <c r="K157" i="49"/>
  <c r="J157" i="49"/>
  <c r="I157" i="49"/>
  <c r="H157" i="49"/>
  <c r="G157" i="49"/>
  <c r="F157" i="49"/>
  <c r="E157" i="49"/>
  <c r="D157" i="49"/>
  <c r="C157" i="49"/>
  <c r="B157" i="49"/>
  <c r="Z156" i="49"/>
  <c r="Y156" i="49"/>
  <c r="X156" i="49"/>
  <c r="W156" i="49"/>
  <c r="V156" i="49"/>
  <c r="U156" i="49"/>
  <c r="T156" i="49"/>
  <c r="S156" i="49"/>
  <c r="R156" i="49"/>
  <c r="Q156" i="49"/>
  <c r="P156" i="49"/>
  <c r="O156" i="49"/>
  <c r="N156" i="49"/>
  <c r="M156" i="49"/>
  <c r="L156" i="49"/>
  <c r="K156" i="49"/>
  <c r="J156" i="49"/>
  <c r="I156" i="49"/>
  <c r="H156" i="49"/>
  <c r="G156" i="49"/>
  <c r="F156" i="49"/>
  <c r="E156" i="49"/>
  <c r="D156" i="49"/>
  <c r="C156" i="49"/>
  <c r="B156" i="49"/>
  <c r="Z155" i="49"/>
  <c r="Y155" i="49"/>
  <c r="X155" i="49"/>
  <c r="W155" i="49"/>
  <c r="V155" i="49"/>
  <c r="U155" i="49"/>
  <c r="T155" i="49"/>
  <c r="S155" i="49"/>
  <c r="R155" i="49"/>
  <c r="Q155" i="49"/>
  <c r="P155" i="49"/>
  <c r="O155" i="49"/>
  <c r="N155" i="49"/>
  <c r="M155" i="49"/>
  <c r="L155" i="49"/>
  <c r="K155" i="49"/>
  <c r="J155" i="49"/>
  <c r="I155" i="49"/>
  <c r="H155" i="49"/>
  <c r="G155" i="49"/>
  <c r="F155" i="49"/>
  <c r="E155" i="49"/>
  <c r="D155" i="49"/>
  <c r="C155" i="49"/>
  <c r="B155" i="49"/>
  <c r="Z154" i="49"/>
  <c r="Y154" i="49"/>
  <c r="X154" i="49"/>
  <c r="W154" i="49"/>
  <c r="V154" i="49"/>
  <c r="U154" i="49"/>
  <c r="T154" i="49"/>
  <c r="S154" i="49"/>
  <c r="R154" i="49"/>
  <c r="Q154" i="49"/>
  <c r="P154" i="49"/>
  <c r="O154" i="49"/>
  <c r="N154" i="49"/>
  <c r="M154" i="49"/>
  <c r="L154" i="49"/>
  <c r="K154" i="49"/>
  <c r="J154" i="49"/>
  <c r="I154" i="49"/>
  <c r="H154" i="49"/>
  <c r="G154" i="49"/>
  <c r="F154" i="49"/>
  <c r="E154" i="49"/>
  <c r="D154" i="49"/>
  <c r="C154" i="49"/>
  <c r="B154" i="49"/>
  <c r="Z153" i="49"/>
  <c r="Y153" i="49"/>
  <c r="X153" i="49"/>
  <c r="W153" i="49"/>
  <c r="V153" i="49"/>
  <c r="U153" i="49"/>
  <c r="T153" i="49"/>
  <c r="S153" i="49"/>
  <c r="R153" i="49"/>
  <c r="Q153" i="49"/>
  <c r="P153" i="49"/>
  <c r="O153" i="49"/>
  <c r="N153" i="49"/>
  <c r="M153" i="49"/>
  <c r="L153" i="49"/>
  <c r="K153" i="49"/>
  <c r="J153" i="49"/>
  <c r="I153" i="49"/>
  <c r="H153" i="49"/>
  <c r="G153" i="49"/>
  <c r="F153" i="49"/>
  <c r="E153" i="49"/>
  <c r="D153" i="49"/>
  <c r="C153" i="49"/>
  <c r="B153" i="49"/>
  <c r="Z152" i="49"/>
  <c r="Y152" i="49"/>
  <c r="X152" i="49"/>
  <c r="W152" i="49"/>
  <c r="V152" i="49"/>
  <c r="U152" i="49"/>
  <c r="T152" i="49"/>
  <c r="S152" i="49"/>
  <c r="R152" i="49"/>
  <c r="Q152" i="49"/>
  <c r="P152" i="49"/>
  <c r="O152" i="49"/>
  <c r="N152" i="49"/>
  <c r="M152" i="49"/>
  <c r="L152" i="49"/>
  <c r="K152" i="49"/>
  <c r="J152" i="49"/>
  <c r="I152" i="49"/>
  <c r="H152" i="49"/>
  <c r="G152" i="49"/>
  <c r="F152" i="49"/>
  <c r="E152" i="49"/>
  <c r="D152" i="49"/>
  <c r="C152" i="49"/>
  <c r="B152" i="49"/>
  <c r="Z151" i="49"/>
  <c r="Y151" i="49"/>
  <c r="X151" i="49"/>
  <c r="W151" i="49"/>
  <c r="V151" i="49"/>
  <c r="U151" i="49"/>
  <c r="T151" i="49"/>
  <c r="S151" i="49"/>
  <c r="R151" i="49"/>
  <c r="Q151" i="49"/>
  <c r="P151" i="49"/>
  <c r="O151" i="49"/>
  <c r="N151" i="49"/>
  <c r="M151" i="49"/>
  <c r="L151" i="49"/>
  <c r="K151" i="49"/>
  <c r="J151" i="49"/>
  <c r="I151" i="49"/>
  <c r="H151" i="49"/>
  <c r="G151" i="49"/>
  <c r="F151" i="49"/>
  <c r="E151" i="49"/>
  <c r="D151" i="49"/>
  <c r="C151" i="49"/>
  <c r="B151" i="49"/>
  <c r="Z150" i="49"/>
  <c r="Y150" i="49"/>
  <c r="X150" i="49"/>
  <c r="W150" i="49"/>
  <c r="V150" i="49"/>
  <c r="U150" i="49"/>
  <c r="T150" i="49"/>
  <c r="S150" i="49"/>
  <c r="R150" i="49"/>
  <c r="Q150" i="49"/>
  <c r="P150" i="49"/>
  <c r="O150" i="49"/>
  <c r="N150" i="49"/>
  <c r="M150" i="49"/>
  <c r="L150" i="49"/>
  <c r="K150" i="49"/>
  <c r="J150" i="49"/>
  <c r="I150" i="49"/>
  <c r="H150" i="49"/>
  <c r="G150" i="49"/>
  <c r="F150" i="49"/>
  <c r="E150" i="49"/>
  <c r="D150" i="49"/>
  <c r="C150" i="49"/>
  <c r="B150" i="49"/>
  <c r="Z149" i="49"/>
  <c r="Y149" i="49"/>
  <c r="X149" i="49"/>
  <c r="W149" i="49"/>
  <c r="V149" i="49"/>
  <c r="U149" i="49"/>
  <c r="T149" i="49"/>
  <c r="S149" i="49"/>
  <c r="R149" i="49"/>
  <c r="Q149" i="49"/>
  <c r="P149" i="49"/>
  <c r="O149" i="49"/>
  <c r="N149" i="49"/>
  <c r="M149" i="49"/>
  <c r="L149" i="49"/>
  <c r="K149" i="49"/>
  <c r="J149" i="49"/>
  <c r="I149" i="49"/>
  <c r="H149" i="49"/>
  <c r="G149" i="49"/>
  <c r="F149" i="49"/>
  <c r="E149" i="49"/>
  <c r="D149" i="49"/>
  <c r="C149" i="49"/>
  <c r="B149" i="49"/>
  <c r="Z148" i="49"/>
  <c r="Y148" i="49"/>
  <c r="X148" i="49"/>
  <c r="W148" i="49"/>
  <c r="V148" i="49"/>
  <c r="U148" i="49"/>
  <c r="T148" i="49"/>
  <c r="S148" i="49"/>
  <c r="R148" i="49"/>
  <c r="Q148" i="49"/>
  <c r="P148" i="49"/>
  <c r="O148" i="49"/>
  <c r="N148" i="49"/>
  <c r="M148" i="49"/>
  <c r="L148" i="49"/>
  <c r="K148" i="49"/>
  <c r="J148" i="49"/>
  <c r="I148" i="49"/>
  <c r="H148" i="49"/>
  <c r="G148" i="49"/>
  <c r="F148" i="49"/>
  <c r="E148" i="49"/>
  <c r="D148" i="49"/>
  <c r="C148" i="49"/>
  <c r="B148" i="49"/>
  <c r="Z147" i="49"/>
  <c r="Y147" i="49"/>
  <c r="X147" i="49"/>
  <c r="W147" i="49"/>
  <c r="V147" i="49"/>
  <c r="U147" i="49"/>
  <c r="T147" i="49"/>
  <c r="S147" i="49"/>
  <c r="R147" i="49"/>
  <c r="Q147" i="49"/>
  <c r="P147" i="49"/>
  <c r="O147" i="49"/>
  <c r="N147" i="49"/>
  <c r="M147" i="49"/>
  <c r="L147" i="49"/>
  <c r="K147" i="49"/>
  <c r="J147" i="49"/>
  <c r="I147" i="49"/>
  <c r="H147" i="49"/>
  <c r="G147" i="49"/>
  <c r="F147" i="49"/>
  <c r="E147" i="49"/>
  <c r="D147" i="49"/>
  <c r="C147" i="49"/>
  <c r="B147" i="49"/>
  <c r="Z146" i="49"/>
  <c r="Y146" i="49"/>
  <c r="X146" i="49"/>
  <c r="W146" i="49"/>
  <c r="V146" i="49"/>
  <c r="U146" i="49"/>
  <c r="T146" i="49"/>
  <c r="S146" i="49"/>
  <c r="R146" i="49"/>
  <c r="Q146" i="49"/>
  <c r="P146" i="49"/>
  <c r="O146" i="49"/>
  <c r="N146" i="49"/>
  <c r="M146" i="49"/>
  <c r="L146" i="49"/>
  <c r="K146" i="49"/>
  <c r="J146" i="49"/>
  <c r="I146" i="49"/>
  <c r="H146" i="49"/>
  <c r="G146" i="49"/>
  <c r="F146" i="49"/>
  <c r="E146" i="49"/>
  <c r="D146" i="49"/>
  <c r="C146" i="49"/>
  <c r="B146" i="49"/>
  <c r="Z145" i="49"/>
  <c r="Y145" i="49"/>
  <c r="X145" i="49"/>
  <c r="W145" i="49"/>
  <c r="V145" i="49"/>
  <c r="U145" i="49"/>
  <c r="T145" i="49"/>
  <c r="S145" i="49"/>
  <c r="R145" i="49"/>
  <c r="Q145" i="49"/>
  <c r="P145" i="49"/>
  <c r="O145" i="49"/>
  <c r="N145" i="49"/>
  <c r="M145" i="49"/>
  <c r="L145" i="49"/>
  <c r="K145" i="49"/>
  <c r="J145" i="49"/>
  <c r="I145" i="49"/>
  <c r="H145" i="49"/>
  <c r="G145" i="49"/>
  <c r="F145" i="49"/>
  <c r="E145" i="49"/>
  <c r="D145" i="49"/>
  <c r="C145" i="49"/>
  <c r="B145" i="49"/>
  <c r="Z144" i="49"/>
  <c r="Y144" i="49"/>
  <c r="X144" i="49"/>
  <c r="W144" i="49"/>
  <c r="V144" i="49"/>
  <c r="U144" i="49"/>
  <c r="T144" i="49"/>
  <c r="S144" i="49"/>
  <c r="R144" i="49"/>
  <c r="Q144" i="49"/>
  <c r="P144" i="49"/>
  <c r="O144" i="49"/>
  <c r="N144" i="49"/>
  <c r="M144" i="49"/>
  <c r="L144" i="49"/>
  <c r="K144" i="49"/>
  <c r="J144" i="49"/>
  <c r="I144" i="49"/>
  <c r="H144" i="49"/>
  <c r="G144" i="49"/>
  <c r="F144" i="49"/>
  <c r="E144" i="49"/>
  <c r="D144" i="49"/>
  <c r="C144" i="49"/>
  <c r="B144" i="49"/>
  <c r="Z143" i="49"/>
  <c r="Y143" i="49"/>
  <c r="X143" i="49"/>
  <c r="W143" i="49"/>
  <c r="V143" i="49"/>
  <c r="U143" i="49"/>
  <c r="T143" i="49"/>
  <c r="S143" i="49"/>
  <c r="R143" i="49"/>
  <c r="Q143" i="49"/>
  <c r="P143" i="49"/>
  <c r="O143" i="49"/>
  <c r="N143" i="49"/>
  <c r="M143" i="49"/>
  <c r="L143" i="49"/>
  <c r="K143" i="49"/>
  <c r="J143" i="49"/>
  <c r="I143" i="49"/>
  <c r="H143" i="49"/>
  <c r="G143" i="49"/>
  <c r="F143" i="49"/>
  <c r="E143" i="49"/>
  <c r="D143" i="49"/>
  <c r="C143" i="49"/>
  <c r="B143" i="49"/>
  <c r="Z142" i="49"/>
  <c r="Y142" i="49"/>
  <c r="X142" i="49"/>
  <c r="W142" i="49"/>
  <c r="V142" i="49"/>
  <c r="U142" i="49"/>
  <c r="T142" i="49"/>
  <c r="S142" i="49"/>
  <c r="R142" i="49"/>
  <c r="Q142" i="49"/>
  <c r="P142" i="49"/>
  <c r="O142" i="49"/>
  <c r="N142" i="49"/>
  <c r="M142" i="49"/>
  <c r="L142" i="49"/>
  <c r="K142" i="49"/>
  <c r="J142" i="49"/>
  <c r="I142" i="49"/>
  <c r="H142" i="49"/>
  <c r="G142" i="49"/>
  <c r="F142" i="49"/>
  <c r="E142" i="49"/>
  <c r="D142" i="49"/>
  <c r="C142" i="49"/>
  <c r="B142" i="49"/>
  <c r="Z141" i="49"/>
  <c r="Y141" i="49"/>
  <c r="X141" i="49"/>
  <c r="W141" i="49"/>
  <c r="V141" i="49"/>
  <c r="U141" i="49"/>
  <c r="T141" i="49"/>
  <c r="S141" i="49"/>
  <c r="R141" i="49"/>
  <c r="Q141" i="49"/>
  <c r="P141" i="49"/>
  <c r="O141" i="49"/>
  <c r="N141" i="49"/>
  <c r="M141" i="49"/>
  <c r="L141" i="49"/>
  <c r="K141" i="49"/>
  <c r="J141" i="49"/>
  <c r="I141" i="49"/>
  <c r="H141" i="49"/>
  <c r="G141" i="49"/>
  <c r="F141" i="49"/>
  <c r="E141" i="49"/>
  <c r="D141" i="49"/>
  <c r="C141" i="49"/>
  <c r="B141" i="49"/>
  <c r="Z140" i="49"/>
  <c r="Y140" i="49"/>
  <c r="X140" i="49"/>
  <c r="W140" i="49"/>
  <c r="V140" i="49"/>
  <c r="U140" i="49"/>
  <c r="T140" i="49"/>
  <c r="S140" i="49"/>
  <c r="R140" i="49"/>
  <c r="Q140" i="49"/>
  <c r="P140" i="49"/>
  <c r="O140" i="49"/>
  <c r="N140" i="49"/>
  <c r="M140" i="49"/>
  <c r="L140" i="49"/>
  <c r="K140" i="49"/>
  <c r="J140" i="49"/>
  <c r="I140" i="49"/>
  <c r="H140" i="49"/>
  <c r="G140" i="49"/>
  <c r="F140" i="49"/>
  <c r="E140" i="49"/>
  <c r="D140" i="49"/>
  <c r="C140" i="49"/>
  <c r="B140" i="49"/>
  <c r="Z139" i="49"/>
  <c r="Y139" i="49"/>
  <c r="X139" i="49"/>
  <c r="W139" i="49"/>
  <c r="V139" i="49"/>
  <c r="U139" i="49"/>
  <c r="T139" i="49"/>
  <c r="S139" i="49"/>
  <c r="R139" i="49"/>
  <c r="Q139" i="49"/>
  <c r="P139" i="49"/>
  <c r="O139" i="49"/>
  <c r="N139" i="49"/>
  <c r="M139" i="49"/>
  <c r="L139" i="49"/>
  <c r="K139" i="49"/>
  <c r="J139" i="49"/>
  <c r="I139" i="49"/>
  <c r="H139" i="49"/>
  <c r="G139" i="49"/>
  <c r="F139" i="49"/>
  <c r="E139" i="49"/>
  <c r="D139" i="49"/>
  <c r="C139" i="49"/>
  <c r="B139" i="49"/>
  <c r="Z138" i="49"/>
  <c r="Y138" i="49"/>
  <c r="X138" i="49"/>
  <c r="W138" i="49"/>
  <c r="V138" i="49"/>
  <c r="U138" i="49"/>
  <c r="T138" i="49"/>
  <c r="S138" i="49"/>
  <c r="R138" i="49"/>
  <c r="Q138" i="49"/>
  <c r="P138" i="49"/>
  <c r="O138" i="49"/>
  <c r="N138" i="49"/>
  <c r="M138" i="49"/>
  <c r="L138" i="49"/>
  <c r="K138" i="49"/>
  <c r="J138" i="49"/>
  <c r="I138" i="49"/>
  <c r="H138" i="49"/>
  <c r="G138" i="49"/>
  <c r="F138" i="49"/>
  <c r="E138" i="49"/>
  <c r="D138" i="49"/>
  <c r="C138" i="49"/>
  <c r="B138" i="49"/>
  <c r="Z137" i="49"/>
  <c r="Y137" i="49"/>
  <c r="X137" i="49"/>
  <c r="W137" i="49"/>
  <c r="V137" i="49"/>
  <c r="U137" i="49"/>
  <c r="T137" i="49"/>
  <c r="S137" i="49"/>
  <c r="R137" i="49"/>
  <c r="Q137" i="49"/>
  <c r="P137" i="49"/>
  <c r="O137" i="49"/>
  <c r="N137" i="49"/>
  <c r="M137" i="49"/>
  <c r="L137" i="49"/>
  <c r="K137" i="49"/>
  <c r="J137" i="49"/>
  <c r="I137" i="49"/>
  <c r="H137" i="49"/>
  <c r="G137" i="49"/>
  <c r="F137" i="49"/>
  <c r="E137" i="49"/>
  <c r="D137" i="49"/>
  <c r="C137" i="49"/>
  <c r="B137" i="49"/>
  <c r="Z136" i="49"/>
  <c r="Y136" i="49"/>
  <c r="X136" i="49"/>
  <c r="W136" i="49"/>
  <c r="V136" i="49"/>
  <c r="U136" i="49"/>
  <c r="T136" i="49"/>
  <c r="S136" i="49"/>
  <c r="R136" i="49"/>
  <c r="Q136" i="49"/>
  <c r="P136" i="49"/>
  <c r="O136" i="49"/>
  <c r="N136" i="49"/>
  <c r="M136" i="49"/>
  <c r="L136" i="49"/>
  <c r="K136" i="49"/>
  <c r="J136" i="49"/>
  <c r="I136" i="49"/>
  <c r="H136" i="49"/>
  <c r="G136" i="49"/>
  <c r="F136" i="49"/>
  <c r="E136" i="49"/>
  <c r="D136" i="49"/>
  <c r="C136" i="49"/>
  <c r="B136" i="49"/>
  <c r="Z135" i="49"/>
  <c r="Y135" i="49"/>
  <c r="X135" i="49"/>
  <c r="W135" i="49"/>
  <c r="V135" i="49"/>
  <c r="U135" i="49"/>
  <c r="T135" i="49"/>
  <c r="S135" i="49"/>
  <c r="R135" i="49"/>
  <c r="Q135" i="49"/>
  <c r="P135" i="49"/>
  <c r="O135" i="49"/>
  <c r="N135" i="49"/>
  <c r="M135" i="49"/>
  <c r="L135" i="49"/>
  <c r="K135" i="49"/>
  <c r="J135" i="49"/>
  <c r="I135" i="49"/>
  <c r="H135" i="49"/>
  <c r="G135" i="49"/>
  <c r="F135" i="49"/>
  <c r="E135" i="49"/>
  <c r="D135" i="49"/>
  <c r="C135" i="49"/>
  <c r="B135" i="49"/>
  <c r="Z134" i="49"/>
  <c r="Y134" i="49"/>
  <c r="X134" i="49"/>
  <c r="W134" i="49"/>
  <c r="V134" i="49"/>
  <c r="U134" i="49"/>
  <c r="T134" i="49"/>
  <c r="S134" i="49"/>
  <c r="R134" i="49"/>
  <c r="Q134" i="49"/>
  <c r="P134" i="49"/>
  <c r="O134" i="49"/>
  <c r="N134" i="49"/>
  <c r="M134" i="49"/>
  <c r="L134" i="49"/>
  <c r="K134" i="49"/>
  <c r="J134" i="49"/>
  <c r="I134" i="49"/>
  <c r="H134" i="49"/>
  <c r="G134" i="49"/>
  <c r="F134" i="49"/>
  <c r="E134" i="49"/>
  <c r="D134" i="49"/>
  <c r="C134" i="49"/>
  <c r="B134" i="49"/>
  <c r="Z133" i="49"/>
  <c r="Y133" i="49"/>
  <c r="X133" i="49"/>
  <c r="W133" i="49"/>
  <c r="V133" i="49"/>
  <c r="U133" i="49"/>
  <c r="T133" i="49"/>
  <c r="S133" i="49"/>
  <c r="R133" i="49"/>
  <c r="Q133" i="49"/>
  <c r="P133" i="49"/>
  <c r="O133" i="49"/>
  <c r="N133" i="49"/>
  <c r="M133" i="49"/>
  <c r="L133" i="49"/>
  <c r="K133" i="49"/>
  <c r="J133" i="49"/>
  <c r="I133" i="49"/>
  <c r="H133" i="49"/>
  <c r="G133" i="49"/>
  <c r="F133" i="49"/>
  <c r="E133" i="49"/>
  <c r="D133" i="49"/>
  <c r="C133" i="49"/>
  <c r="B133" i="49"/>
  <c r="Z132" i="49"/>
  <c r="Y132" i="49"/>
  <c r="X132" i="49"/>
  <c r="W132" i="49"/>
  <c r="V132" i="49"/>
  <c r="U132" i="49"/>
  <c r="T132" i="49"/>
  <c r="S132" i="49"/>
  <c r="R132" i="49"/>
  <c r="Q132" i="49"/>
  <c r="P132" i="49"/>
  <c r="O132" i="49"/>
  <c r="N132" i="49"/>
  <c r="M132" i="49"/>
  <c r="L132" i="49"/>
  <c r="K132" i="49"/>
  <c r="J132" i="49"/>
  <c r="I132" i="49"/>
  <c r="H132" i="49"/>
  <c r="G132" i="49"/>
  <c r="F132" i="49"/>
  <c r="E132" i="49"/>
  <c r="D132" i="49"/>
  <c r="C132" i="49"/>
  <c r="B132" i="49"/>
  <c r="Z131" i="49"/>
  <c r="Y131" i="49"/>
  <c r="X131" i="49"/>
  <c r="W131" i="49"/>
  <c r="V131" i="49"/>
  <c r="U131" i="49"/>
  <c r="T131" i="49"/>
  <c r="S131" i="49"/>
  <c r="R131" i="49"/>
  <c r="Q131" i="49"/>
  <c r="P131" i="49"/>
  <c r="O131" i="49"/>
  <c r="N131" i="49"/>
  <c r="M131" i="49"/>
  <c r="L131" i="49"/>
  <c r="K131" i="49"/>
  <c r="J131" i="49"/>
  <c r="I131" i="49"/>
  <c r="H131" i="49"/>
  <c r="G131" i="49"/>
  <c r="F131" i="49"/>
  <c r="E131" i="49"/>
  <c r="D131" i="49"/>
  <c r="C131" i="49"/>
  <c r="B131" i="49"/>
  <c r="Z130" i="49"/>
  <c r="Y130" i="49"/>
  <c r="X130" i="49"/>
  <c r="W130" i="49"/>
  <c r="V130" i="49"/>
  <c r="U130" i="49"/>
  <c r="T130" i="49"/>
  <c r="S130" i="49"/>
  <c r="R130" i="49"/>
  <c r="Q130" i="49"/>
  <c r="P130" i="49"/>
  <c r="O130" i="49"/>
  <c r="N130" i="49"/>
  <c r="M130" i="49"/>
  <c r="L130" i="49"/>
  <c r="K130" i="49"/>
  <c r="J130" i="49"/>
  <c r="I130" i="49"/>
  <c r="H130" i="49"/>
  <c r="G130" i="49"/>
  <c r="F130" i="49"/>
  <c r="E130" i="49"/>
  <c r="D130" i="49"/>
  <c r="C130" i="49"/>
  <c r="B130" i="49"/>
  <c r="Z129" i="49"/>
  <c r="Y129" i="49"/>
  <c r="X129" i="49"/>
  <c r="W129" i="49"/>
  <c r="V129" i="49"/>
  <c r="U129" i="49"/>
  <c r="T129" i="49"/>
  <c r="S129" i="49"/>
  <c r="R129" i="49"/>
  <c r="Q129" i="49"/>
  <c r="P129" i="49"/>
  <c r="O129" i="49"/>
  <c r="N129" i="49"/>
  <c r="M129" i="49"/>
  <c r="L129" i="49"/>
  <c r="K129" i="49"/>
  <c r="J129" i="49"/>
  <c r="I129" i="49"/>
  <c r="H129" i="49"/>
  <c r="G129" i="49"/>
  <c r="F129" i="49"/>
  <c r="E129" i="49"/>
  <c r="D129" i="49"/>
  <c r="C129" i="49"/>
  <c r="B129" i="49"/>
  <c r="Z128" i="49"/>
  <c r="Y128" i="49"/>
  <c r="X128" i="49"/>
  <c r="W128" i="49"/>
  <c r="V128" i="49"/>
  <c r="U128" i="49"/>
  <c r="T128" i="49"/>
  <c r="S128" i="49"/>
  <c r="R128" i="49"/>
  <c r="Q128" i="49"/>
  <c r="P128" i="49"/>
  <c r="O128" i="49"/>
  <c r="N128" i="49"/>
  <c r="M128" i="49"/>
  <c r="L128" i="49"/>
  <c r="K128" i="49"/>
  <c r="J128" i="49"/>
  <c r="I128" i="49"/>
  <c r="H128" i="49"/>
  <c r="G128" i="49"/>
  <c r="F128" i="49"/>
  <c r="E128" i="49"/>
  <c r="D128" i="49"/>
  <c r="C128" i="49"/>
  <c r="B128" i="49"/>
  <c r="Z127" i="49"/>
  <c r="Y127" i="49"/>
  <c r="X127" i="49"/>
  <c r="W127" i="49"/>
  <c r="V127" i="49"/>
  <c r="U127" i="49"/>
  <c r="T127" i="49"/>
  <c r="S127" i="49"/>
  <c r="R127" i="49"/>
  <c r="Q127" i="49"/>
  <c r="P127" i="49"/>
  <c r="O127" i="49"/>
  <c r="N127" i="49"/>
  <c r="M127" i="49"/>
  <c r="L127" i="49"/>
  <c r="K127" i="49"/>
  <c r="J127" i="49"/>
  <c r="I127" i="49"/>
  <c r="H127" i="49"/>
  <c r="G127" i="49"/>
  <c r="F127" i="49"/>
  <c r="E127" i="49"/>
  <c r="D127" i="49"/>
  <c r="C127" i="49"/>
  <c r="B127" i="49"/>
  <c r="Z126" i="49"/>
  <c r="Y126" i="49"/>
  <c r="X126" i="49"/>
  <c r="W126" i="49"/>
  <c r="V126" i="49"/>
  <c r="U126" i="49"/>
  <c r="T126" i="49"/>
  <c r="S126" i="49"/>
  <c r="R126" i="49"/>
  <c r="Q126" i="49"/>
  <c r="P126" i="49"/>
  <c r="O126" i="49"/>
  <c r="N126" i="49"/>
  <c r="M126" i="49"/>
  <c r="L126" i="49"/>
  <c r="K126" i="49"/>
  <c r="J126" i="49"/>
  <c r="I126" i="49"/>
  <c r="H126" i="49"/>
  <c r="G126" i="49"/>
  <c r="F126" i="49"/>
  <c r="E126" i="49"/>
  <c r="D126" i="49"/>
  <c r="C126" i="49"/>
  <c r="B126" i="49"/>
  <c r="Z125" i="49"/>
  <c r="Y125" i="49"/>
  <c r="X125" i="49"/>
  <c r="W125" i="49"/>
  <c r="V125" i="49"/>
  <c r="U125" i="49"/>
  <c r="T125" i="49"/>
  <c r="S125" i="49"/>
  <c r="R125" i="49"/>
  <c r="Q125" i="49"/>
  <c r="P125" i="49"/>
  <c r="O125" i="49"/>
  <c r="N125" i="49"/>
  <c r="M125" i="49"/>
  <c r="L125" i="49"/>
  <c r="K125" i="49"/>
  <c r="J125" i="49"/>
  <c r="I125" i="49"/>
  <c r="H125" i="49"/>
  <c r="G125" i="49"/>
  <c r="F125" i="49"/>
  <c r="E125" i="49"/>
  <c r="D125" i="49"/>
  <c r="C125" i="49"/>
  <c r="B125" i="49"/>
  <c r="Z124" i="49"/>
  <c r="Y124" i="49"/>
  <c r="X124" i="49"/>
  <c r="W124" i="49"/>
  <c r="V124" i="49"/>
  <c r="U124" i="49"/>
  <c r="T124" i="49"/>
  <c r="S124" i="49"/>
  <c r="R124" i="49"/>
  <c r="Q124" i="49"/>
  <c r="P124" i="49"/>
  <c r="O124" i="49"/>
  <c r="N124" i="49"/>
  <c r="M124" i="49"/>
  <c r="L124" i="49"/>
  <c r="K124" i="49"/>
  <c r="J124" i="49"/>
  <c r="I124" i="49"/>
  <c r="H124" i="49"/>
  <c r="G124" i="49"/>
  <c r="F124" i="49"/>
  <c r="E124" i="49"/>
  <c r="D124" i="49"/>
  <c r="C124" i="49"/>
  <c r="B124" i="49"/>
  <c r="Z123" i="49"/>
  <c r="Y123" i="49"/>
  <c r="X123" i="49"/>
  <c r="W123" i="49"/>
  <c r="V123" i="49"/>
  <c r="U123" i="49"/>
  <c r="T123" i="49"/>
  <c r="S123" i="49"/>
  <c r="R123" i="49"/>
  <c r="Q123" i="49"/>
  <c r="P123" i="49"/>
  <c r="O123" i="49"/>
  <c r="N123" i="49"/>
  <c r="M123" i="49"/>
  <c r="L123" i="49"/>
  <c r="K123" i="49"/>
  <c r="J123" i="49"/>
  <c r="I123" i="49"/>
  <c r="H123" i="49"/>
  <c r="G123" i="49"/>
  <c r="F123" i="49"/>
  <c r="E123" i="49"/>
  <c r="D123" i="49"/>
  <c r="C123" i="49"/>
  <c r="B123" i="49"/>
  <c r="Z122" i="49"/>
  <c r="Y122" i="49"/>
  <c r="X122" i="49"/>
  <c r="W122" i="49"/>
  <c r="V122" i="49"/>
  <c r="U122" i="49"/>
  <c r="T122" i="49"/>
  <c r="S122" i="49"/>
  <c r="R122" i="49"/>
  <c r="Q122" i="49"/>
  <c r="P122" i="49"/>
  <c r="O122" i="49"/>
  <c r="N122" i="49"/>
  <c r="M122" i="49"/>
  <c r="L122" i="49"/>
  <c r="K122" i="49"/>
  <c r="J122" i="49"/>
  <c r="I122" i="49"/>
  <c r="H122" i="49"/>
  <c r="G122" i="49"/>
  <c r="F122" i="49"/>
  <c r="E122" i="49"/>
  <c r="D122" i="49"/>
  <c r="C122" i="49"/>
  <c r="B122" i="49"/>
  <c r="Z121" i="49"/>
  <c r="Y121" i="49"/>
  <c r="X121" i="49"/>
  <c r="W121" i="49"/>
  <c r="V121" i="49"/>
  <c r="U121" i="49"/>
  <c r="T121" i="49"/>
  <c r="S121" i="49"/>
  <c r="R121" i="49"/>
  <c r="Q121" i="49"/>
  <c r="P121" i="49"/>
  <c r="O121" i="49"/>
  <c r="N121" i="49"/>
  <c r="M121" i="49"/>
  <c r="L121" i="49"/>
  <c r="K121" i="49"/>
  <c r="J121" i="49"/>
  <c r="I121" i="49"/>
  <c r="H121" i="49"/>
  <c r="G121" i="49"/>
  <c r="F121" i="49"/>
  <c r="E121" i="49"/>
  <c r="D121" i="49"/>
  <c r="C121" i="49"/>
  <c r="B121" i="49"/>
  <c r="Z120" i="49"/>
  <c r="Y120" i="49"/>
  <c r="X120" i="49"/>
  <c r="W120" i="49"/>
  <c r="V120" i="49"/>
  <c r="U120" i="49"/>
  <c r="T120" i="49"/>
  <c r="S120" i="49"/>
  <c r="R120" i="49"/>
  <c r="Q120" i="49"/>
  <c r="P120" i="49"/>
  <c r="O120" i="49"/>
  <c r="N120" i="49"/>
  <c r="M120" i="49"/>
  <c r="L120" i="49"/>
  <c r="K120" i="49"/>
  <c r="J120" i="49"/>
  <c r="I120" i="49"/>
  <c r="H120" i="49"/>
  <c r="G120" i="49"/>
  <c r="F120" i="49"/>
  <c r="E120" i="49"/>
  <c r="D120" i="49"/>
  <c r="C120" i="49"/>
  <c r="B120" i="49"/>
  <c r="Z119" i="49"/>
  <c r="Y119" i="49"/>
  <c r="X119" i="49"/>
  <c r="W119" i="49"/>
  <c r="V119" i="49"/>
  <c r="U119" i="49"/>
  <c r="T119" i="49"/>
  <c r="S119" i="49"/>
  <c r="R119" i="49"/>
  <c r="Q119" i="49"/>
  <c r="P119" i="49"/>
  <c r="O119" i="49"/>
  <c r="N119" i="49"/>
  <c r="M119" i="49"/>
  <c r="L119" i="49"/>
  <c r="K119" i="49"/>
  <c r="J119" i="49"/>
  <c r="I119" i="49"/>
  <c r="H119" i="49"/>
  <c r="G119" i="49"/>
  <c r="F119" i="49"/>
  <c r="E119" i="49"/>
  <c r="D119" i="49"/>
  <c r="C119" i="49"/>
  <c r="B119" i="49"/>
  <c r="Z118" i="49"/>
  <c r="Y118" i="49"/>
  <c r="X118" i="49"/>
  <c r="W118" i="49"/>
  <c r="V118" i="49"/>
  <c r="U118" i="49"/>
  <c r="T118" i="49"/>
  <c r="S118" i="49"/>
  <c r="R118" i="49"/>
  <c r="Q118" i="49"/>
  <c r="P118" i="49"/>
  <c r="O118" i="49"/>
  <c r="N118" i="49"/>
  <c r="M118" i="49"/>
  <c r="L118" i="49"/>
  <c r="K118" i="49"/>
  <c r="J118" i="49"/>
  <c r="I118" i="49"/>
  <c r="H118" i="49"/>
  <c r="G118" i="49"/>
  <c r="F118" i="49"/>
  <c r="E118" i="49"/>
  <c r="D118" i="49"/>
  <c r="C118" i="49"/>
  <c r="B118" i="49"/>
  <c r="Z117" i="49"/>
  <c r="Y117" i="49"/>
  <c r="X117" i="49"/>
  <c r="W117" i="49"/>
  <c r="V117" i="49"/>
  <c r="U117" i="49"/>
  <c r="T117" i="49"/>
  <c r="S117" i="49"/>
  <c r="R117" i="49"/>
  <c r="Q117" i="49"/>
  <c r="P117" i="49"/>
  <c r="O117" i="49"/>
  <c r="N117" i="49"/>
  <c r="M117" i="49"/>
  <c r="L117" i="49"/>
  <c r="K117" i="49"/>
  <c r="J117" i="49"/>
  <c r="I117" i="49"/>
  <c r="H117" i="49"/>
  <c r="G117" i="49"/>
  <c r="F117" i="49"/>
  <c r="E117" i="49"/>
  <c r="D117" i="49"/>
  <c r="C117" i="49"/>
  <c r="B117" i="49"/>
  <c r="Z116" i="49"/>
  <c r="Y116" i="49"/>
  <c r="X116" i="49"/>
  <c r="W116" i="49"/>
  <c r="V116" i="49"/>
  <c r="U116" i="49"/>
  <c r="T116" i="49"/>
  <c r="S116" i="49"/>
  <c r="R116" i="49"/>
  <c r="Q116" i="49"/>
  <c r="P116" i="49"/>
  <c r="O116" i="49"/>
  <c r="N116" i="49"/>
  <c r="M116" i="49"/>
  <c r="L116" i="49"/>
  <c r="K116" i="49"/>
  <c r="J116" i="49"/>
  <c r="I116" i="49"/>
  <c r="H116" i="49"/>
  <c r="G116" i="49"/>
  <c r="F116" i="49"/>
  <c r="E116" i="49"/>
  <c r="D116" i="49"/>
  <c r="C116" i="49"/>
  <c r="B116" i="49"/>
  <c r="Z115" i="49"/>
  <c r="Y115" i="49"/>
  <c r="X115" i="49"/>
  <c r="W115" i="49"/>
  <c r="V115" i="49"/>
  <c r="U115" i="49"/>
  <c r="T115" i="49"/>
  <c r="S115" i="49"/>
  <c r="R115" i="49"/>
  <c r="Q115" i="49"/>
  <c r="P115" i="49"/>
  <c r="O115" i="49"/>
  <c r="N115" i="49"/>
  <c r="M115" i="49"/>
  <c r="L115" i="49"/>
  <c r="K115" i="49"/>
  <c r="J115" i="49"/>
  <c r="I115" i="49"/>
  <c r="H115" i="49"/>
  <c r="G115" i="49"/>
  <c r="F115" i="49"/>
  <c r="E115" i="49"/>
  <c r="D115" i="49"/>
  <c r="C115" i="49"/>
  <c r="B115" i="49"/>
  <c r="Z114" i="49"/>
  <c r="Y114" i="49"/>
  <c r="X114" i="49"/>
  <c r="W114" i="49"/>
  <c r="V114" i="49"/>
  <c r="U114" i="49"/>
  <c r="T114" i="49"/>
  <c r="S114" i="49"/>
  <c r="R114" i="49"/>
  <c r="Q114" i="49"/>
  <c r="P114" i="49"/>
  <c r="O114" i="49"/>
  <c r="N114" i="49"/>
  <c r="M114" i="49"/>
  <c r="L114" i="49"/>
  <c r="K114" i="49"/>
  <c r="J114" i="49"/>
  <c r="I114" i="49"/>
  <c r="H114" i="49"/>
  <c r="G114" i="49"/>
  <c r="F114" i="49"/>
  <c r="E114" i="49"/>
  <c r="D114" i="49"/>
  <c r="C114" i="49"/>
  <c r="B114" i="49"/>
  <c r="Z113" i="49"/>
  <c r="Y113" i="49"/>
  <c r="X113" i="49"/>
  <c r="W113" i="49"/>
  <c r="V113" i="49"/>
  <c r="U113" i="49"/>
  <c r="T113" i="49"/>
  <c r="S113" i="49"/>
  <c r="R113" i="49"/>
  <c r="Q113" i="49"/>
  <c r="P113" i="49"/>
  <c r="O113" i="49"/>
  <c r="N113" i="49"/>
  <c r="M113" i="49"/>
  <c r="L113" i="49"/>
  <c r="K113" i="49"/>
  <c r="J113" i="49"/>
  <c r="I113" i="49"/>
  <c r="H113" i="49"/>
  <c r="G113" i="49"/>
  <c r="F113" i="49"/>
  <c r="E113" i="49"/>
  <c r="D113" i="49"/>
  <c r="C113" i="49"/>
  <c r="B113" i="49"/>
  <c r="Z112" i="49"/>
  <c r="Y112" i="49"/>
  <c r="X112" i="49"/>
  <c r="W112" i="49"/>
  <c r="V112" i="49"/>
  <c r="U112" i="49"/>
  <c r="T112" i="49"/>
  <c r="S112" i="49"/>
  <c r="R112" i="49"/>
  <c r="Q112" i="49"/>
  <c r="P112" i="49"/>
  <c r="O112" i="49"/>
  <c r="N112" i="49"/>
  <c r="M112" i="49"/>
  <c r="L112" i="49"/>
  <c r="K112" i="49"/>
  <c r="J112" i="49"/>
  <c r="I112" i="49"/>
  <c r="H112" i="49"/>
  <c r="G112" i="49"/>
  <c r="F112" i="49"/>
  <c r="E112" i="49"/>
  <c r="D112" i="49"/>
  <c r="C112" i="49"/>
  <c r="B112" i="49"/>
  <c r="Z111" i="49"/>
  <c r="Y111" i="49"/>
  <c r="X111" i="49"/>
  <c r="W111" i="49"/>
  <c r="V111" i="49"/>
  <c r="U111" i="49"/>
  <c r="T111" i="49"/>
  <c r="S111" i="49"/>
  <c r="R111" i="49"/>
  <c r="Q111" i="49"/>
  <c r="P111" i="49"/>
  <c r="O111" i="49"/>
  <c r="N111" i="49"/>
  <c r="M111" i="49"/>
  <c r="L111" i="49"/>
  <c r="K111" i="49"/>
  <c r="J111" i="49"/>
  <c r="I111" i="49"/>
  <c r="H111" i="49"/>
  <c r="G111" i="49"/>
  <c r="F111" i="49"/>
  <c r="E111" i="49"/>
  <c r="D111" i="49"/>
  <c r="C111" i="49"/>
  <c r="B111" i="49"/>
  <c r="A164" i="50"/>
  <c r="A163" i="50"/>
  <c r="A162" i="50"/>
  <c r="A161" i="50"/>
  <c r="A160" i="50"/>
  <c r="A159" i="50"/>
  <c r="A158" i="50"/>
  <c r="A157" i="50"/>
  <c r="A156" i="50"/>
  <c r="A155" i="50"/>
  <c r="A154" i="50"/>
  <c r="A153" i="50"/>
  <c r="A152" i="50"/>
  <c r="A151" i="50"/>
  <c r="A150" i="50"/>
  <c r="A149" i="50"/>
  <c r="A148" i="50"/>
  <c r="A147" i="50"/>
  <c r="A146" i="50"/>
  <c r="A145" i="50"/>
  <c r="A144" i="50"/>
  <c r="A143" i="50"/>
  <c r="A142" i="50"/>
  <c r="A141" i="50"/>
  <c r="A140" i="50"/>
  <c r="A139" i="50"/>
  <c r="A138" i="50"/>
  <c r="A137" i="50"/>
  <c r="A136" i="50"/>
  <c r="A135" i="50"/>
  <c r="A134" i="50"/>
  <c r="A133" i="50"/>
  <c r="A132" i="50"/>
  <c r="A131" i="50"/>
  <c r="A130" i="50"/>
  <c r="A129" i="50"/>
  <c r="A128" i="50"/>
  <c r="A127" i="50"/>
  <c r="A126" i="50"/>
  <c r="A125" i="50"/>
  <c r="A124" i="50"/>
  <c r="A123" i="50"/>
  <c r="A122" i="50"/>
  <c r="A121" i="50"/>
  <c r="AZ119" i="50"/>
  <c r="AX119" i="50"/>
  <c r="AW119" i="50"/>
  <c r="AV119" i="50"/>
  <c r="AU119" i="50"/>
  <c r="AT119" i="50"/>
  <c r="AS119" i="50"/>
  <c r="AR119" i="50"/>
  <c r="AQ119" i="50"/>
  <c r="AP119" i="50"/>
  <c r="AO119" i="50"/>
  <c r="AN119" i="50"/>
  <c r="AM119" i="50"/>
  <c r="AL119" i="50"/>
  <c r="AK119" i="50"/>
  <c r="AJ119" i="50"/>
  <c r="AI119" i="50"/>
  <c r="AH119" i="50"/>
  <c r="AG119" i="50"/>
  <c r="AF119" i="50"/>
  <c r="AE119" i="50"/>
  <c r="AD119" i="50"/>
  <c r="AC119" i="50"/>
  <c r="AB119" i="50"/>
  <c r="AA119" i="50"/>
  <c r="Z119" i="50"/>
  <c r="Y119" i="50"/>
  <c r="X119" i="50"/>
  <c r="W119" i="50"/>
  <c r="V119" i="50"/>
  <c r="U119" i="50"/>
  <c r="T119" i="50"/>
  <c r="S119" i="50"/>
  <c r="R119" i="50"/>
  <c r="Q119" i="50"/>
  <c r="P119" i="50"/>
  <c r="O119" i="50"/>
  <c r="N119" i="50"/>
  <c r="M119" i="50"/>
  <c r="L119" i="50"/>
  <c r="K119" i="50"/>
  <c r="J119" i="50"/>
  <c r="I119" i="50"/>
  <c r="H119" i="50"/>
  <c r="G119" i="50"/>
  <c r="F119" i="50"/>
  <c r="E119" i="50"/>
  <c r="D119" i="50"/>
  <c r="C119" i="50"/>
  <c r="B119" i="50"/>
  <c r="A119" i="50"/>
  <c r="A105" i="50"/>
  <c r="A104" i="50"/>
  <c r="A103" i="50"/>
  <c r="A102" i="50"/>
  <c r="A101" i="50"/>
  <c r="A100" i="50"/>
  <c r="A99" i="50"/>
  <c r="A98" i="50"/>
  <c r="A97" i="50"/>
  <c r="A96" i="50"/>
  <c r="A95" i="50"/>
  <c r="A94" i="50"/>
  <c r="A93" i="50"/>
  <c r="A92" i="50"/>
  <c r="A91" i="50"/>
  <c r="A90" i="50"/>
  <c r="A89" i="50"/>
  <c r="A88" i="50"/>
  <c r="A87" i="50"/>
  <c r="A86" i="50"/>
  <c r="A85" i="50"/>
  <c r="A84" i="50"/>
  <c r="A83" i="50"/>
  <c r="A82" i="50"/>
  <c r="A81" i="50"/>
  <c r="A80" i="50"/>
  <c r="A79" i="50"/>
  <c r="A78" i="50"/>
  <c r="A77" i="50"/>
  <c r="A76" i="50"/>
  <c r="A75" i="50"/>
  <c r="A74" i="50"/>
  <c r="A73" i="50"/>
  <c r="A72" i="50"/>
  <c r="A71" i="50"/>
  <c r="A70" i="50"/>
  <c r="A69" i="50"/>
  <c r="A68" i="50"/>
  <c r="A67" i="50"/>
  <c r="A66" i="50"/>
  <c r="A65" i="50"/>
  <c r="A64" i="50"/>
  <c r="A63" i="50"/>
  <c r="A62" i="50"/>
  <c r="AZ60" i="50"/>
  <c r="AX60" i="50"/>
  <c r="AW60" i="50"/>
  <c r="AV60" i="50"/>
  <c r="AU60" i="50"/>
  <c r="AT60" i="50"/>
  <c r="AS60" i="50"/>
  <c r="AR60" i="50"/>
  <c r="AQ60" i="50"/>
  <c r="AP60" i="50"/>
  <c r="AO60" i="50"/>
  <c r="AN60" i="50"/>
  <c r="AM60" i="50"/>
  <c r="AL60" i="50"/>
  <c r="AK60" i="50"/>
  <c r="AJ60" i="50"/>
  <c r="AI60" i="50"/>
  <c r="AH60" i="50"/>
  <c r="AG60" i="50"/>
  <c r="AF60" i="50"/>
  <c r="AE60" i="50"/>
  <c r="AD60" i="50"/>
  <c r="AC60" i="50"/>
  <c r="AB60" i="50"/>
  <c r="AA60" i="50"/>
  <c r="Z60" i="50"/>
  <c r="Y60" i="50"/>
  <c r="X60" i="50"/>
  <c r="W60" i="50"/>
  <c r="V60" i="50"/>
  <c r="U60" i="50"/>
  <c r="T60" i="50"/>
  <c r="S60" i="50"/>
  <c r="R60" i="50"/>
  <c r="Q60" i="50"/>
  <c r="P60" i="50"/>
  <c r="O60" i="50"/>
  <c r="N60" i="50"/>
  <c r="M60" i="50"/>
  <c r="L60" i="50"/>
  <c r="K60" i="50"/>
  <c r="J60" i="50"/>
  <c r="I60" i="50"/>
  <c r="H60" i="50"/>
  <c r="G60" i="50"/>
  <c r="F60" i="50"/>
  <c r="E60" i="50"/>
  <c r="D60" i="50"/>
  <c r="C60" i="50"/>
  <c r="B60" i="50"/>
  <c r="A60" i="50"/>
  <c r="BA1" i="50"/>
  <c r="Z103" i="49"/>
  <c r="Y103" i="49"/>
  <c r="X103" i="49"/>
  <c r="W103" i="49"/>
  <c r="V103" i="49"/>
  <c r="U103" i="49"/>
  <c r="T103" i="49"/>
  <c r="S103" i="49"/>
  <c r="R103" i="49"/>
  <c r="Q103" i="49"/>
  <c r="P103" i="49"/>
  <c r="O103" i="49"/>
  <c r="N103" i="49"/>
  <c r="M103" i="49"/>
  <c r="L103" i="49"/>
  <c r="K103" i="49"/>
  <c r="J103" i="49"/>
  <c r="I103" i="49"/>
  <c r="H103" i="49"/>
  <c r="G103" i="49"/>
  <c r="F103" i="49"/>
  <c r="E103" i="49"/>
  <c r="D103" i="49"/>
  <c r="C103" i="49"/>
  <c r="Z102" i="49"/>
  <c r="Y102" i="49"/>
  <c r="X102" i="49"/>
  <c r="W102" i="49"/>
  <c r="V102" i="49"/>
  <c r="U102" i="49"/>
  <c r="T102" i="49"/>
  <c r="S102" i="49"/>
  <c r="R102" i="49"/>
  <c r="Q102" i="49"/>
  <c r="P102" i="49"/>
  <c r="O102" i="49"/>
  <c r="N102" i="49"/>
  <c r="M102" i="49"/>
  <c r="L102" i="49"/>
  <c r="K102" i="49"/>
  <c r="J102" i="49"/>
  <c r="I102" i="49"/>
  <c r="H102" i="49"/>
  <c r="G102" i="49"/>
  <c r="F102" i="49"/>
  <c r="E102" i="49"/>
  <c r="D102" i="49"/>
  <c r="C102" i="49"/>
  <c r="Z101" i="49"/>
  <c r="Y101" i="49"/>
  <c r="X101" i="49"/>
  <c r="W101" i="49"/>
  <c r="V101" i="49"/>
  <c r="U101" i="49"/>
  <c r="T101" i="49"/>
  <c r="S101" i="49"/>
  <c r="R101" i="49"/>
  <c r="Q101" i="49"/>
  <c r="P101" i="49"/>
  <c r="O101" i="49"/>
  <c r="N101" i="49"/>
  <c r="M101" i="49"/>
  <c r="L101" i="49"/>
  <c r="K101" i="49"/>
  <c r="J101" i="49"/>
  <c r="I101" i="49"/>
  <c r="H101" i="49"/>
  <c r="G101" i="49"/>
  <c r="F101" i="49"/>
  <c r="E101" i="49"/>
  <c r="D101" i="49"/>
  <c r="C101" i="49"/>
  <c r="Z100" i="49"/>
  <c r="Y100" i="49"/>
  <c r="X100" i="49"/>
  <c r="W100" i="49"/>
  <c r="V100" i="49"/>
  <c r="U100" i="49"/>
  <c r="T100" i="49"/>
  <c r="S100" i="49"/>
  <c r="R100" i="49"/>
  <c r="Q100" i="49"/>
  <c r="P100" i="49"/>
  <c r="O100" i="49"/>
  <c r="N100" i="49"/>
  <c r="M100" i="49"/>
  <c r="L100" i="49"/>
  <c r="K100" i="49"/>
  <c r="J100" i="49"/>
  <c r="I100" i="49"/>
  <c r="H100" i="49"/>
  <c r="G100" i="49"/>
  <c r="F100" i="49"/>
  <c r="E100" i="49"/>
  <c r="D100" i="49"/>
  <c r="C100" i="49"/>
  <c r="Z99" i="49"/>
  <c r="Y99" i="49"/>
  <c r="X99" i="49"/>
  <c r="W99" i="49"/>
  <c r="V99" i="49"/>
  <c r="U99" i="49"/>
  <c r="T99" i="49"/>
  <c r="S99" i="49"/>
  <c r="R99" i="49"/>
  <c r="Q99" i="49"/>
  <c r="P99" i="49"/>
  <c r="O99" i="49"/>
  <c r="N99" i="49"/>
  <c r="M99" i="49"/>
  <c r="L99" i="49"/>
  <c r="K99" i="49"/>
  <c r="J99" i="49"/>
  <c r="I99" i="49"/>
  <c r="H99" i="49"/>
  <c r="G99" i="49"/>
  <c r="F99" i="49"/>
  <c r="E99" i="49"/>
  <c r="D99" i="49"/>
  <c r="C99" i="49"/>
  <c r="Z98" i="49"/>
  <c r="Y98" i="49"/>
  <c r="X98" i="49"/>
  <c r="W98" i="49"/>
  <c r="V98" i="49"/>
  <c r="U98" i="49"/>
  <c r="T98" i="49"/>
  <c r="S98" i="49"/>
  <c r="R98" i="49"/>
  <c r="Q98" i="49"/>
  <c r="P98" i="49"/>
  <c r="O98" i="49"/>
  <c r="N98" i="49"/>
  <c r="M98" i="49"/>
  <c r="L98" i="49"/>
  <c r="K98" i="49"/>
  <c r="J98" i="49"/>
  <c r="I98" i="49"/>
  <c r="H98" i="49"/>
  <c r="G98" i="49"/>
  <c r="F98" i="49"/>
  <c r="E98" i="49"/>
  <c r="D98" i="49"/>
  <c r="C98" i="49"/>
  <c r="Z97" i="49"/>
  <c r="Y97" i="49"/>
  <c r="X97" i="49"/>
  <c r="W97" i="49"/>
  <c r="V97" i="49"/>
  <c r="U97" i="49"/>
  <c r="T97" i="49"/>
  <c r="S97" i="49"/>
  <c r="R97" i="49"/>
  <c r="Q97" i="49"/>
  <c r="P97" i="49"/>
  <c r="O97" i="49"/>
  <c r="N97" i="49"/>
  <c r="M97" i="49"/>
  <c r="L97" i="49"/>
  <c r="K97" i="49"/>
  <c r="J97" i="49"/>
  <c r="I97" i="49"/>
  <c r="H97" i="49"/>
  <c r="G97" i="49"/>
  <c r="F97" i="49"/>
  <c r="E97" i="49"/>
  <c r="D97" i="49"/>
  <c r="C97" i="49"/>
  <c r="Z96" i="49"/>
  <c r="Y96" i="49"/>
  <c r="X96" i="49"/>
  <c r="W96" i="49"/>
  <c r="V96" i="49"/>
  <c r="U96" i="49"/>
  <c r="T96" i="49"/>
  <c r="S96" i="49"/>
  <c r="R96" i="49"/>
  <c r="Q96" i="49"/>
  <c r="P96" i="49"/>
  <c r="O96" i="49"/>
  <c r="N96" i="49"/>
  <c r="M96" i="49"/>
  <c r="L96" i="49"/>
  <c r="K96" i="49"/>
  <c r="J96" i="49"/>
  <c r="I96" i="49"/>
  <c r="H96" i="49"/>
  <c r="G96" i="49"/>
  <c r="F96" i="49"/>
  <c r="E96" i="49"/>
  <c r="D96" i="49"/>
  <c r="C96" i="49"/>
  <c r="Z95" i="49"/>
  <c r="Y95" i="49"/>
  <c r="X95" i="49"/>
  <c r="W95" i="49"/>
  <c r="V95" i="49"/>
  <c r="U95" i="49"/>
  <c r="T95" i="49"/>
  <c r="S95" i="49"/>
  <c r="R95" i="49"/>
  <c r="Q95" i="49"/>
  <c r="P95" i="49"/>
  <c r="O95" i="49"/>
  <c r="N95" i="49"/>
  <c r="M95" i="49"/>
  <c r="L95" i="49"/>
  <c r="K95" i="49"/>
  <c r="J95" i="49"/>
  <c r="I95" i="49"/>
  <c r="H95" i="49"/>
  <c r="G95" i="49"/>
  <c r="F95" i="49"/>
  <c r="E95" i="49"/>
  <c r="D95" i="49"/>
  <c r="C95" i="49"/>
  <c r="Z94" i="49"/>
  <c r="Y94" i="49"/>
  <c r="X94" i="49"/>
  <c r="W94" i="49"/>
  <c r="V94" i="49"/>
  <c r="U94" i="49"/>
  <c r="T94" i="49"/>
  <c r="S94" i="49"/>
  <c r="R94" i="49"/>
  <c r="Q94" i="49"/>
  <c r="P94" i="49"/>
  <c r="O94" i="49"/>
  <c r="N94" i="49"/>
  <c r="M94" i="49"/>
  <c r="L94" i="49"/>
  <c r="K94" i="49"/>
  <c r="J94" i="49"/>
  <c r="I94" i="49"/>
  <c r="H94" i="49"/>
  <c r="G94" i="49"/>
  <c r="F94" i="49"/>
  <c r="E94" i="49"/>
  <c r="D94" i="49"/>
  <c r="C94" i="49"/>
  <c r="Z93" i="49"/>
  <c r="Y93" i="49"/>
  <c r="X93" i="49"/>
  <c r="W93" i="49"/>
  <c r="V93" i="49"/>
  <c r="U93" i="49"/>
  <c r="T93" i="49"/>
  <c r="S93" i="49"/>
  <c r="R93" i="49"/>
  <c r="Q93" i="49"/>
  <c r="P93" i="49"/>
  <c r="O93" i="49"/>
  <c r="N93" i="49"/>
  <c r="M93" i="49"/>
  <c r="L93" i="49"/>
  <c r="K93" i="49"/>
  <c r="J93" i="49"/>
  <c r="I93" i="49"/>
  <c r="H93" i="49"/>
  <c r="G93" i="49"/>
  <c r="F93" i="49"/>
  <c r="E93" i="49"/>
  <c r="D93" i="49"/>
  <c r="C93" i="49"/>
  <c r="Z92" i="49"/>
  <c r="Y92" i="49"/>
  <c r="X92" i="49"/>
  <c r="W92" i="49"/>
  <c r="V92" i="49"/>
  <c r="U92" i="49"/>
  <c r="T92" i="49"/>
  <c r="S92" i="49"/>
  <c r="R92" i="49"/>
  <c r="Q92" i="49"/>
  <c r="P92" i="49"/>
  <c r="O92" i="49"/>
  <c r="N92" i="49"/>
  <c r="M92" i="49"/>
  <c r="L92" i="49"/>
  <c r="K92" i="49"/>
  <c r="J92" i="49"/>
  <c r="I92" i="49"/>
  <c r="H92" i="49"/>
  <c r="G92" i="49"/>
  <c r="F92" i="49"/>
  <c r="E92" i="49"/>
  <c r="D92" i="49"/>
  <c r="C92" i="49"/>
  <c r="Z91" i="49"/>
  <c r="Y91" i="49"/>
  <c r="X91" i="49"/>
  <c r="W91" i="49"/>
  <c r="V91" i="49"/>
  <c r="U91" i="49"/>
  <c r="T91" i="49"/>
  <c r="S91" i="49"/>
  <c r="R91" i="49"/>
  <c r="Q91" i="49"/>
  <c r="P91" i="49"/>
  <c r="O91" i="49"/>
  <c r="N91" i="49"/>
  <c r="M91" i="49"/>
  <c r="L91" i="49"/>
  <c r="K91" i="49"/>
  <c r="J91" i="49"/>
  <c r="I91" i="49"/>
  <c r="H91" i="49"/>
  <c r="G91" i="49"/>
  <c r="F91" i="49"/>
  <c r="E91" i="49"/>
  <c r="D91" i="49"/>
  <c r="C91" i="49"/>
  <c r="Z90" i="49"/>
  <c r="Y90" i="49"/>
  <c r="X90" i="49"/>
  <c r="W90" i="49"/>
  <c r="V90" i="49"/>
  <c r="U90" i="49"/>
  <c r="T90" i="49"/>
  <c r="S90" i="49"/>
  <c r="R90" i="49"/>
  <c r="Q90" i="49"/>
  <c r="P90" i="49"/>
  <c r="O90" i="49"/>
  <c r="N90" i="49"/>
  <c r="M90" i="49"/>
  <c r="L90" i="49"/>
  <c r="K90" i="49"/>
  <c r="J90" i="49"/>
  <c r="I90" i="49"/>
  <c r="H90" i="49"/>
  <c r="G90" i="49"/>
  <c r="F90" i="49"/>
  <c r="E90" i="49"/>
  <c r="D90" i="49"/>
  <c r="C90" i="49"/>
  <c r="Z89" i="49"/>
  <c r="Y89" i="49"/>
  <c r="X89" i="49"/>
  <c r="W89" i="49"/>
  <c r="V89" i="49"/>
  <c r="U89" i="49"/>
  <c r="T89" i="49"/>
  <c r="S89" i="49"/>
  <c r="R89" i="49"/>
  <c r="Q89" i="49"/>
  <c r="P89" i="49"/>
  <c r="O89" i="49"/>
  <c r="N89" i="49"/>
  <c r="M89" i="49"/>
  <c r="L89" i="49"/>
  <c r="K89" i="49"/>
  <c r="J89" i="49"/>
  <c r="I89" i="49"/>
  <c r="H89" i="49"/>
  <c r="G89" i="49"/>
  <c r="F89" i="49"/>
  <c r="E89" i="49"/>
  <c r="D89" i="49"/>
  <c r="C89" i="49"/>
  <c r="Z88" i="49"/>
  <c r="Y88" i="49"/>
  <c r="X88" i="49"/>
  <c r="W88" i="49"/>
  <c r="V88" i="49"/>
  <c r="U88" i="49"/>
  <c r="T88" i="49"/>
  <c r="S88" i="49"/>
  <c r="R88" i="49"/>
  <c r="Q88" i="49"/>
  <c r="P88" i="49"/>
  <c r="O88" i="49"/>
  <c r="N88" i="49"/>
  <c r="M88" i="49"/>
  <c r="L88" i="49"/>
  <c r="K88" i="49"/>
  <c r="J88" i="49"/>
  <c r="I88" i="49"/>
  <c r="H88" i="49"/>
  <c r="G88" i="49"/>
  <c r="F88" i="49"/>
  <c r="E88" i="49"/>
  <c r="D88" i="49"/>
  <c r="C88" i="49"/>
  <c r="Z87" i="49"/>
  <c r="Y87" i="49"/>
  <c r="X87" i="49"/>
  <c r="W87" i="49"/>
  <c r="V87" i="49"/>
  <c r="U87" i="49"/>
  <c r="T87" i="49"/>
  <c r="S87" i="49"/>
  <c r="R87" i="49"/>
  <c r="Q87" i="49"/>
  <c r="P87" i="49"/>
  <c r="O87" i="49"/>
  <c r="N87" i="49"/>
  <c r="M87" i="49"/>
  <c r="L87" i="49"/>
  <c r="K87" i="49"/>
  <c r="J87" i="49"/>
  <c r="I87" i="49"/>
  <c r="H87" i="49"/>
  <c r="G87" i="49"/>
  <c r="F87" i="49"/>
  <c r="E87" i="49"/>
  <c r="D87" i="49"/>
  <c r="C87" i="49"/>
  <c r="Z86" i="49"/>
  <c r="Y86" i="49"/>
  <c r="X86" i="49"/>
  <c r="W86" i="49"/>
  <c r="V86" i="49"/>
  <c r="U86" i="49"/>
  <c r="T86" i="49"/>
  <c r="S86" i="49"/>
  <c r="R86" i="49"/>
  <c r="Q86" i="49"/>
  <c r="P86" i="49"/>
  <c r="O86" i="49"/>
  <c r="N86" i="49"/>
  <c r="M86" i="49"/>
  <c r="L86" i="49"/>
  <c r="K86" i="49"/>
  <c r="J86" i="49"/>
  <c r="I86" i="49"/>
  <c r="H86" i="49"/>
  <c r="G86" i="49"/>
  <c r="F86" i="49"/>
  <c r="E86" i="49"/>
  <c r="D86" i="49"/>
  <c r="C86" i="49"/>
  <c r="Z85" i="49"/>
  <c r="Y85" i="49"/>
  <c r="X85" i="49"/>
  <c r="W85" i="49"/>
  <c r="V85" i="49"/>
  <c r="U85" i="49"/>
  <c r="T85" i="49"/>
  <c r="S85" i="49"/>
  <c r="R85" i="49"/>
  <c r="Q85" i="49"/>
  <c r="P85" i="49"/>
  <c r="O85" i="49"/>
  <c r="N85" i="49"/>
  <c r="M85" i="49"/>
  <c r="L85" i="49"/>
  <c r="K85" i="49"/>
  <c r="J85" i="49"/>
  <c r="I85" i="49"/>
  <c r="H85" i="49"/>
  <c r="G85" i="49"/>
  <c r="F85" i="49"/>
  <c r="E85" i="49"/>
  <c r="D85" i="49"/>
  <c r="C85" i="49"/>
  <c r="Z84" i="49"/>
  <c r="Y84" i="49"/>
  <c r="X84" i="49"/>
  <c r="W84" i="49"/>
  <c r="V84" i="49"/>
  <c r="U84" i="49"/>
  <c r="T84" i="49"/>
  <c r="S84" i="49"/>
  <c r="R84" i="49"/>
  <c r="Q84" i="49"/>
  <c r="P84" i="49"/>
  <c r="O84" i="49"/>
  <c r="N84" i="49"/>
  <c r="M84" i="49"/>
  <c r="L84" i="49"/>
  <c r="K84" i="49"/>
  <c r="J84" i="49"/>
  <c r="I84" i="49"/>
  <c r="H84" i="49"/>
  <c r="G84" i="49"/>
  <c r="F84" i="49"/>
  <c r="E84" i="49"/>
  <c r="D84" i="49"/>
  <c r="C84" i="49"/>
  <c r="Z83" i="49"/>
  <c r="Y83" i="49"/>
  <c r="X83" i="49"/>
  <c r="W83" i="49"/>
  <c r="V83" i="49"/>
  <c r="U83" i="49"/>
  <c r="T83" i="49"/>
  <c r="S83" i="49"/>
  <c r="R83" i="49"/>
  <c r="Q83" i="49"/>
  <c r="P83" i="49"/>
  <c r="O83" i="49"/>
  <c r="N83" i="49"/>
  <c r="M83" i="49"/>
  <c r="L83" i="49"/>
  <c r="K83" i="49"/>
  <c r="J83" i="49"/>
  <c r="I83" i="49"/>
  <c r="H83" i="49"/>
  <c r="G83" i="49"/>
  <c r="F83" i="49"/>
  <c r="E83" i="49"/>
  <c r="D83" i="49"/>
  <c r="C83" i="49"/>
  <c r="Z82" i="49"/>
  <c r="Y82" i="49"/>
  <c r="X82" i="49"/>
  <c r="W82" i="49"/>
  <c r="V82" i="49"/>
  <c r="U82" i="49"/>
  <c r="T82" i="49"/>
  <c r="S82" i="49"/>
  <c r="R82" i="49"/>
  <c r="Q82" i="49"/>
  <c r="P82" i="49"/>
  <c r="O82" i="49"/>
  <c r="N82" i="49"/>
  <c r="M82" i="49"/>
  <c r="L82" i="49"/>
  <c r="K82" i="49"/>
  <c r="J82" i="49"/>
  <c r="I82" i="49"/>
  <c r="H82" i="49"/>
  <c r="G82" i="49"/>
  <c r="F82" i="49"/>
  <c r="E82" i="49"/>
  <c r="D82" i="49"/>
  <c r="C82" i="49"/>
  <c r="Z81" i="49"/>
  <c r="Y81" i="49"/>
  <c r="X81" i="49"/>
  <c r="W81" i="49"/>
  <c r="V81" i="49"/>
  <c r="U81" i="49"/>
  <c r="T81" i="49"/>
  <c r="S81" i="49"/>
  <c r="R81" i="49"/>
  <c r="Q81" i="49"/>
  <c r="P81" i="49"/>
  <c r="O81" i="49"/>
  <c r="N81" i="49"/>
  <c r="M81" i="49"/>
  <c r="L81" i="49"/>
  <c r="K81" i="49"/>
  <c r="J81" i="49"/>
  <c r="I81" i="49"/>
  <c r="H81" i="49"/>
  <c r="G81" i="49"/>
  <c r="F81" i="49"/>
  <c r="E81" i="49"/>
  <c r="D81" i="49"/>
  <c r="C81" i="49"/>
  <c r="Z80" i="49"/>
  <c r="Y80" i="49"/>
  <c r="X80" i="49"/>
  <c r="W80" i="49"/>
  <c r="V80" i="49"/>
  <c r="U80" i="49"/>
  <c r="T80" i="49"/>
  <c r="S80" i="49"/>
  <c r="R80" i="49"/>
  <c r="Q80" i="49"/>
  <c r="P80" i="49"/>
  <c r="O80" i="49"/>
  <c r="N80" i="49"/>
  <c r="M80" i="49"/>
  <c r="L80" i="49"/>
  <c r="K80" i="49"/>
  <c r="J80" i="49"/>
  <c r="I80" i="49"/>
  <c r="H80" i="49"/>
  <c r="G80" i="49"/>
  <c r="F80" i="49"/>
  <c r="E80" i="49"/>
  <c r="D80" i="49"/>
  <c r="C80" i="49"/>
  <c r="Z79" i="49"/>
  <c r="Y79" i="49"/>
  <c r="X79" i="49"/>
  <c r="W79" i="49"/>
  <c r="V79" i="49"/>
  <c r="U79" i="49"/>
  <c r="T79" i="49"/>
  <c r="S79" i="49"/>
  <c r="R79" i="49"/>
  <c r="Q79" i="49"/>
  <c r="P79" i="49"/>
  <c r="O79" i="49"/>
  <c r="N79" i="49"/>
  <c r="M79" i="49"/>
  <c r="L79" i="49"/>
  <c r="K79" i="49"/>
  <c r="J79" i="49"/>
  <c r="I79" i="49"/>
  <c r="H79" i="49"/>
  <c r="G79" i="49"/>
  <c r="F79" i="49"/>
  <c r="E79" i="49"/>
  <c r="D79" i="49"/>
  <c r="C79" i="49"/>
  <c r="Z78" i="49"/>
  <c r="Y78" i="49"/>
  <c r="X78" i="49"/>
  <c r="W78" i="49"/>
  <c r="V78" i="49"/>
  <c r="U78" i="49"/>
  <c r="T78" i="49"/>
  <c r="S78" i="49"/>
  <c r="R78" i="49"/>
  <c r="Q78" i="49"/>
  <c r="P78" i="49"/>
  <c r="O78" i="49"/>
  <c r="N78" i="49"/>
  <c r="M78" i="49"/>
  <c r="L78" i="49"/>
  <c r="K78" i="49"/>
  <c r="J78" i="49"/>
  <c r="I78" i="49"/>
  <c r="H78" i="49"/>
  <c r="G78" i="49"/>
  <c r="F78" i="49"/>
  <c r="E78" i="49"/>
  <c r="D78" i="49"/>
  <c r="C78" i="49"/>
  <c r="Z77" i="49"/>
  <c r="Y77" i="49"/>
  <c r="X77" i="49"/>
  <c r="W77" i="49"/>
  <c r="V77" i="49"/>
  <c r="U77" i="49"/>
  <c r="T77" i="49"/>
  <c r="S77" i="49"/>
  <c r="R77" i="49"/>
  <c r="Q77" i="49"/>
  <c r="P77" i="49"/>
  <c r="O77" i="49"/>
  <c r="N77" i="49"/>
  <c r="M77" i="49"/>
  <c r="L77" i="49"/>
  <c r="K77" i="49"/>
  <c r="J77" i="49"/>
  <c r="I77" i="49"/>
  <c r="H77" i="49"/>
  <c r="G77" i="49"/>
  <c r="F77" i="49"/>
  <c r="E77" i="49"/>
  <c r="D77" i="49"/>
  <c r="C77" i="49"/>
  <c r="Z76" i="49"/>
  <c r="Y76" i="49"/>
  <c r="X76" i="49"/>
  <c r="W76" i="49"/>
  <c r="V76" i="49"/>
  <c r="U76" i="49"/>
  <c r="T76" i="49"/>
  <c r="S76" i="49"/>
  <c r="R76" i="49"/>
  <c r="Q76" i="49"/>
  <c r="P76" i="49"/>
  <c r="O76" i="49"/>
  <c r="N76" i="49"/>
  <c r="M76" i="49"/>
  <c r="L76" i="49"/>
  <c r="K76" i="49"/>
  <c r="J76" i="49"/>
  <c r="I76" i="49"/>
  <c r="H76" i="49"/>
  <c r="G76" i="49"/>
  <c r="F76" i="49"/>
  <c r="E76" i="49"/>
  <c r="D76" i="49"/>
  <c r="C76" i="49"/>
  <c r="Z75" i="49"/>
  <c r="Y75" i="49"/>
  <c r="X75" i="49"/>
  <c r="W75" i="49"/>
  <c r="V75" i="49"/>
  <c r="U75" i="49"/>
  <c r="T75" i="49"/>
  <c r="S75" i="49"/>
  <c r="R75" i="49"/>
  <c r="Q75" i="49"/>
  <c r="P75" i="49"/>
  <c r="O75" i="49"/>
  <c r="N75" i="49"/>
  <c r="M75" i="49"/>
  <c r="L75" i="49"/>
  <c r="K75" i="49"/>
  <c r="J75" i="49"/>
  <c r="I75" i="49"/>
  <c r="H75" i="49"/>
  <c r="G75" i="49"/>
  <c r="F75" i="49"/>
  <c r="E75" i="49"/>
  <c r="D75" i="49"/>
  <c r="C75" i="49"/>
  <c r="Z74" i="49"/>
  <c r="Y74" i="49"/>
  <c r="X74" i="49"/>
  <c r="W74" i="49"/>
  <c r="V74" i="49"/>
  <c r="U74" i="49"/>
  <c r="T74" i="49"/>
  <c r="S74" i="49"/>
  <c r="R74" i="49"/>
  <c r="Q74" i="49"/>
  <c r="P74" i="49"/>
  <c r="O74" i="49"/>
  <c r="N74" i="49"/>
  <c r="M74" i="49"/>
  <c r="L74" i="49"/>
  <c r="K74" i="49"/>
  <c r="J74" i="49"/>
  <c r="I74" i="49"/>
  <c r="H74" i="49"/>
  <c r="G74" i="49"/>
  <c r="F74" i="49"/>
  <c r="E74" i="49"/>
  <c r="D74" i="49"/>
  <c r="C74" i="49"/>
  <c r="Z73" i="49"/>
  <c r="Y73" i="49"/>
  <c r="X73" i="49"/>
  <c r="W73" i="49"/>
  <c r="V73" i="49"/>
  <c r="U73" i="49"/>
  <c r="T73" i="49"/>
  <c r="S73" i="49"/>
  <c r="R73" i="49"/>
  <c r="Q73" i="49"/>
  <c r="P73" i="49"/>
  <c r="O73" i="49"/>
  <c r="N73" i="49"/>
  <c r="M73" i="49"/>
  <c r="L73" i="49"/>
  <c r="K73" i="49"/>
  <c r="J73" i="49"/>
  <c r="I73" i="49"/>
  <c r="H73" i="49"/>
  <c r="G73" i="49"/>
  <c r="F73" i="49"/>
  <c r="E73" i="49"/>
  <c r="D73" i="49"/>
  <c r="C73" i="49"/>
  <c r="Z72" i="49"/>
  <c r="Y72" i="49"/>
  <c r="X72" i="49"/>
  <c r="W72" i="49"/>
  <c r="V72" i="49"/>
  <c r="U72" i="49"/>
  <c r="T72" i="49"/>
  <c r="S72" i="49"/>
  <c r="R72" i="49"/>
  <c r="Q72" i="49"/>
  <c r="P72" i="49"/>
  <c r="O72" i="49"/>
  <c r="N72" i="49"/>
  <c r="M72" i="49"/>
  <c r="L72" i="49"/>
  <c r="K72" i="49"/>
  <c r="J72" i="49"/>
  <c r="I72" i="49"/>
  <c r="H72" i="49"/>
  <c r="G72" i="49"/>
  <c r="F72" i="49"/>
  <c r="E72" i="49"/>
  <c r="D72" i="49"/>
  <c r="C72" i="49"/>
  <c r="Z71" i="49"/>
  <c r="Y71" i="49"/>
  <c r="X71" i="49"/>
  <c r="W71" i="49"/>
  <c r="V71" i="49"/>
  <c r="U71" i="49"/>
  <c r="T71" i="49"/>
  <c r="S71" i="49"/>
  <c r="R71" i="49"/>
  <c r="Q71" i="49"/>
  <c r="P71" i="49"/>
  <c r="O71" i="49"/>
  <c r="N71" i="49"/>
  <c r="M71" i="49"/>
  <c r="L71" i="49"/>
  <c r="K71" i="49"/>
  <c r="J71" i="49"/>
  <c r="I71" i="49"/>
  <c r="H71" i="49"/>
  <c r="G71" i="49"/>
  <c r="F71" i="49"/>
  <c r="E71" i="49"/>
  <c r="D71" i="49"/>
  <c r="C71" i="49"/>
  <c r="Z70" i="49"/>
  <c r="Y70" i="49"/>
  <c r="X70" i="49"/>
  <c r="W70" i="49"/>
  <c r="V70" i="49"/>
  <c r="U70" i="49"/>
  <c r="T70" i="49"/>
  <c r="S70" i="49"/>
  <c r="R70" i="49"/>
  <c r="Q70" i="49"/>
  <c r="P70" i="49"/>
  <c r="O70" i="49"/>
  <c r="N70" i="49"/>
  <c r="M70" i="49"/>
  <c r="L70" i="49"/>
  <c r="K70" i="49"/>
  <c r="J70" i="49"/>
  <c r="I70" i="49"/>
  <c r="H70" i="49"/>
  <c r="G70" i="49"/>
  <c r="F70" i="49"/>
  <c r="E70" i="49"/>
  <c r="D70" i="49"/>
  <c r="C70" i="49"/>
  <c r="Z69" i="49"/>
  <c r="Y69" i="49"/>
  <c r="X69" i="49"/>
  <c r="W69" i="49"/>
  <c r="V69" i="49"/>
  <c r="U69" i="49"/>
  <c r="T69" i="49"/>
  <c r="S69" i="49"/>
  <c r="R69" i="49"/>
  <c r="Q69" i="49"/>
  <c r="P69" i="49"/>
  <c r="O69" i="49"/>
  <c r="N69" i="49"/>
  <c r="M69" i="49"/>
  <c r="L69" i="49"/>
  <c r="K69" i="49"/>
  <c r="J69" i="49"/>
  <c r="I69" i="49"/>
  <c r="H69" i="49"/>
  <c r="G69" i="49"/>
  <c r="F69" i="49"/>
  <c r="E69" i="49"/>
  <c r="D69" i="49"/>
  <c r="C69" i="49"/>
  <c r="Z68" i="49"/>
  <c r="Y68" i="49"/>
  <c r="X68" i="49"/>
  <c r="W68" i="49"/>
  <c r="V68" i="49"/>
  <c r="U68" i="49"/>
  <c r="T68" i="49"/>
  <c r="S68" i="49"/>
  <c r="R68" i="49"/>
  <c r="Q68" i="49"/>
  <c r="P68" i="49"/>
  <c r="O68" i="49"/>
  <c r="N68" i="49"/>
  <c r="M68" i="49"/>
  <c r="L68" i="49"/>
  <c r="K68" i="49"/>
  <c r="J68" i="49"/>
  <c r="I68" i="49"/>
  <c r="H68" i="49"/>
  <c r="G68" i="49"/>
  <c r="F68" i="49"/>
  <c r="E68" i="49"/>
  <c r="D68" i="49"/>
  <c r="C68" i="49"/>
  <c r="Z67" i="49"/>
  <c r="Y67" i="49"/>
  <c r="X67" i="49"/>
  <c r="W67" i="49"/>
  <c r="V67" i="49"/>
  <c r="U67" i="49"/>
  <c r="T67" i="49"/>
  <c r="S67" i="49"/>
  <c r="R67" i="49"/>
  <c r="Q67" i="49"/>
  <c r="P67" i="49"/>
  <c r="O67" i="49"/>
  <c r="N67" i="49"/>
  <c r="M67" i="49"/>
  <c r="L67" i="49"/>
  <c r="K67" i="49"/>
  <c r="J67" i="49"/>
  <c r="I67" i="49"/>
  <c r="H67" i="49"/>
  <c r="G67" i="49"/>
  <c r="F67" i="49"/>
  <c r="E67" i="49"/>
  <c r="D67" i="49"/>
  <c r="C67" i="49"/>
  <c r="Z66" i="49"/>
  <c r="Y66" i="49"/>
  <c r="X66" i="49"/>
  <c r="W66" i="49"/>
  <c r="V66" i="49"/>
  <c r="U66" i="49"/>
  <c r="T66" i="49"/>
  <c r="S66" i="49"/>
  <c r="R66" i="49"/>
  <c r="Q66" i="49"/>
  <c r="P66" i="49"/>
  <c r="O66" i="49"/>
  <c r="N66" i="49"/>
  <c r="M66" i="49"/>
  <c r="L66" i="49"/>
  <c r="K66" i="49"/>
  <c r="J66" i="49"/>
  <c r="I66" i="49"/>
  <c r="H66" i="49"/>
  <c r="G66" i="49"/>
  <c r="F66" i="49"/>
  <c r="E66" i="49"/>
  <c r="D66" i="49"/>
  <c r="C66" i="49"/>
  <c r="Z65" i="49"/>
  <c r="Y65" i="49"/>
  <c r="X65" i="49"/>
  <c r="W65" i="49"/>
  <c r="V65" i="49"/>
  <c r="U65" i="49"/>
  <c r="T65" i="49"/>
  <c r="S65" i="49"/>
  <c r="R65" i="49"/>
  <c r="Q65" i="49"/>
  <c r="P65" i="49"/>
  <c r="O65" i="49"/>
  <c r="N65" i="49"/>
  <c r="M65" i="49"/>
  <c r="L65" i="49"/>
  <c r="K65" i="49"/>
  <c r="J65" i="49"/>
  <c r="I65" i="49"/>
  <c r="H65" i="49"/>
  <c r="G65" i="49"/>
  <c r="F65" i="49"/>
  <c r="E65" i="49"/>
  <c r="D65" i="49"/>
  <c r="C65" i="49"/>
  <c r="Z64" i="49"/>
  <c r="Y64" i="49"/>
  <c r="X64" i="49"/>
  <c r="W64" i="49"/>
  <c r="V64" i="49"/>
  <c r="U64" i="49"/>
  <c r="T64" i="49"/>
  <c r="S64" i="49"/>
  <c r="R64" i="49"/>
  <c r="Q64" i="49"/>
  <c r="P64" i="49"/>
  <c r="O64" i="49"/>
  <c r="N64" i="49"/>
  <c r="M64" i="49"/>
  <c r="L64" i="49"/>
  <c r="K64" i="49"/>
  <c r="J64" i="49"/>
  <c r="I64" i="49"/>
  <c r="H64" i="49"/>
  <c r="G64" i="49"/>
  <c r="F64" i="49"/>
  <c r="E64" i="49"/>
  <c r="D64" i="49"/>
  <c r="C64" i="49"/>
  <c r="Z63" i="49"/>
  <c r="Y63" i="49"/>
  <c r="X63" i="49"/>
  <c r="W63" i="49"/>
  <c r="V63" i="49"/>
  <c r="U63" i="49"/>
  <c r="T63" i="49"/>
  <c r="S63" i="49"/>
  <c r="R63" i="49"/>
  <c r="Q63" i="49"/>
  <c r="P63" i="49"/>
  <c r="O63" i="49"/>
  <c r="N63" i="49"/>
  <c r="M63" i="49"/>
  <c r="L63" i="49"/>
  <c r="K63" i="49"/>
  <c r="J63" i="49"/>
  <c r="I63" i="49"/>
  <c r="H63" i="49"/>
  <c r="G63" i="49"/>
  <c r="F63" i="49"/>
  <c r="E63" i="49"/>
  <c r="D63" i="49"/>
  <c r="C63" i="49"/>
  <c r="Z62" i="49"/>
  <c r="Y62" i="49"/>
  <c r="X62" i="49"/>
  <c r="W62" i="49"/>
  <c r="V62" i="49"/>
  <c r="U62" i="49"/>
  <c r="T62" i="49"/>
  <c r="S62" i="49"/>
  <c r="R62" i="49"/>
  <c r="Q62" i="49"/>
  <c r="P62" i="49"/>
  <c r="O62" i="49"/>
  <c r="N62" i="49"/>
  <c r="M62" i="49"/>
  <c r="L62" i="49"/>
  <c r="K62" i="49"/>
  <c r="J62" i="49"/>
  <c r="I62" i="49"/>
  <c r="H62" i="49"/>
  <c r="G62" i="49"/>
  <c r="F62" i="49"/>
  <c r="E62" i="49"/>
  <c r="D62" i="49"/>
  <c r="C62" i="49"/>
  <c r="Z61" i="49"/>
  <c r="Y61" i="49"/>
  <c r="X61" i="49"/>
  <c r="W61" i="49"/>
  <c r="V61" i="49"/>
  <c r="U61" i="49"/>
  <c r="T61" i="49"/>
  <c r="S61" i="49"/>
  <c r="R61" i="49"/>
  <c r="Q61" i="49"/>
  <c r="P61" i="49"/>
  <c r="O61" i="49"/>
  <c r="N61" i="49"/>
  <c r="M61" i="49"/>
  <c r="L61" i="49"/>
  <c r="K61" i="49"/>
  <c r="J61" i="49"/>
  <c r="I61" i="49"/>
  <c r="H61" i="49"/>
  <c r="G61" i="49"/>
  <c r="F61" i="49"/>
  <c r="E61" i="49"/>
  <c r="D61" i="49"/>
  <c r="C61" i="49"/>
  <c r="Z60" i="49"/>
  <c r="Y60" i="49"/>
  <c r="X60" i="49"/>
  <c r="W60" i="49"/>
  <c r="V60" i="49"/>
  <c r="U60" i="49"/>
  <c r="T60" i="49"/>
  <c r="S60" i="49"/>
  <c r="R60" i="49"/>
  <c r="Q60" i="49"/>
  <c r="P60" i="49"/>
  <c r="O60" i="49"/>
  <c r="N60" i="49"/>
  <c r="M60" i="49"/>
  <c r="L60" i="49"/>
  <c r="K60" i="49"/>
  <c r="J60" i="49"/>
  <c r="I60" i="49"/>
  <c r="H60" i="49"/>
  <c r="G60" i="49"/>
  <c r="F60" i="49"/>
  <c r="E60" i="49"/>
  <c r="D60" i="49"/>
  <c r="C60" i="49"/>
  <c r="Z59" i="49"/>
  <c r="Y59" i="49"/>
  <c r="X59" i="49"/>
  <c r="W59" i="49"/>
  <c r="V59" i="49"/>
  <c r="U59" i="49"/>
  <c r="T59" i="49"/>
  <c r="S59" i="49"/>
  <c r="R59" i="49"/>
  <c r="Q59" i="49"/>
  <c r="P59" i="49"/>
  <c r="O59" i="49"/>
  <c r="N59" i="49"/>
  <c r="M59" i="49"/>
  <c r="L59" i="49"/>
  <c r="K59" i="49"/>
  <c r="J59" i="49"/>
  <c r="I59" i="49"/>
  <c r="H59" i="49"/>
  <c r="G59" i="49"/>
  <c r="F59" i="49"/>
  <c r="E59" i="49"/>
  <c r="D59" i="49"/>
  <c r="C59" i="49"/>
  <c r="Z58" i="49"/>
  <c r="Y58" i="49"/>
  <c r="X58" i="49"/>
  <c r="W58" i="49"/>
  <c r="V58" i="49"/>
  <c r="U58" i="49"/>
  <c r="T58" i="49"/>
  <c r="S58" i="49"/>
  <c r="R58" i="49"/>
  <c r="Q58" i="49"/>
  <c r="P58" i="49"/>
  <c r="O58" i="49"/>
  <c r="N58" i="49"/>
  <c r="M58" i="49"/>
  <c r="L58" i="49"/>
  <c r="K58" i="49"/>
  <c r="J58" i="49"/>
  <c r="I58" i="49"/>
  <c r="H58" i="49"/>
  <c r="G58" i="49"/>
  <c r="F58" i="49"/>
  <c r="E58" i="49"/>
  <c r="D58" i="49"/>
  <c r="C58" i="49"/>
  <c r="Z57" i="49"/>
  <c r="Y57" i="49"/>
  <c r="X57" i="49"/>
  <c r="X105" i="49" s="1"/>
  <c r="W57" i="49"/>
  <c r="W105" i="49" s="1"/>
  <c r="V57" i="49"/>
  <c r="U57" i="49"/>
  <c r="T57" i="49"/>
  <c r="S57" i="49"/>
  <c r="R57" i="49"/>
  <c r="Q57" i="49"/>
  <c r="Q105" i="49" s="1"/>
  <c r="P57" i="49"/>
  <c r="O57" i="49"/>
  <c r="O105" i="49" s="1"/>
  <c r="N57" i="49"/>
  <c r="M57" i="49"/>
  <c r="L57" i="49"/>
  <c r="K57" i="49"/>
  <c r="J57" i="49"/>
  <c r="I57" i="49"/>
  <c r="H57" i="49"/>
  <c r="G57" i="49"/>
  <c r="G105" i="49" s="1"/>
  <c r="F57" i="49"/>
  <c r="E57" i="49"/>
  <c r="D57" i="49"/>
  <c r="C57" i="49"/>
  <c r="B103" i="49"/>
  <c r="B102" i="49"/>
  <c r="B101" i="49"/>
  <c r="B100" i="49"/>
  <c r="B99" i="49"/>
  <c r="B98" i="49"/>
  <c r="B97" i="49"/>
  <c r="B96" i="49"/>
  <c r="B95" i="49"/>
  <c r="B94" i="49"/>
  <c r="B93" i="49"/>
  <c r="B92" i="49"/>
  <c r="B91" i="49"/>
  <c r="B90" i="49"/>
  <c r="B89" i="49"/>
  <c r="B88" i="49"/>
  <c r="B87" i="49"/>
  <c r="B86" i="49"/>
  <c r="B85" i="49"/>
  <c r="B84" i="49"/>
  <c r="B83" i="49"/>
  <c r="B82" i="49"/>
  <c r="B81" i="49"/>
  <c r="B80" i="49"/>
  <c r="B79" i="49"/>
  <c r="B78" i="49"/>
  <c r="B77" i="49"/>
  <c r="B76" i="49"/>
  <c r="B75" i="49"/>
  <c r="B74" i="49"/>
  <c r="B73" i="49"/>
  <c r="B72" i="49"/>
  <c r="B71" i="49"/>
  <c r="B70" i="49"/>
  <c r="B69" i="49"/>
  <c r="B68" i="49"/>
  <c r="B67" i="49"/>
  <c r="B66" i="49"/>
  <c r="B65" i="49"/>
  <c r="B64" i="49"/>
  <c r="B63" i="49"/>
  <c r="B62" i="49"/>
  <c r="B61" i="49"/>
  <c r="B60" i="49"/>
  <c r="B59" i="49"/>
  <c r="B58" i="49"/>
  <c r="B57" i="49"/>
  <c r="Z49" i="49"/>
  <c r="Y49" i="49"/>
  <c r="Y38" i="50" s="1"/>
  <c r="X49" i="49"/>
  <c r="X38" i="50" s="1"/>
  <c r="W49" i="49"/>
  <c r="W38" i="50" s="1"/>
  <c r="V49" i="49"/>
  <c r="V38" i="50" s="1"/>
  <c r="U49" i="49"/>
  <c r="U38" i="50" s="1"/>
  <c r="T49" i="49"/>
  <c r="T38" i="50" s="1"/>
  <c r="S49" i="49"/>
  <c r="S38" i="50" s="1"/>
  <c r="R49" i="49"/>
  <c r="R38" i="50" s="1"/>
  <c r="Q49" i="49"/>
  <c r="Q38" i="50" s="1"/>
  <c r="P49" i="49"/>
  <c r="P38" i="50" s="1"/>
  <c r="O49" i="49"/>
  <c r="O38" i="50" s="1"/>
  <c r="N49" i="49"/>
  <c r="M49" i="49"/>
  <c r="M38" i="50" s="1"/>
  <c r="L49" i="49"/>
  <c r="L38" i="50" s="1"/>
  <c r="K49" i="49"/>
  <c r="K38" i="50" s="1"/>
  <c r="J49" i="49"/>
  <c r="J38" i="50" s="1"/>
  <c r="I49" i="49"/>
  <c r="I38" i="50" s="1"/>
  <c r="H49" i="49"/>
  <c r="H38" i="50" s="1"/>
  <c r="G49" i="49"/>
  <c r="G38" i="50" s="1"/>
  <c r="F49" i="49"/>
  <c r="F38" i="50" s="1"/>
  <c r="E49" i="49"/>
  <c r="E38" i="50" s="1"/>
  <c r="D49" i="49"/>
  <c r="D38" i="50" s="1"/>
  <c r="C49" i="49"/>
  <c r="C38" i="50" s="1"/>
  <c r="B49" i="49"/>
  <c r="B38" i="50" s="1"/>
  <c r="Z48" i="49"/>
  <c r="Y48" i="49"/>
  <c r="Y46" i="50" s="1"/>
  <c r="X48" i="49"/>
  <c r="X46" i="50" s="1"/>
  <c r="W48" i="49"/>
  <c r="W46" i="50" s="1"/>
  <c r="V48" i="49"/>
  <c r="V46" i="50" s="1"/>
  <c r="U48" i="49"/>
  <c r="U46" i="50" s="1"/>
  <c r="T48" i="49"/>
  <c r="T46" i="50" s="1"/>
  <c r="S48" i="49"/>
  <c r="S46" i="50" s="1"/>
  <c r="R48" i="49"/>
  <c r="R46" i="50" s="1"/>
  <c r="Q48" i="49"/>
  <c r="Q46" i="50" s="1"/>
  <c r="P48" i="49"/>
  <c r="P46" i="50" s="1"/>
  <c r="O48" i="49"/>
  <c r="O46" i="50" s="1"/>
  <c r="N48" i="49"/>
  <c r="M48" i="49"/>
  <c r="M46" i="50" s="1"/>
  <c r="L48" i="49"/>
  <c r="L46" i="50" s="1"/>
  <c r="K48" i="49"/>
  <c r="K46" i="50" s="1"/>
  <c r="J48" i="49"/>
  <c r="J46" i="50" s="1"/>
  <c r="I48" i="49"/>
  <c r="I46" i="50" s="1"/>
  <c r="H48" i="49"/>
  <c r="H46" i="50" s="1"/>
  <c r="G48" i="49"/>
  <c r="G46" i="50" s="1"/>
  <c r="F48" i="49"/>
  <c r="F46" i="50" s="1"/>
  <c r="E48" i="49"/>
  <c r="E46" i="50" s="1"/>
  <c r="D48" i="49"/>
  <c r="D46" i="50" s="1"/>
  <c r="C48" i="49"/>
  <c r="C46" i="50" s="1"/>
  <c r="B48" i="49"/>
  <c r="B46" i="50" s="1"/>
  <c r="Z47" i="49"/>
  <c r="Y47" i="49"/>
  <c r="Y45" i="50" s="1"/>
  <c r="X47" i="49"/>
  <c r="X45" i="50" s="1"/>
  <c r="W47" i="49"/>
  <c r="W45" i="50" s="1"/>
  <c r="V47" i="49"/>
  <c r="V45" i="50" s="1"/>
  <c r="U47" i="49"/>
  <c r="U45" i="50" s="1"/>
  <c r="T47" i="49"/>
  <c r="T45" i="50" s="1"/>
  <c r="S47" i="49"/>
  <c r="S45" i="50" s="1"/>
  <c r="R47" i="49"/>
  <c r="R45" i="50" s="1"/>
  <c r="Q47" i="49"/>
  <c r="Q45" i="50" s="1"/>
  <c r="P47" i="49"/>
  <c r="P45" i="50" s="1"/>
  <c r="O47" i="49"/>
  <c r="O45" i="50" s="1"/>
  <c r="N47" i="49"/>
  <c r="M47" i="49"/>
  <c r="M45" i="50" s="1"/>
  <c r="L47" i="49"/>
  <c r="L45" i="50" s="1"/>
  <c r="K47" i="49"/>
  <c r="K45" i="50" s="1"/>
  <c r="J47" i="49"/>
  <c r="J45" i="50" s="1"/>
  <c r="I47" i="49"/>
  <c r="I45" i="50" s="1"/>
  <c r="H47" i="49"/>
  <c r="H45" i="50" s="1"/>
  <c r="G47" i="49"/>
  <c r="G45" i="50" s="1"/>
  <c r="F47" i="49"/>
  <c r="F45" i="50" s="1"/>
  <c r="E47" i="49"/>
  <c r="E45" i="50" s="1"/>
  <c r="D47" i="49"/>
  <c r="D45" i="50" s="1"/>
  <c r="C47" i="49"/>
  <c r="C45" i="50" s="1"/>
  <c r="B47" i="49"/>
  <c r="B45" i="50" s="1"/>
  <c r="Z46" i="49"/>
  <c r="Y46" i="49"/>
  <c r="Y44" i="50" s="1"/>
  <c r="X46" i="49"/>
  <c r="X44" i="50" s="1"/>
  <c r="W46" i="49"/>
  <c r="W44" i="50" s="1"/>
  <c r="V46" i="49"/>
  <c r="V44" i="50" s="1"/>
  <c r="U46" i="49"/>
  <c r="U44" i="50" s="1"/>
  <c r="T46" i="49"/>
  <c r="T44" i="50" s="1"/>
  <c r="S46" i="49"/>
  <c r="S44" i="50" s="1"/>
  <c r="R46" i="49"/>
  <c r="R44" i="50" s="1"/>
  <c r="Q46" i="49"/>
  <c r="Q44" i="50" s="1"/>
  <c r="P46" i="49"/>
  <c r="P44" i="50" s="1"/>
  <c r="O46" i="49"/>
  <c r="O44" i="50" s="1"/>
  <c r="N46" i="49"/>
  <c r="M46" i="49"/>
  <c r="M44" i="50" s="1"/>
  <c r="L46" i="49"/>
  <c r="L44" i="50" s="1"/>
  <c r="K46" i="49"/>
  <c r="K44" i="50" s="1"/>
  <c r="J46" i="49"/>
  <c r="J44" i="50" s="1"/>
  <c r="I46" i="49"/>
  <c r="I44" i="50" s="1"/>
  <c r="H46" i="49"/>
  <c r="H44" i="50" s="1"/>
  <c r="G46" i="49"/>
  <c r="G44" i="50" s="1"/>
  <c r="F46" i="49"/>
  <c r="F44" i="50" s="1"/>
  <c r="E46" i="49"/>
  <c r="E44" i="50" s="1"/>
  <c r="D46" i="49"/>
  <c r="D44" i="50" s="1"/>
  <c r="C46" i="49"/>
  <c r="C44" i="50" s="1"/>
  <c r="B46" i="49"/>
  <c r="B44" i="50" s="1"/>
  <c r="Z45" i="49"/>
  <c r="Y45" i="49"/>
  <c r="Y43" i="50" s="1"/>
  <c r="X45" i="49"/>
  <c r="X43" i="50" s="1"/>
  <c r="W45" i="49"/>
  <c r="W43" i="50" s="1"/>
  <c r="V45" i="49"/>
  <c r="V43" i="50" s="1"/>
  <c r="U45" i="49"/>
  <c r="U43" i="50" s="1"/>
  <c r="T45" i="49"/>
  <c r="T43" i="50" s="1"/>
  <c r="S45" i="49"/>
  <c r="S43" i="50" s="1"/>
  <c r="R45" i="49"/>
  <c r="R43" i="50" s="1"/>
  <c r="Q45" i="49"/>
  <c r="Q43" i="50" s="1"/>
  <c r="P45" i="49"/>
  <c r="P43" i="50" s="1"/>
  <c r="O45" i="49"/>
  <c r="O43" i="50" s="1"/>
  <c r="N45" i="49"/>
  <c r="M45" i="49"/>
  <c r="M43" i="50" s="1"/>
  <c r="L45" i="49"/>
  <c r="L43" i="50" s="1"/>
  <c r="K45" i="49"/>
  <c r="K43" i="50" s="1"/>
  <c r="J45" i="49"/>
  <c r="J43" i="50" s="1"/>
  <c r="I45" i="49"/>
  <c r="I43" i="50" s="1"/>
  <c r="H45" i="49"/>
  <c r="H43" i="50" s="1"/>
  <c r="G45" i="49"/>
  <c r="G43" i="50" s="1"/>
  <c r="F45" i="49"/>
  <c r="F43" i="50" s="1"/>
  <c r="E45" i="49"/>
  <c r="E43" i="50" s="1"/>
  <c r="D45" i="49"/>
  <c r="D43" i="50" s="1"/>
  <c r="C45" i="49"/>
  <c r="C43" i="50" s="1"/>
  <c r="B45" i="49"/>
  <c r="B43" i="50" s="1"/>
  <c r="Z44" i="49"/>
  <c r="Y44" i="49"/>
  <c r="Y42" i="50" s="1"/>
  <c r="X44" i="49"/>
  <c r="X42" i="50" s="1"/>
  <c r="W44" i="49"/>
  <c r="W42" i="50" s="1"/>
  <c r="V44" i="49"/>
  <c r="V42" i="50" s="1"/>
  <c r="U44" i="49"/>
  <c r="U42" i="50" s="1"/>
  <c r="T44" i="49"/>
  <c r="T42" i="50" s="1"/>
  <c r="S44" i="49"/>
  <c r="S42" i="50" s="1"/>
  <c r="R44" i="49"/>
  <c r="R42" i="50" s="1"/>
  <c r="Q44" i="49"/>
  <c r="Q42" i="50" s="1"/>
  <c r="P44" i="49"/>
  <c r="P42" i="50" s="1"/>
  <c r="O44" i="49"/>
  <c r="O42" i="50" s="1"/>
  <c r="N44" i="49"/>
  <c r="M44" i="49"/>
  <c r="M42" i="50" s="1"/>
  <c r="L44" i="49"/>
  <c r="L42" i="50" s="1"/>
  <c r="K44" i="49"/>
  <c r="K42" i="50" s="1"/>
  <c r="J44" i="49"/>
  <c r="J42" i="50" s="1"/>
  <c r="I44" i="49"/>
  <c r="I42" i="50" s="1"/>
  <c r="H44" i="49"/>
  <c r="H42" i="50" s="1"/>
  <c r="G44" i="49"/>
  <c r="G42" i="50" s="1"/>
  <c r="F44" i="49"/>
  <c r="F42" i="50" s="1"/>
  <c r="E44" i="49"/>
  <c r="E42" i="50" s="1"/>
  <c r="D44" i="49"/>
  <c r="D42" i="50" s="1"/>
  <c r="C44" i="49"/>
  <c r="C42" i="50" s="1"/>
  <c r="B44" i="49"/>
  <c r="B42" i="50" s="1"/>
  <c r="Z43" i="49"/>
  <c r="Y43" i="49"/>
  <c r="Y37" i="50" s="1"/>
  <c r="X43" i="49"/>
  <c r="X37" i="50" s="1"/>
  <c r="W43" i="49"/>
  <c r="W37" i="50" s="1"/>
  <c r="V43" i="49"/>
  <c r="V37" i="50" s="1"/>
  <c r="U43" i="49"/>
  <c r="U37" i="50" s="1"/>
  <c r="T43" i="49"/>
  <c r="T37" i="50" s="1"/>
  <c r="S43" i="49"/>
  <c r="S37" i="50" s="1"/>
  <c r="R43" i="49"/>
  <c r="R37" i="50" s="1"/>
  <c r="Q43" i="49"/>
  <c r="Q37" i="50" s="1"/>
  <c r="P43" i="49"/>
  <c r="P37" i="50" s="1"/>
  <c r="O43" i="49"/>
  <c r="O37" i="50" s="1"/>
  <c r="N43" i="49"/>
  <c r="M43" i="49"/>
  <c r="M37" i="50" s="1"/>
  <c r="L43" i="49"/>
  <c r="L37" i="50" s="1"/>
  <c r="K43" i="49"/>
  <c r="K37" i="50" s="1"/>
  <c r="J43" i="49"/>
  <c r="J37" i="50" s="1"/>
  <c r="I43" i="49"/>
  <c r="I37" i="50" s="1"/>
  <c r="H43" i="49"/>
  <c r="H37" i="50" s="1"/>
  <c r="G43" i="49"/>
  <c r="G37" i="50" s="1"/>
  <c r="F43" i="49"/>
  <c r="F37" i="50" s="1"/>
  <c r="E43" i="49"/>
  <c r="E37" i="50" s="1"/>
  <c r="D43" i="49"/>
  <c r="D37" i="50" s="1"/>
  <c r="C43" i="49"/>
  <c r="C37" i="50" s="1"/>
  <c r="B43" i="49"/>
  <c r="B37" i="50" s="1"/>
  <c r="Z42" i="49"/>
  <c r="Y42" i="49"/>
  <c r="Y41" i="50" s="1"/>
  <c r="X42" i="49"/>
  <c r="X41" i="50" s="1"/>
  <c r="W42" i="49"/>
  <c r="W41" i="50" s="1"/>
  <c r="V42" i="49"/>
  <c r="V41" i="50" s="1"/>
  <c r="U42" i="49"/>
  <c r="U41" i="50" s="1"/>
  <c r="T42" i="49"/>
  <c r="T41" i="50" s="1"/>
  <c r="S42" i="49"/>
  <c r="S41" i="50" s="1"/>
  <c r="R42" i="49"/>
  <c r="R41" i="50" s="1"/>
  <c r="Q42" i="49"/>
  <c r="Q41" i="50" s="1"/>
  <c r="P42" i="49"/>
  <c r="P41" i="50" s="1"/>
  <c r="O42" i="49"/>
  <c r="O41" i="50" s="1"/>
  <c r="N42" i="49"/>
  <c r="M42" i="49"/>
  <c r="M41" i="50" s="1"/>
  <c r="L42" i="49"/>
  <c r="L41" i="50" s="1"/>
  <c r="K42" i="49"/>
  <c r="K41" i="50" s="1"/>
  <c r="J42" i="49"/>
  <c r="J41" i="50" s="1"/>
  <c r="I42" i="49"/>
  <c r="I41" i="50" s="1"/>
  <c r="H42" i="49"/>
  <c r="H41" i="50" s="1"/>
  <c r="G42" i="49"/>
  <c r="G41" i="50" s="1"/>
  <c r="F42" i="49"/>
  <c r="F41" i="50" s="1"/>
  <c r="E42" i="49"/>
  <c r="E41" i="50" s="1"/>
  <c r="D42" i="49"/>
  <c r="D41" i="50" s="1"/>
  <c r="C42" i="49"/>
  <c r="C41" i="50" s="1"/>
  <c r="B42" i="49"/>
  <c r="B41" i="50" s="1"/>
  <c r="Z41" i="49"/>
  <c r="Y41" i="49"/>
  <c r="Y36" i="50" s="1"/>
  <c r="X41" i="49"/>
  <c r="X36" i="50" s="1"/>
  <c r="W41" i="49"/>
  <c r="W36" i="50" s="1"/>
  <c r="V41" i="49"/>
  <c r="V36" i="50" s="1"/>
  <c r="U41" i="49"/>
  <c r="U36" i="50" s="1"/>
  <c r="T41" i="49"/>
  <c r="T36" i="50" s="1"/>
  <c r="S41" i="49"/>
  <c r="S36" i="50" s="1"/>
  <c r="R41" i="49"/>
  <c r="R36" i="50" s="1"/>
  <c r="Q41" i="49"/>
  <c r="Q36" i="50" s="1"/>
  <c r="P41" i="49"/>
  <c r="P36" i="50" s="1"/>
  <c r="O41" i="49"/>
  <c r="O36" i="50" s="1"/>
  <c r="N41" i="49"/>
  <c r="M41" i="49"/>
  <c r="M36" i="50" s="1"/>
  <c r="L41" i="49"/>
  <c r="L36" i="50" s="1"/>
  <c r="K41" i="49"/>
  <c r="K36" i="50" s="1"/>
  <c r="J41" i="49"/>
  <c r="J36" i="50" s="1"/>
  <c r="I41" i="49"/>
  <c r="I36" i="50" s="1"/>
  <c r="H41" i="49"/>
  <c r="H36" i="50" s="1"/>
  <c r="G41" i="49"/>
  <c r="G36" i="50" s="1"/>
  <c r="F41" i="49"/>
  <c r="F36" i="50" s="1"/>
  <c r="E41" i="49"/>
  <c r="E36" i="50" s="1"/>
  <c r="D41" i="49"/>
  <c r="D36" i="50" s="1"/>
  <c r="C41" i="49"/>
  <c r="C36" i="50" s="1"/>
  <c r="B41" i="49"/>
  <c r="B36" i="50" s="1"/>
  <c r="Z40" i="49"/>
  <c r="Y40" i="49"/>
  <c r="Y35" i="50" s="1"/>
  <c r="X40" i="49"/>
  <c r="X35" i="50" s="1"/>
  <c r="W40" i="49"/>
  <c r="W35" i="50" s="1"/>
  <c r="V40" i="49"/>
  <c r="V35" i="50" s="1"/>
  <c r="U40" i="49"/>
  <c r="U35" i="50" s="1"/>
  <c r="T40" i="49"/>
  <c r="T35" i="50" s="1"/>
  <c r="S40" i="49"/>
  <c r="S35" i="50" s="1"/>
  <c r="R40" i="49"/>
  <c r="R35" i="50" s="1"/>
  <c r="Q40" i="49"/>
  <c r="Q35" i="50" s="1"/>
  <c r="P40" i="49"/>
  <c r="P35" i="50" s="1"/>
  <c r="O40" i="49"/>
  <c r="O35" i="50" s="1"/>
  <c r="N40" i="49"/>
  <c r="M40" i="49"/>
  <c r="M35" i="50" s="1"/>
  <c r="L40" i="49"/>
  <c r="L35" i="50" s="1"/>
  <c r="K40" i="49"/>
  <c r="K35" i="50" s="1"/>
  <c r="J40" i="49"/>
  <c r="J35" i="50" s="1"/>
  <c r="I40" i="49"/>
  <c r="I35" i="50" s="1"/>
  <c r="H40" i="49"/>
  <c r="H35" i="50" s="1"/>
  <c r="G40" i="49"/>
  <c r="G35" i="50" s="1"/>
  <c r="F40" i="49"/>
  <c r="F35" i="50" s="1"/>
  <c r="E40" i="49"/>
  <c r="E35" i="50" s="1"/>
  <c r="D40" i="49"/>
  <c r="D35" i="50" s="1"/>
  <c r="C40" i="49"/>
  <c r="C35" i="50" s="1"/>
  <c r="B40" i="49"/>
  <c r="B35" i="50" s="1"/>
  <c r="Z39" i="49"/>
  <c r="Y39" i="49"/>
  <c r="Y34" i="50" s="1"/>
  <c r="X39" i="49"/>
  <c r="X34" i="50" s="1"/>
  <c r="W39" i="49"/>
  <c r="W34" i="50" s="1"/>
  <c r="V39" i="49"/>
  <c r="V34" i="50" s="1"/>
  <c r="U39" i="49"/>
  <c r="U34" i="50" s="1"/>
  <c r="T39" i="49"/>
  <c r="T34" i="50" s="1"/>
  <c r="S39" i="49"/>
  <c r="S34" i="50" s="1"/>
  <c r="R39" i="49"/>
  <c r="R34" i="50" s="1"/>
  <c r="Q39" i="49"/>
  <c r="Q34" i="50" s="1"/>
  <c r="P39" i="49"/>
  <c r="P34" i="50" s="1"/>
  <c r="O39" i="49"/>
  <c r="O34" i="50" s="1"/>
  <c r="N39" i="49"/>
  <c r="M39" i="49"/>
  <c r="M34" i="50" s="1"/>
  <c r="L39" i="49"/>
  <c r="L34" i="50" s="1"/>
  <c r="K39" i="49"/>
  <c r="K34" i="50" s="1"/>
  <c r="J39" i="49"/>
  <c r="J34" i="50" s="1"/>
  <c r="I39" i="49"/>
  <c r="I34" i="50" s="1"/>
  <c r="H39" i="49"/>
  <c r="H34" i="50" s="1"/>
  <c r="G39" i="49"/>
  <c r="G34" i="50" s="1"/>
  <c r="F39" i="49"/>
  <c r="F34" i="50" s="1"/>
  <c r="E39" i="49"/>
  <c r="E34" i="50" s="1"/>
  <c r="D39" i="49"/>
  <c r="D34" i="50" s="1"/>
  <c r="C39" i="49"/>
  <c r="C34" i="50" s="1"/>
  <c r="B39" i="49"/>
  <c r="B34" i="50" s="1"/>
  <c r="Z38" i="49"/>
  <c r="Y38" i="49"/>
  <c r="Y40" i="50" s="1"/>
  <c r="X38" i="49"/>
  <c r="X40" i="50" s="1"/>
  <c r="W38" i="49"/>
  <c r="W40" i="50" s="1"/>
  <c r="V38" i="49"/>
  <c r="V40" i="50" s="1"/>
  <c r="U38" i="49"/>
  <c r="U40" i="50" s="1"/>
  <c r="T38" i="49"/>
  <c r="T40" i="50" s="1"/>
  <c r="S38" i="49"/>
  <c r="S40" i="50" s="1"/>
  <c r="R38" i="49"/>
  <c r="R40" i="50" s="1"/>
  <c r="Q38" i="49"/>
  <c r="Q40" i="50" s="1"/>
  <c r="P38" i="49"/>
  <c r="P40" i="50" s="1"/>
  <c r="O38" i="49"/>
  <c r="O40" i="50" s="1"/>
  <c r="N38" i="49"/>
  <c r="M38" i="49"/>
  <c r="M40" i="50" s="1"/>
  <c r="L38" i="49"/>
  <c r="L40" i="50" s="1"/>
  <c r="K38" i="49"/>
  <c r="K40" i="50" s="1"/>
  <c r="J38" i="49"/>
  <c r="J40" i="50" s="1"/>
  <c r="I38" i="49"/>
  <c r="I40" i="50" s="1"/>
  <c r="H38" i="49"/>
  <c r="H40" i="50" s="1"/>
  <c r="G38" i="49"/>
  <c r="G40" i="50" s="1"/>
  <c r="F38" i="49"/>
  <c r="F40" i="50" s="1"/>
  <c r="E38" i="49"/>
  <c r="E40" i="50" s="1"/>
  <c r="D38" i="49"/>
  <c r="D40" i="50" s="1"/>
  <c r="C38" i="49"/>
  <c r="C40" i="50" s="1"/>
  <c r="B38" i="49"/>
  <c r="B40" i="50" s="1"/>
  <c r="Z37" i="49"/>
  <c r="Y37" i="49"/>
  <c r="Y33" i="50" s="1"/>
  <c r="X37" i="49"/>
  <c r="X33" i="50" s="1"/>
  <c r="W37" i="49"/>
  <c r="W33" i="50" s="1"/>
  <c r="V37" i="49"/>
  <c r="V33" i="50" s="1"/>
  <c r="U37" i="49"/>
  <c r="U33" i="50" s="1"/>
  <c r="T37" i="49"/>
  <c r="T33" i="50" s="1"/>
  <c r="S37" i="49"/>
  <c r="S33" i="50" s="1"/>
  <c r="R37" i="49"/>
  <c r="R33" i="50" s="1"/>
  <c r="Q37" i="49"/>
  <c r="Q33" i="50" s="1"/>
  <c r="P37" i="49"/>
  <c r="P33" i="50" s="1"/>
  <c r="O37" i="49"/>
  <c r="O33" i="50" s="1"/>
  <c r="N37" i="49"/>
  <c r="M37" i="49"/>
  <c r="M33" i="50" s="1"/>
  <c r="L37" i="49"/>
  <c r="L33" i="50" s="1"/>
  <c r="K37" i="49"/>
  <c r="K33" i="50" s="1"/>
  <c r="J37" i="49"/>
  <c r="J33" i="50" s="1"/>
  <c r="I37" i="49"/>
  <c r="I33" i="50" s="1"/>
  <c r="H37" i="49"/>
  <c r="H33" i="50" s="1"/>
  <c r="G37" i="49"/>
  <c r="G33" i="50" s="1"/>
  <c r="F37" i="49"/>
  <c r="F33" i="50" s="1"/>
  <c r="E37" i="49"/>
  <c r="E33" i="50" s="1"/>
  <c r="D37" i="49"/>
  <c r="D33" i="50" s="1"/>
  <c r="C37" i="49"/>
  <c r="C33" i="50" s="1"/>
  <c r="B37" i="49"/>
  <c r="B33" i="50" s="1"/>
  <c r="Z36" i="49"/>
  <c r="Y36" i="49"/>
  <c r="Y32" i="50" s="1"/>
  <c r="X36" i="49"/>
  <c r="X32" i="50" s="1"/>
  <c r="W36" i="49"/>
  <c r="W32" i="50" s="1"/>
  <c r="V36" i="49"/>
  <c r="V32" i="50" s="1"/>
  <c r="U36" i="49"/>
  <c r="U32" i="50" s="1"/>
  <c r="T36" i="49"/>
  <c r="T32" i="50" s="1"/>
  <c r="S36" i="49"/>
  <c r="S32" i="50" s="1"/>
  <c r="R36" i="49"/>
  <c r="R32" i="50" s="1"/>
  <c r="Q36" i="49"/>
  <c r="Q32" i="50" s="1"/>
  <c r="P36" i="49"/>
  <c r="P32" i="50" s="1"/>
  <c r="O36" i="49"/>
  <c r="O32" i="50" s="1"/>
  <c r="N36" i="49"/>
  <c r="M36" i="49"/>
  <c r="M32" i="50" s="1"/>
  <c r="L36" i="49"/>
  <c r="L32" i="50" s="1"/>
  <c r="K36" i="49"/>
  <c r="K32" i="50" s="1"/>
  <c r="J36" i="49"/>
  <c r="J32" i="50" s="1"/>
  <c r="I36" i="49"/>
  <c r="I32" i="50" s="1"/>
  <c r="H36" i="49"/>
  <c r="H32" i="50" s="1"/>
  <c r="G36" i="49"/>
  <c r="G32" i="50" s="1"/>
  <c r="F36" i="49"/>
  <c r="F32" i="50" s="1"/>
  <c r="E36" i="49"/>
  <c r="E32" i="50" s="1"/>
  <c r="D36" i="49"/>
  <c r="D32" i="50" s="1"/>
  <c r="C36" i="49"/>
  <c r="C32" i="50" s="1"/>
  <c r="B36" i="49"/>
  <c r="B32" i="50" s="1"/>
  <c r="Z35" i="49"/>
  <c r="Y35" i="49"/>
  <c r="Y39" i="50" s="1"/>
  <c r="X35" i="49"/>
  <c r="X39" i="50" s="1"/>
  <c r="W35" i="49"/>
  <c r="W39" i="50" s="1"/>
  <c r="V35" i="49"/>
  <c r="V39" i="50" s="1"/>
  <c r="U35" i="49"/>
  <c r="U39" i="50" s="1"/>
  <c r="T35" i="49"/>
  <c r="T39" i="50" s="1"/>
  <c r="S35" i="49"/>
  <c r="S39" i="50" s="1"/>
  <c r="R35" i="49"/>
  <c r="R39" i="50" s="1"/>
  <c r="Q35" i="49"/>
  <c r="Q39" i="50" s="1"/>
  <c r="P35" i="49"/>
  <c r="P39" i="50" s="1"/>
  <c r="O35" i="49"/>
  <c r="O39" i="50" s="1"/>
  <c r="N35" i="49"/>
  <c r="M35" i="49"/>
  <c r="M39" i="50" s="1"/>
  <c r="L35" i="49"/>
  <c r="L39" i="50" s="1"/>
  <c r="K35" i="49"/>
  <c r="K39" i="50" s="1"/>
  <c r="J35" i="49"/>
  <c r="J39" i="50" s="1"/>
  <c r="I35" i="49"/>
  <c r="I39" i="50" s="1"/>
  <c r="H35" i="49"/>
  <c r="H39" i="50" s="1"/>
  <c r="G35" i="49"/>
  <c r="G39" i="50" s="1"/>
  <c r="F35" i="49"/>
  <c r="F39" i="50" s="1"/>
  <c r="E35" i="49"/>
  <c r="E39" i="50" s="1"/>
  <c r="D35" i="49"/>
  <c r="D39" i="50" s="1"/>
  <c r="C35" i="49"/>
  <c r="C39" i="50" s="1"/>
  <c r="B35" i="49"/>
  <c r="B39" i="50" s="1"/>
  <c r="Z34" i="49"/>
  <c r="Y34" i="49"/>
  <c r="Y31" i="50" s="1"/>
  <c r="X34" i="49"/>
  <c r="X31" i="50" s="1"/>
  <c r="W34" i="49"/>
  <c r="W31" i="50" s="1"/>
  <c r="V34" i="49"/>
  <c r="V31" i="50" s="1"/>
  <c r="U34" i="49"/>
  <c r="U31" i="50" s="1"/>
  <c r="T34" i="49"/>
  <c r="T31" i="50" s="1"/>
  <c r="S34" i="49"/>
  <c r="S31" i="50" s="1"/>
  <c r="R34" i="49"/>
  <c r="R31" i="50" s="1"/>
  <c r="Q34" i="49"/>
  <c r="Q31" i="50" s="1"/>
  <c r="P34" i="49"/>
  <c r="P31" i="50" s="1"/>
  <c r="O34" i="49"/>
  <c r="O31" i="50" s="1"/>
  <c r="N34" i="49"/>
  <c r="M34" i="49"/>
  <c r="M31" i="50" s="1"/>
  <c r="L34" i="49"/>
  <c r="L31" i="50" s="1"/>
  <c r="K34" i="49"/>
  <c r="K31" i="50" s="1"/>
  <c r="J34" i="49"/>
  <c r="J31" i="50" s="1"/>
  <c r="I34" i="49"/>
  <c r="I31" i="50" s="1"/>
  <c r="H34" i="49"/>
  <c r="H31" i="50" s="1"/>
  <c r="G34" i="49"/>
  <c r="G31" i="50" s="1"/>
  <c r="F34" i="49"/>
  <c r="F31" i="50" s="1"/>
  <c r="E34" i="49"/>
  <c r="E31" i="50" s="1"/>
  <c r="D34" i="49"/>
  <c r="D31" i="50" s="1"/>
  <c r="C34" i="49"/>
  <c r="C31" i="50" s="1"/>
  <c r="B34" i="49"/>
  <c r="B31" i="50" s="1"/>
  <c r="Z33" i="49"/>
  <c r="Y33" i="49"/>
  <c r="Y30" i="50" s="1"/>
  <c r="X33" i="49"/>
  <c r="X30" i="50" s="1"/>
  <c r="W33" i="49"/>
  <c r="W30" i="50" s="1"/>
  <c r="V33" i="49"/>
  <c r="V30" i="50" s="1"/>
  <c r="U33" i="49"/>
  <c r="U30" i="50" s="1"/>
  <c r="T33" i="49"/>
  <c r="T30" i="50" s="1"/>
  <c r="S33" i="49"/>
  <c r="S30" i="50" s="1"/>
  <c r="R33" i="49"/>
  <c r="R30" i="50" s="1"/>
  <c r="Q33" i="49"/>
  <c r="Q30" i="50" s="1"/>
  <c r="P33" i="49"/>
  <c r="P30" i="50" s="1"/>
  <c r="O33" i="49"/>
  <c r="O30" i="50" s="1"/>
  <c r="N33" i="49"/>
  <c r="M33" i="49"/>
  <c r="M30" i="50" s="1"/>
  <c r="L33" i="49"/>
  <c r="L30" i="50" s="1"/>
  <c r="K33" i="49"/>
  <c r="K30" i="50" s="1"/>
  <c r="J33" i="49"/>
  <c r="J30" i="50" s="1"/>
  <c r="I33" i="49"/>
  <c r="I30" i="50" s="1"/>
  <c r="H33" i="49"/>
  <c r="H30" i="50" s="1"/>
  <c r="G33" i="49"/>
  <c r="G30" i="50" s="1"/>
  <c r="F33" i="49"/>
  <c r="F30" i="50" s="1"/>
  <c r="E33" i="49"/>
  <c r="E30" i="50" s="1"/>
  <c r="D33" i="49"/>
  <c r="D30" i="50" s="1"/>
  <c r="C33" i="49"/>
  <c r="C30" i="50" s="1"/>
  <c r="B33" i="49"/>
  <c r="B30" i="50" s="1"/>
  <c r="Z32" i="49"/>
  <c r="Y32" i="49"/>
  <c r="Y29" i="50" s="1"/>
  <c r="X32" i="49"/>
  <c r="X29" i="50" s="1"/>
  <c r="W32" i="49"/>
  <c r="W29" i="50" s="1"/>
  <c r="V32" i="49"/>
  <c r="V29" i="50" s="1"/>
  <c r="U32" i="49"/>
  <c r="U29" i="50" s="1"/>
  <c r="T32" i="49"/>
  <c r="T29" i="50" s="1"/>
  <c r="S32" i="49"/>
  <c r="S29" i="50" s="1"/>
  <c r="R32" i="49"/>
  <c r="R29" i="50" s="1"/>
  <c r="Q32" i="49"/>
  <c r="Q29" i="50" s="1"/>
  <c r="P32" i="49"/>
  <c r="P29" i="50" s="1"/>
  <c r="O32" i="49"/>
  <c r="O29" i="50" s="1"/>
  <c r="N32" i="49"/>
  <c r="M32" i="49"/>
  <c r="M29" i="50" s="1"/>
  <c r="L32" i="49"/>
  <c r="L29" i="50" s="1"/>
  <c r="K32" i="49"/>
  <c r="K29" i="50" s="1"/>
  <c r="J32" i="49"/>
  <c r="J29" i="50" s="1"/>
  <c r="I32" i="49"/>
  <c r="I29" i="50" s="1"/>
  <c r="H32" i="49"/>
  <c r="H29" i="50" s="1"/>
  <c r="G32" i="49"/>
  <c r="G29" i="50" s="1"/>
  <c r="F32" i="49"/>
  <c r="F29" i="50" s="1"/>
  <c r="E32" i="49"/>
  <c r="E29" i="50" s="1"/>
  <c r="D32" i="49"/>
  <c r="D29" i="50" s="1"/>
  <c r="C32" i="49"/>
  <c r="C29" i="50" s="1"/>
  <c r="B32" i="49"/>
  <c r="B29" i="50" s="1"/>
  <c r="Z31" i="49"/>
  <c r="Y31" i="49"/>
  <c r="Y28" i="50" s="1"/>
  <c r="X31" i="49"/>
  <c r="X28" i="50" s="1"/>
  <c r="W31" i="49"/>
  <c r="W28" i="50" s="1"/>
  <c r="V31" i="49"/>
  <c r="V28" i="50" s="1"/>
  <c r="U31" i="49"/>
  <c r="U28" i="50" s="1"/>
  <c r="T31" i="49"/>
  <c r="T28" i="50" s="1"/>
  <c r="S31" i="49"/>
  <c r="S28" i="50" s="1"/>
  <c r="R31" i="49"/>
  <c r="R28" i="50" s="1"/>
  <c r="Q31" i="49"/>
  <c r="Q28" i="50" s="1"/>
  <c r="P31" i="49"/>
  <c r="P28" i="50" s="1"/>
  <c r="O31" i="49"/>
  <c r="O28" i="50" s="1"/>
  <c r="N31" i="49"/>
  <c r="M31" i="49"/>
  <c r="M28" i="50" s="1"/>
  <c r="L31" i="49"/>
  <c r="L28" i="50" s="1"/>
  <c r="K31" i="49"/>
  <c r="K28" i="50" s="1"/>
  <c r="J31" i="49"/>
  <c r="J28" i="50" s="1"/>
  <c r="I31" i="49"/>
  <c r="I28" i="50" s="1"/>
  <c r="H31" i="49"/>
  <c r="H28" i="50" s="1"/>
  <c r="G31" i="49"/>
  <c r="G28" i="50" s="1"/>
  <c r="F31" i="49"/>
  <c r="F28" i="50" s="1"/>
  <c r="E31" i="49"/>
  <c r="E28" i="50" s="1"/>
  <c r="D31" i="49"/>
  <c r="D28" i="50" s="1"/>
  <c r="C31" i="49"/>
  <c r="C28" i="50" s="1"/>
  <c r="B31" i="49"/>
  <c r="B28" i="50" s="1"/>
  <c r="Z30" i="49"/>
  <c r="Y30" i="49"/>
  <c r="Y16" i="50" s="1"/>
  <c r="X30" i="49"/>
  <c r="X16" i="50" s="1"/>
  <c r="W30" i="49"/>
  <c r="W16" i="50" s="1"/>
  <c r="V30" i="49"/>
  <c r="V16" i="50" s="1"/>
  <c r="U30" i="49"/>
  <c r="U16" i="50" s="1"/>
  <c r="T30" i="49"/>
  <c r="T16" i="50" s="1"/>
  <c r="S30" i="49"/>
  <c r="S16" i="50" s="1"/>
  <c r="R30" i="49"/>
  <c r="R16" i="50" s="1"/>
  <c r="Q30" i="49"/>
  <c r="Q16" i="50" s="1"/>
  <c r="P30" i="49"/>
  <c r="P16" i="50" s="1"/>
  <c r="O30" i="49"/>
  <c r="O16" i="50" s="1"/>
  <c r="N30" i="49"/>
  <c r="M30" i="49"/>
  <c r="M16" i="50" s="1"/>
  <c r="L30" i="49"/>
  <c r="L16" i="50" s="1"/>
  <c r="K30" i="49"/>
  <c r="K16" i="50" s="1"/>
  <c r="J30" i="49"/>
  <c r="J16" i="50" s="1"/>
  <c r="I30" i="49"/>
  <c r="I16" i="50" s="1"/>
  <c r="H30" i="49"/>
  <c r="H16" i="50" s="1"/>
  <c r="G30" i="49"/>
  <c r="G16" i="50" s="1"/>
  <c r="F30" i="49"/>
  <c r="F16" i="50" s="1"/>
  <c r="E30" i="49"/>
  <c r="E16" i="50" s="1"/>
  <c r="D30" i="49"/>
  <c r="D16" i="50" s="1"/>
  <c r="C30" i="49"/>
  <c r="C16" i="50" s="1"/>
  <c r="B30" i="49"/>
  <c r="B16" i="50" s="1"/>
  <c r="Z29" i="49"/>
  <c r="Y29" i="49"/>
  <c r="Y3" i="50" s="1"/>
  <c r="X29" i="49"/>
  <c r="X3" i="50" s="1"/>
  <c r="W29" i="49"/>
  <c r="W3" i="50" s="1"/>
  <c r="V29" i="49"/>
  <c r="V3" i="50" s="1"/>
  <c r="U29" i="49"/>
  <c r="U3" i="50" s="1"/>
  <c r="T29" i="49"/>
  <c r="T3" i="50" s="1"/>
  <c r="S29" i="49"/>
  <c r="S3" i="50" s="1"/>
  <c r="R29" i="49"/>
  <c r="R3" i="50" s="1"/>
  <c r="Q29" i="49"/>
  <c r="Q3" i="50" s="1"/>
  <c r="P29" i="49"/>
  <c r="P3" i="50" s="1"/>
  <c r="O29" i="49"/>
  <c r="O3" i="50" s="1"/>
  <c r="N29" i="49"/>
  <c r="M29" i="49"/>
  <c r="M3" i="50" s="1"/>
  <c r="L29" i="49"/>
  <c r="L3" i="50" s="1"/>
  <c r="K29" i="49"/>
  <c r="K3" i="50" s="1"/>
  <c r="J29" i="49"/>
  <c r="J3" i="50" s="1"/>
  <c r="I29" i="49"/>
  <c r="I3" i="50" s="1"/>
  <c r="H29" i="49"/>
  <c r="H3" i="50" s="1"/>
  <c r="G29" i="49"/>
  <c r="G3" i="50" s="1"/>
  <c r="F29" i="49"/>
  <c r="F3" i="50" s="1"/>
  <c r="E29" i="49"/>
  <c r="E3" i="50" s="1"/>
  <c r="D29" i="49"/>
  <c r="D3" i="50" s="1"/>
  <c r="C29" i="49"/>
  <c r="C3" i="50" s="1"/>
  <c r="B29" i="49"/>
  <c r="B3" i="50" s="1"/>
  <c r="Z28" i="49"/>
  <c r="Y28" i="49"/>
  <c r="X28" i="49"/>
  <c r="W28" i="49"/>
  <c r="V28" i="49"/>
  <c r="U28" i="49"/>
  <c r="T28" i="49"/>
  <c r="S28" i="49"/>
  <c r="R28" i="49"/>
  <c r="Q28" i="49"/>
  <c r="P28" i="49"/>
  <c r="O28" i="49"/>
  <c r="N28" i="49"/>
  <c r="M28" i="49"/>
  <c r="L28" i="49"/>
  <c r="K28" i="49"/>
  <c r="J28" i="49"/>
  <c r="I28" i="49"/>
  <c r="H28" i="49"/>
  <c r="G28" i="49"/>
  <c r="F28" i="49"/>
  <c r="E28" i="49"/>
  <c r="D28" i="49"/>
  <c r="C28" i="49"/>
  <c r="B28" i="49"/>
  <c r="Z27" i="49"/>
  <c r="Y27" i="49"/>
  <c r="X27" i="49"/>
  <c r="W27" i="49"/>
  <c r="V27" i="49"/>
  <c r="U27" i="49"/>
  <c r="T27" i="49"/>
  <c r="S27" i="49"/>
  <c r="R27" i="49"/>
  <c r="Q27" i="49"/>
  <c r="P27" i="49"/>
  <c r="O27" i="49"/>
  <c r="N27" i="49"/>
  <c r="M27" i="49"/>
  <c r="L27" i="49"/>
  <c r="K27" i="49"/>
  <c r="J27" i="49"/>
  <c r="I27" i="49"/>
  <c r="H27" i="49"/>
  <c r="G27" i="49"/>
  <c r="F27" i="49"/>
  <c r="E27" i="49"/>
  <c r="D27" i="49"/>
  <c r="C27" i="49"/>
  <c r="B27" i="49"/>
  <c r="Z26" i="49"/>
  <c r="Y26" i="49"/>
  <c r="Y27" i="50" s="1"/>
  <c r="X26" i="49"/>
  <c r="X27" i="50" s="1"/>
  <c r="W26" i="49"/>
  <c r="W27" i="50" s="1"/>
  <c r="V26" i="49"/>
  <c r="V27" i="50" s="1"/>
  <c r="U26" i="49"/>
  <c r="U27" i="50" s="1"/>
  <c r="T26" i="49"/>
  <c r="T27" i="50" s="1"/>
  <c r="S26" i="49"/>
  <c r="S27" i="50" s="1"/>
  <c r="R26" i="49"/>
  <c r="R27" i="50" s="1"/>
  <c r="Q26" i="49"/>
  <c r="Q27" i="50" s="1"/>
  <c r="P26" i="49"/>
  <c r="P27" i="50" s="1"/>
  <c r="O26" i="49"/>
  <c r="O27" i="50" s="1"/>
  <c r="N26" i="49"/>
  <c r="M26" i="49"/>
  <c r="M27" i="50" s="1"/>
  <c r="L26" i="49"/>
  <c r="L27" i="50" s="1"/>
  <c r="K26" i="49"/>
  <c r="K27" i="50" s="1"/>
  <c r="J26" i="49"/>
  <c r="J27" i="50" s="1"/>
  <c r="I26" i="49"/>
  <c r="I27" i="50" s="1"/>
  <c r="H26" i="49"/>
  <c r="H27" i="50" s="1"/>
  <c r="G26" i="49"/>
  <c r="G27" i="50" s="1"/>
  <c r="F26" i="49"/>
  <c r="F27" i="50" s="1"/>
  <c r="E26" i="49"/>
  <c r="E27" i="50" s="1"/>
  <c r="D26" i="49"/>
  <c r="D27" i="50" s="1"/>
  <c r="C26" i="49"/>
  <c r="C27" i="50" s="1"/>
  <c r="B26" i="49"/>
  <c r="B27" i="50" s="1"/>
  <c r="Z25" i="49"/>
  <c r="Y25" i="49"/>
  <c r="X25" i="49"/>
  <c r="W25" i="49"/>
  <c r="V25" i="49"/>
  <c r="U25" i="49"/>
  <c r="T25" i="49"/>
  <c r="S25" i="49"/>
  <c r="R25" i="49"/>
  <c r="Q25" i="49"/>
  <c r="P25" i="49"/>
  <c r="O25" i="49"/>
  <c r="N25" i="49"/>
  <c r="M25" i="49"/>
  <c r="L25" i="49"/>
  <c r="K25" i="49"/>
  <c r="J25" i="49"/>
  <c r="I25" i="49"/>
  <c r="H25" i="49"/>
  <c r="G25" i="49"/>
  <c r="F25" i="49"/>
  <c r="E25" i="49"/>
  <c r="D25" i="49"/>
  <c r="C25" i="49"/>
  <c r="B25" i="49"/>
  <c r="Z24" i="49"/>
  <c r="Y24" i="49"/>
  <c r="Y26" i="50" s="1"/>
  <c r="X24" i="49"/>
  <c r="X26" i="50" s="1"/>
  <c r="W24" i="49"/>
  <c r="W26" i="50" s="1"/>
  <c r="V24" i="49"/>
  <c r="V26" i="50" s="1"/>
  <c r="U24" i="49"/>
  <c r="U26" i="50" s="1"/>
  <c r="T24" i="49"/>
  <c r="T26" i="50" s="1"/>
  <c r="S24" i="49"/>
  <c r="S26" i="50" s="1"/>
  <c r="R24" i="49"/>
  <c r="R26" i="50" s="1"/>
  <c r="Q24" i="49"/>
  <c r="Q26" i="50" s="1"/>
  <c r="P24" i="49"/>
  <c r="P26" i="50" s="1"/>
  <c r="O24" i="49"/>
  <c r="O26" i="50" s="1"/>
  <c r="N24" i="49"/>
  <c r="M24" i="49"/>
  <c r="M26" i="50" s="1"/>
  <c r="L24" i="49"/>
  <c r="L26" i="50" s="1"/>
  <c r="K24" i="49"/>
  <c r="K26" i="50" s="1"/>
  <c r="J24" i="49"/>
  <c r="J26" i="50" s="1"/>
  <c r="I24" i="49"/>
  <c r="I26" i="50" s="1"/>
  <c r="H24" i="49"/>
  <c r="H26" i="50" s="1"/>
  <c r="G24" i="49"/>
  <c r="G26" i="50" s="1"/>
  <c r="F24" i="49"/>
  <c r="F26" i="50" s="1"/>
  <c r="E24" i="49"/>
  <c r="E26" i="50" s="1"/>
  <c r="D24" i="49"/>
  <c r="D26" i="50" s="1"/>
  <c r="C24" i="49"/>
  <c r="C26" i="50" s="1"/>
  <c r="B24" i="49"/>
  <c r="B26" i="50" s="1"/>
  <c r="Z23" i="49"/>
  <c r="Y23" i="49"/>
  <c r="Y12" i="50" s="1"/>
  <c r="X23" i="49"/>
  <c r="X12" i="50" s="1"/>
  <c r="W23" i="49"/>
  <c r="W12" i="50" s="1"/>
  <c r="V23" i="49"/>
  <c r="V12" i="50" s="1"/>
  <c r="U23" i="49"/>
  <c r="U12" i="50" s="1"/>
  <c r="T23" i="49"/>
  <c r="T12" i="50" s="1"/>
  <c r="S23" i="49"/>
  <c r="S12" i="50" s="1"/>
  <c r="R23" i="49"/>
  <c r="R12" i="50" s="1"/>
  <c r="Q23" i="49"/>
  <c r="Q12" i="50" s="1"/>
  <c r="P23" i="49"/>
  <c r="P12" i="50" s="1"/>
  <c r="O23" i="49"/>
  <c r="O12" i="50" s="1"/>
  <c r="N23" i="49"/>
  <c r="M23" i="49"/>
  <c r="M12" i="50" s="1"/>
  <c r="L23" i="49"/>
  <c r="L12" i="50" s="1"/>
  <c r="K23" i="49"/>
  <c r="K12" i="50" s="1"/>
  <c r="J23" i="49"/>
  <c r="J12" i="50" s="1"/>
  <c r="I23" i="49"/>
  <c r="I12" i="50" s="1"/>
  <c r="H23" i="49"/>
  <c r="H12" i="50" s="1"/>
  <c r="G23" i="49"/>
  <c r="G12" i="50" s="1"/>
  <c r="F23" i="49"/>
  <c r="F12" i="50" s="1"/>
  <c r="E23" i="49"/>
  <c r="E12" i="50" s="1"/>
  <c r="D23" i="49"/>
  <c r="D12" i="50" s="1"/>
  <c r="C23" i="49"/>
  <c r="C12" i="50" s="1"/>
  <c r="B23" i="49"/>
  <c r="B12" i="50" s="1"/>
  <c r="Z22" i="49"/>
  <c r="Y22" i="49"/>
  <c r="Y7" i="50" s="1"/>
  <c r="X22" i="49"/>
  <c r="X7" i="50" s="1"/>
  <c r="W22" i="49"/>
  <c r="W7" i="50" s="1"/>
  <c r="V22" i="49"/>
  <c r="V7" i="50" s="1"/>
  <c r="U22" i="49"/>
  <c r="U7" i="50" s="1"/>
  <c r="T22" i="49"/>
  <c r="T7" i="50" s="1"/>
  <c r="S22" i="49"/>
  <c r="S7" i="50" s="1"/>
  <c r="R22" i="49"/>
  <c r="R7" i="50" s="1"/>
  <c r="Q22" i="49"/>
  <c r="Q7" i="50" s="1"/>
  <c r="P22" i="49"/>
  <c r="P7" i="50" s="1"/>
  <c r="O22" i="49"/>
  <c r="O7" i="50" s="1"/>
  <c r="N22" i="49"/>
  <c r="M22" i="49"/>
  <c r="M7" i="50" s="1"/>
  <c r="L22" i="49"/>
  <c r="L7" i="50" s="1"/>
  <c r="K22" i="49"/>
  <c r="K7" i="50" s="1"/>
  <c r="J22" i="49"/>
  <c r="J7" i="50" s="1"/>
  <c r="I22" i="49"/>
  <c r="I7" i="50" s="1"/>
  <c r="H22" i="49"/>
  <c r="H7" i="50" s="1"/>
  <c r="G22" i="49"/>
  <c r="G7" i="50" s="1"/>
  <c r="F22" i="49"/>
  <c r="F7" i="50" s="1"/>
  <c r="E22" i="49"/>
  <c r="E7" i="50" s="1"/>
  <c r="D22" i="49"/>
  <c r="D7" i="50" s="1"/>
  <c r="C22" i="49"/>
  <c r="C7" i="50" s="1"/>
  <c r="B22" i="49"/>
  <c r="B7" i="50" s="1"/>
  <c r="Z21" i="49"/>
  <c r="Y21" i="49"/>
  <c r="Y25" i="50" s="1"/>
  <c r="X21" i="49"/>
  <c r="X25" i="50" s="1"/>
  <c r="W21" i="49"/>
  <c r="W25" i="50" s="1"/>
  <c r="V21" i="49"/>
  <c r="V25" i="50" s="1"/>
  <c r="U21" i="49"/>
  <c r="U25" i="50" s="1"/>
  <c r="T21" i="49"/>
  <c r="T25" i="50" s="1"/>
  <c r="S21" i="49"/>
  <c r="S25" i="50" s="1"/>
  <c r="R21" i="49"/>
  <c r="R25" i="50" s="1"/>
  <c r="Q21" i="49"/>
  <c r="Q25" i="50" s="1"/>
  <c r="P21" i="49"/>
  <c r="P25" i="50" s="1"/>
  <c r="O21" i="49"/>
  <c r="O25" i="50" s="1"/>
  <c r="N21" i="49"/>
  <c r="M21" i="49"/>
  <c r="M25" i="50" s="1"/>
  <c r="L21" i="49"/>
  <c r="L25" i="50" s="1"/>
  <c r="K21" i="49"/>
  <c r="K25" i="50" s="1"/>
  <c r="J21" i="49"/>
  <c r="J25" i="50" s="1"/>
  <c r="I21" i="49"/>
  <c r="I25" i="50" s="1"/>
  <c r="H21" i="49"/>
  <c r="H25" i="50" s="1"/>
  <c r="G21" i="49"/>
  <c r="G25" i="50" s="1"/>
  <c r="F21" i="49"/>
  <c r="F25" i="50" s="1"/>
  <c r="E21" i="49"/>
  <c r="E25" i="50" s="1"/>
  <c r="D21" i="49"/>
  <c r="D25" i="50" s="1"/>
  <c r="C21" i="49"/>
  <c r="C25" i="50" s="1"/>
  <c r="B21" i="49"/>
  <c r="B25" i="50" s="1"/>
  <c r="Z20" i="49"/>
  <c r="Y20" i="49"/>
  <c r="Y18" i="50" s="1"/>
  <c r="X20" i="49"/>
  <c r="X18" i="50" s="1"/>
  <c r="W20" i="49"/>
  <c r="W18" i="50" s="1"/>
  <c r="V20" i="49"/>
  <c r="V18" i="50" s="1"/>
  <c r="U20" i="49"/>
  <c r="U18" i="50" s="1"/>
  <c r="T20" i="49"/>
  <c r="T18" i="50" s="1"/>
  <c r="S20" i="49"/>
  <c r="S18" i="50" s="1"/>
  <c r="R20" i="49"/>
  <c r="R18" i="50" s="1"/>
  <c r="Q20" i="49"/>
  <c r="Q18" i="50" s="1"/>
  <c r="P20" i="49"/>
  <c r="P18" i="50" s="1"/>
  <c r="O20" i="49"/>
  <c r="O18" i="50" s="1"/>
  <c r="N20" i="49"/>
  <c r="M20" i="49"/>
  <c r="M18" i="50" s="1"/>
  <c r="L20" i="49"/>
  <c r="L18" i="50" s="1"/>
  <c r="K20" i="49"/>
  <c r="K18" i="50" s="1"/>
  <c r="J20" i="49"/>
  <c r="J18" i="50" s="1"/>
  <c r="I20" i="49"/>
  <c r="I18" i="50" s="1"/>
  <c r="H20" i="49"/>
  <c r="H18" i="50" s="1"/>
  <c r="G20" i="49"/>
  <c r="G18" i="50" s="1"/>
  <c r="F20" i="49"/>
  <c r="F18" i="50" s="1"/>
  <c r="E20" i="49"/>
  <c r="E18" i="50" s="1"/>
  <c r="D20" i="49"/>
  <c r="D18" i="50" s="1"/>
  <c r="C20" i="49"/>
  <c r="C18" i="50" s="1"/>
  <c r="B20" i="49"/>
  <c r="B18" i="50" s="1"/>
  <c r="Z19" i="49"/>
  <c r="Y19" i="49"/>
  <c r="Y15" i="50" s="1"/>
  <c r="X19" i="49"/>
  <c r="X15" i="50" s="1"/>
  <c r="W19" i="49"/>
  <c r="W15" i="50" s="1"/>
  <c r="V19" i="49"/>
  <c r="V15" i="50" s="1"/>
  <c r="U19" i="49"/>
  <c r="U15" i="50" s="1"/>
  <c r="T19" i="49"/>
  <c r="T15" i="50" s="1"/>
  <c r="S19" i="49"/>
  <c r="S15" i="50" s="1"/>
  <c r="R19" i="49"/>
  <c r="R15" i="50" s="1"/>
  <c r="Q19" i="49"/>
  <c r="Q15" i="50" s="1"/>
  <c r="P19" i="49"/>
  <c r="P15" i="50" s="1"/>
  <c r="O19" i="49"/>
  <c r="O15" i="50" s="1"/>
  <c r="N19" i="49"/>
  <c r="M19" i="49"/>
  <c r="M15" i="50" s="1"/>
  <c r="L19" i="49"/>
  <c r="L15" i="50" s="1"/>
  <c r="K19" i="49"/>
  <c r="K15" i="50" s="1"/>
  <c r="J19" i="49"/>
  <c r="J15" i="50" s="1"/>
  <c r="I19" i="49"/>
  <c r="I15" i="50" s="1"/>
  <c r="H19" i="49"/>
  <c r="H15" i="50" s="1"/>
  <c r="G19" i="49"/>
  <c r="G15" i="50" s="1"/>
  <c r="F19" i="49"/>
  <c r="F15" i="50" s="1"/>
  <c r="E19" i="49"/>
  <c r="E15" i="50" s="1"/>
  <c r="D19" i="49"/>
  <c r="D15" i="50" s="1"/>
  <c r="C19" i="49"/>
  <c r="C15" i="50" s="1"/>
  <c r="B19" i="49"/>
  <c r="B15" i="50" s="1"/>
  <c r="Z18" i="49"/>
  <c r="Y18" i="49"/>
  <c r="Y11" i="50" s="1"/>
  <c r="X18" i="49"/>
  <c r="X11" i="50" s="1"/>
  <c r="W18" i="49"/>
  <c r="W11" i="50" s="1"/>
  <c r="V18" i="49"/>
  <c r="V11" i="50" s="1"/>
  <c r="U18" i="49"/>
  <c r="U11" i="50" s="1"/>
  <c r="T18" i="49"/>
  <c r="T11" i="50" s="1"/>
  <c r="S18" i="49"/>
  <c r="S11" i="50" s="1"/>
  <c r="R18" i="49"/>
  <c r="R11" i="50" s="1"/>
  <c r="Q18" i="49"/>
  <c r="Q11" i="50" s="1"/>
  <c r="P18" i="49"/>
  <c r="P11" i="50" s="1"/>
  <c r="O18" i="49"/>
  <c r="O11" i="50" s="1"/>
  <c r="N18" i="49"/>
  <c r="M18" i="49"/>
  <c r="M11" i="50" s="1"/>
  <c r="L18" i="49"/>
  <c r="L11" i="50" s="1"/>
  <c r="K18" i="49"/>
  <c r="K11" i="50" s="1"/>
  <c r="J18" i="49"/>
  <c r="J11" i="50" s="1"/>
  <c r="I18" i="49"/>
  <c r="I11" i="50" s="1"/>
  <c r="H18" i="49"/>
  <c r="H11" i="50" s="1"/>
  <c r="G18" i="49"/>
  <c r="G11" i="50" s="1"/>
  <c r="F18" i="49"/>
  <c r="F11" i="50" s="1"/>
  <c r="E18" i="49"/>
  <c r="E11" i="50" s="1"/>
  <c r="D18" i="49"/>
  <c r="D11" i="50" s="1"/>
  <c r="C18" i="49"/>
  <c r="C11" i="50" s="1"/>
  <c r="B18" i="49"/>
  <c r="B11" i="50" s="1"/>
  <c r="Z17" i="49"/>
  <c r="Y17" i="49"/>
  <c r="Y4" i="50" s="1"/>
  <c r="X17" i="49"/>
  <c r="X4" i="50" s="1"/>
  <c r="W17" i="49"/>
  <c r="W4" i="50" s="1"/>
  <c r="V17" i="49"/>
  <c r="V4" i="50" s="1"/>
  <c r="U17" i="49"/>
  <c r="U4" i="50" s="1"/>
  <c r="T17" i="49"/>
  <c r="T4" i="50" s="1"/>
  <c r="S17" i="49"/>
  <c r="S4" i="50" s="1"/>
  <c r="R17" i="49"/>
  <c r="R4" i="50" s="1"/>
  <c r="Q17" i="49"/>
  <c r="Q4" i="50" s="1"/>
  <c r="P17" i="49"/>
  <c r="P4" i="50" s="1"/>
  <c r="O17" i="49"/>
  <c r="O4" i="50" s="1"/>
  <c r="N17" i="49"/>
  <c r="M17" i="49"/>
  <c r="M4" i="50" s="1"/>
  <c r="L17" i="49"/>
  <c r="L4" i="50" s="1"/>
  <c r="K17" i="49"/>
  <c r="K4" i="50" s="1"/>
  <c r="J17" i="49"/>
  <c r="J4" i="50" s="1"/>
  <c r="I17" i="49"/>
  <c r="I4" i="50" s="1"/>
  <c r="H17" i="49"/>
  <c r="H4" i="50" s="1"/>
  <c r="G17" i="49"/>
  <c r="G4" i="50" s="1"/>
  <c r="F17" i="49"/>
  <c r="F4" i="50" s="1"/>
  <c r="E17" i="49"/>
  <c r="E4" i="50" s="1"/>
  <c r="D17" i="49"/>
  <c r="D4" i="50" s="1"/>
  <c r="C17" i="49"/>
  <c r="C4" i="50" s="1"/>
  <c r="B17" i="49"/>
  <c r="B4" i="50" s="1"/>
  <c r="Z16" i="49"/>
  <c r="Y16" i="49"/>
  <c r="Y24" i="50" s="1"/>
  <c r="X16" i="49"/>
  <c r="X24" i="50" s="1"/>
  <c r="W16" i="49"/>
  <c r="W24" i="50" s="1"/>
  <c r="V16" i="49"/>
  <c r="V24" i="50" s="1"/>
  <c r="U16" i="49"/>
  <c r="U24" i="50" s="1"/>
  <c r="T16" i="49"/>
  <c r="T24" i="50" s="1"/>
  <c r="S16" i="49"/>
  <c r="S24" i="50" s="1"/>
  <c r="R16" i="49"/>
  <c r="R24" i="50" s="1"/>
  <c r="Q16" i="49"/>
  <c r="Q24" i="50" s="1"/>
  <c r="P16" i="49"/>
  <c r="P24" i="50" s="1"/>
  <c r="O16" i="49"/>
  <c r="O24" i="50" s="1"/>
  <c r="N16" i="49"/>
  <c r="M16" i="49"/>
  <c r="M24" i="50" s="1"/>
  <c r="L16" i="49"/>
  <c r="L24" i="50" s="1"/>
  <c r="K16" i="49"/>
  <c r="K24" i="50" s="1"/>
  <c r="J16" i="49"/>
  <c r="J24" i="50" s="1"/>
  <c r="I16" i="49"/>
  <c r="I24" i="50" s="1"/>
  <c r="H16" i="49"/>
  <c r="H24" i="50" s="1"/>
  <c r="G16" i="49"/>
  <c r="G24" i="50" s="1"/>
  <c r="F16" i="49"/>
  <c r="F24" i="50" s="1"/>
  <c r="E16" i="49"/>
  <c r="E24" i="50" s="1"/>
  <c r="D16" i="49"/>
  <c r="D24" i="50" s="1"/>
  <c r="C16" i="49"/>
  <c r="C24" i="50" s="1"/>
  <c r="B16" i="49"/>
  <c r="B24" i="50" s="1"/>
  <c r="Z15" i="49"/>
  <c r="Y15" i="49"/>
  <c r="Y10" i="50" s="1"/>
  <c r="X15" i="49"/>
  <c r="X10" i="50" s="1"/>
  <c r="W15" i="49"/>
  <c r="W10" i="50" s="1"/>
  <c r="V15" i="49"/>
  <c r="V10" i="50" s="1"/>
  <c r="U15" i="49"/>
  <c r="U10" i="50" s="1"/>
  <c r="T15" i="49"/>
  <c r="T10" i="50" s="1"/>
  <c r="S15" i="49"/>
  <c r="S10" i="50" s="1"/>
  <c r="R15" i="49"/>
  <c r="R10" i="50" s="1"/>
  <c r="Q15" i="49"/>
  <c r="Q10" i="50" s="1"/>
  <c r="P15" i="49"/>
  <c r="P10" i="50" s="1"/>
  <c r="O15" i="49"/>
  <c r="O10" i="50" s="1"/>
  <c r="N15" i="49"/>
  <c r="M15" i="49"/>
  <c r="M10" i="50" s="1"/>
  <c r="L15" i="49"/>
  <c r="L10" i="50" s="1"/>
  <c r="K15" i="49"/>
  <c r="K10" i="50" s="1"/>
  <c r="J15" i="49"/>
  <c r="J10" i="50" s="1"/>
  <c r="I15" i="49"/>
  <c r="I10" i="50" s="1"/>
  <c r="H15" i="49"/>
  <c r="H10" i="50" s="1"/>
  <c r="G15" i="49"/>
  <c r="G10" i="50" s="1"/>
  <c r="F15" i="49"/>
  <c r="F10" i="50" s="1"/>
  <c r="E15" i="49"/>
  <c r="E10" i="50" s="1"/>
  <c r="D15" i="49"/>
  <c r="D10" i="50" s="1"/>
  <c r="C15" i="49"/>
  <c r="C10" i="50" s="1"/>
  <c r="B15" i="49"/>
  <c r="B10" i="50" s="1"/>
  <c r="Z14" i="49"/>
  <c r="Y14" i="49"/>
  <c r="Y23" i="50" s="1"/>
  <c r="X14" i="49"/>
  <c r="X23" i="50" s="1"/>
  <c r="W14" i="49"/>
  <c r="W23" i="50" s="1"/>
  <c r="V14" i="49"/>
  <c r="V23" i="50" s="1"/>
  <c r="U14" i="49"/>
  <c r="U23" i="50" s="1"/>
  <c r="T14" i="49"/>
  <c r="T23" i="50" s="1"/>
  <c r="S14" i="49"/>
  <c r="S23" i="50" s="1"/>
  <c r="R14" i="49"/>
  <c r="R23" i="50" s="1"/>
  <c r="Q14" i="49"/>
  <c r="Q23" i="50" s="1"/>
  <c r="P14" i="49"/>
  <c r="P23" i="50" s="1"/>
  <c r="O14" i="49"/>
  <c r="O23" i="50" s="1"/>
  <c r="N14" i="49"/>
  <c r="M14" i="49"/>
  <c r="M23" i="50" s="1"/>
  <c r="L14" i="49"/>
  <c r="L23" i="50" s="1"/>
  <c r="K14" i="49"/>
  <c r="K23" i="50" s="1"/>
  <c r="J14" i="49"/>
  <c r="J23" i="50" s="1"/>
  <c r="I14" i="49"/>
  <c r="I23" i="50" s="1"/>
  <c r="H14" i="49"/>
  <c r="H23" i="50" s="1"/>
  <c r="G14" i="49"/>
  <c r="G23" i="50" s="1"/>
  <c r="F14" i="49"/>
  <c r="F23" i="50" s="1"/>
  <c r="E14" i="49"/>
  <c r="E23" i="50" s="1"/>
  <c r="D14" i="49"/>
  <c r="D23" i="50" s="1"/>
  <c r="C14" i="49"/>
  <c r="C23" i="50" s="1"/>
  <c r="B14" i="49"/>
  <c r="B23" i="50" s="1"/>
  <c r="Z13" i="49"/>
  <c r="Y13" i="49"/>
  <c r="Y9" i="50" s="1"/>
  <c r="X13" i="49"/>
  <c r="X9" i="50" s="1"/>
  <c r="W13" i="49"/>
  <c r="W9" i="50" s="1"/>
  <c r="V13" i="49"/>
  <c r="V9" i="50" s="1"/>
  <c r="U13" i="49"/>
  <c r="U9" i="50" s="1"/>
  <c r="T13" i="49"/>
  <c r="T9" i="50" s="1"/>
  <c r="S13" i="49"/>
  <c r="S9" i="50" s="1"/>
  <c r="R13" i="49"/>
  <c r="R9" i="50" s="1"/>
  <c r="Q13" i="49"/>
  <c r="Q9" i="50" s="1"/>
  <c r="P13" i="49"/>
  <c r="P9" i="50" s="1"/>
  <c r="O13" i="49"/>
  <c r="O9" i="50" s="1"/>
  <c r="N13" i="49"/>
  <c r="M13" i="49"/>
  <c r="M9" i="50" s="1"/>
  <c r="L13" i="49"/>
  <c r="L9" i="50" s="1"/>
  <c r="K13" i="49"/>
  <c r="K9" i="50" s="1"/>
  <c r="J13" i="49"/>
  <c r="J9" i="50" s="1"/>
  <c r="I13" i="49"/>
  <c r="I9" i="50" s="1"/>
  <c r="H13" i="49"/>
  <c r="H9" i="50" s="1"/>
  <c r="G13" i="49"/>
  <c r="G9" i="50" s="1"/>
  <c r="F13" i="49"/>
  <c r="F9" i="50" s="1"/>
  <c r="E13" i="49"/>
  <c r="E9" i="50" s="1"/>
  <c r="D13" i="49"/>
  <c r="D9" i="50" s="1"/>
  <c r="C13" i="49"/>
  <c r="C9" i="50" s="1"/>
  <c r="B13" i="49"/>
  <c r="B9" i="50" s="1"/>
  <c r="Z12" i="49"/>
  <c r="Y12" i="49"/>
  <c r="Y17" i="50" s="1"/>
  <c r="X12" i="49"/>
  <c r="X17" i="50" s="1"/>
  <c r="W12" i="49"/>
  <c r="W17" i="50" s="1"/>
  <c r="V12" i="49"/>
  <c r="V17" i="50" s="1"/>
  <c r="U12" i="49"/>
  <c r="U17" i="50" s="1"/>
  <c r="T12" i="49"/>
  <c r="T17" i="50" s="1"/>
  <c r="S12" i="49"/>
  <c r="S17" i="50" s="1"/>
  <c r="R12" i="49"/>
  <c r="R17" i="50" s="1"/>
  <c r="Q12" i="49"/>
  <c r="Q17" i="50" s="1"/>
  <c r="P12" i="49"/>
  <c r="P17" i="50" s="1"/>
  <c r="O12" i="49"/>
  <c r="O17" i="50" s="1"/>
  <c r="N12" i="49"/>
  <c r="M12" i="49"/>
  <c r="M17" i="50" s="1"/>
  <c r="L12" i="49"/>
  <c r="L17" i="50" s="1"/>
  <c r="K12" i="49"/>
  <c r="K17" i="50" s="1"/>
  <c r="J12" i="49"/>
  <c r="J17" i="50" s="1"/>
  <c r="I12" i="49"/>
  <c r="I17" i="50" s="1"/>
  <c r="H12" i="49"/>
  <c r="H17" i="50" s="1"/>
  <c r="G12" i="49"/>
  <c r="G17" i="50" s="1"/>
  <c r="F12" i="49"/>
  <c r="F17" i="50" s="1"/>
  <c r="E12" i="49"/>
  <c r="E17" i="50" s="1"/>
  <c r="D12" i="49"/>
  <c r="D17" i="50" s="1"/>
  <c r="C12" i="49"/>
  <c r="C17" i="50" s="1"/>
  <c r="B12" i="49"/>
  <c r="B17" i="50" s="1"/>
  <c r="Z11" i="49"/>
  <c r="Y11" i="49"/>
  <c r="Y8" i="50" s="1"/>
  <c r="X11" i="49"/>
  <c r="X8" i="50" s="1"/>
  <c r="W11" i="49"/>
  <c r="W8" i="50" s="1"/>
  <c r="V11" i="49"/>
  <c r="V8" i="50" s="1"/>
  <c r="U11" i="49"/>
  <c r="U8" i="50" s="1"/>
  <c r="T11" i="49"/>
  <c r="T8" i="50" s="1"/>
  <c r="S11" i="49"/>
  <c r="S8" i="50" s="1"/>
  <c r="R11" i="49"/>
  <c r="R8" i="50" s="1"/>
  <c r="Q11" i="49"/>
  <c r="Q8" i="50" s="1"/>
  <c r="P11" i="49"/>
  <c r="P8" i="50" s="1"/>
  <c r="O11" i="49"/>
  <c r="O8" i="50" s="1"/>
  <c r="N11" i="49"/>
  <c r="M11" i="49"/>
  <c r="M8" i="50" s="1"/>
  <c r="L11" i="49"/>
  <c r="L8" i="50" s="1"/>
  <c r="K11" i="49"/>
  <c r="K8" i="50" s="1"/>
  <c r="J11" i="49"/>
  <c r="J8" i="50" s="1"/>
  <c r="I11" i="49"/>
  <c r="I8" i="50" s="1"/>
  <c r="H11" i="49"/>
  <c r="H8" i="50" s="1"/>
  <c r="G11" i="49"/>
  <c r="G8" i="50" s="1"/>
  <c r="F11" i="49"/>
  <c r="F8" i="50" s="1"/>
  <c r="E11" i="49"/>
  <c r="E8" i="50" s="1"/>
  <c r="D11" i="49"/>
  <c r="D8" i="50" s="1"/>
  <c r="C11" i="49"/>
  <c r="C8" i="50" s="1"/>
  <c r="B11" i="49"/>
  <c r="B8" i="50" s="1"/>
  <c r="Z10" i="49"/>
  <c r="Y10" i="49"/>
  <c r="Y22" i="50" s="1"/>
  <c r="X10" i="49"/>
  <c r="X22" i="50" s="1"/>
  <c r="W10" i="49"/>
  <c r="W22" i="50" s="1"/>
  <c r="V10" i="49"/>
  <c r="V22" i="50" s="1"/>
  <c r="U10" i="49"/>
  <c r="U22" i="50" s="1"/>
  <c r="T10" i="49"/>
  <c r="T22" i="50" s="1"/>
  <c r="S10" i="49"/>
  <c r="S22" i="50" s="1"/>
  <c r="R10" i="49"/>
  <c r="R22" i="50" s="1"/>
  <c r="Q10" i="49"/>
  <c r="Q22" i="50" s="1"/>
  <c r="P10" i="49"/>
  <c r="P22" i="50" s="1"/>
  <c r="O10" i="49"/>
  <c r="O22" i="50" s="1"/>
  <c r="N10" i="49"/>
  <c r="M10" i="49"/>
  <c r="M22" i="50" s="1"/>
  <c r="L10" i="49"/>
  <c r="L22" i="50" s="1"/>
  <c r="K10" i="49"/>
  <c r="K22" i="50" s="1"/>
  <c r="J10" i="49"/>
  <c r="J22" i="50" s="1"/>
  <c r="I10" i="49"/>
  <c r="I22" i="50" s="1"/>
  <c r="H10" i="49"/>
  <c r="H22" i="50" s="1"/>
  <c r="G10" i="49"/>
  <c r="G22" i="50" s="1"/>
  <c r="F10" i="49"/>
  <c r="F22" i="50" s="1"/>
  <c r="E10" i="49"/>
  <c r="E22" i="50" s="1"/>
  <c r="D10" i="49"/>
  <c r="D22" i="50" s="1"/>
  <c r="C10" i="49"/>
  <c r="C22" i="50" s="1"/>
  <c r="B10" i="49"/>
  <c r="B22" i="50" s="1"/>
  <c r="Z9" i="49"/>
  <c r="Y9" i="49"/>
  <c r="Y21" i="50" s="1"/>
  <c r="X9" i="49"/>
  <c r="X21" i="50" s="1"/>
  <c r="W9" i="49"/>
  <c r="W21" i="50" s="1"/>
  <c r="V9" i="49"/>
  <c r="V21" i="50" s="1"/>
  <c r="U9" i="49"/>
  <c r="U21" i="50" s="1"/>
  <c r="T9" i="49"/>
  <c r="T21" i="50" s="1"/>
  <c r="S9" i="49"/>
  <c r="S21" i="50" s="1"/>
  <c r="R9" i="49"/>
  <c r="R21" i="50" s="1"/>
  <c r="Q9" i="49"/>
  <c r="Q21" i="50" s="1"/>
  <c r="P9" i="49"/>
  <c r="P21" i="50" s="1"/>
  <c r="O9" i="49"/>
  <c r="O21" i="50" s="1"/>
  <c r="N9" i="49"/>
  <c r="M9" i="49"/>
  <c r="M21" i="50" s="1"/>
  <c r="L9" i="49"/>
  <c r="L21" i="50" s="1"/>
  <c r="K9" i="49"/>
  <c r="K21" i="50" s="1"/>
  <c r="J9" i="49"/>
  <c r="J21" i="50" s="1"/>
  <c r="I9" i="49"/>
  <c r="I21" i="50" s="1"/>
  <c r="H9" i="49"/>
  <c r="H21" i="50" s="1"/>
  <c r="G9" i="49"/>
  <c r="G21" i="50" s="1"/>
  <c r="F9" i="49"/>
  <c r="F21" i="50" s="1"/>
  <c r="E9" i="49"/>
  <c r="E21" i="50" s="1"/>
  <c r="D9" i="49"/>
  <c r="D21" i="50" s="1"/>
  <c r="C9" i="49"/>
  <c r="C21" i="50" s="1"/>
  <c r="B9" i="49"/>
  <c r="B21" i="50" s="1"/>
  <c r="Z8" i="49"/>
  <c r="Y8" i="49"/>
  <c r="Y5" i="50" s="1"/>
  <c r="X8" i="49"/>
  <c r="X5" i="50" s="1"/>
  <c r="W8" i="49"/>
  <c r="W5" i="50" s="1"/>
  <c r="V8" i="49"/>
  <c r="V5" i="50" s="1"/>
  <c r="U8" i="49"/>
  <c r="U5" i="50" s="1"/>
  <c r="T8" i="49"/>
  <c r="T5" i="50" s="1"/>
  <c r="S8" i="49"/>
  <c r="S5" i="50" s="1"/>
  <c r="R8" i="49"/>
  <c r="R5" i="50" s="1"/>
  <c r="Q8" i="49"/>
  <c r="Q5" i="50" s="1"/>
  <c r="P8" i="49"/>
  <c r="P5" i="50" s="1"/>
  <c r="O8" i="49"/>
  <c r="O5" i="50" s="1"/>
  <c r="N8" i="49"/>
  <c r="M8" i="49"/>
  <c r="M5" i="50" s="1"/>
  <c r="L8" i="49"/>
  <c r="L5" i="50" s="1"/>
  <c r="K8" i="49"/>
  <c r="K5" i="50" s="1"/>
  <c r="J8" i="49"/>
  <c r="J5" i="50" s="1"/>
  <c r="I8" i="49"/>
  <c r="I5" i="50" s="1"/>
  <c r="H8" i="49"/>
  <c r="H5" i="50" s="1"/>
  <c r="G8" i="49"/>
  <c r="G5" i="50" s="1"/>
  <c r="F8" i="49"/>
  <c r="F5" i="50" s="1"/>
  <c r="E8" i="49"/>
  <c r="E5" i="50" s="1"/>
  <c r="D8" i="49"/>
  <c r="D5" i="50" s="1"/>
  <c r="C8" i="49"/>
  <c r="C5" i="50" s="1"/>
  <c r="B8" i="49"/>
  <c r="B5" i="50" s="1"/>
  <c r="Z7" i="49"/>
  <c r="Y7" i="49"/>
  <c r="Y20" i="50" s="1"/>
  <c r="X7" i="49"/>
  <c r="X20" i="50" s="1"/>
  <c r="W7" i="49"/>
  <c r="W20" i="50" s="1"/>
  <c r="V7" i="49"/>
  <c r="V20" i="50" s="1"/>
  <c r="U7" i="49"/>
  <c r="U20" i="50" s="1"/>
  <c r="T7" i="49"/>
  <c r="T20" i="50" s="1"/>
  <c r="S7" i="49"/>
  <c r="S20" i="50" s="1"/>
  <c r="R7" i="49"/>
  <c r="R20" i="50" s="1"/>
  <c r="Q7" i="49"/>
  <c r="Q20" i="50" s="1"/>
  <c r="P7" i="49"/>
  <c r="P20" i="50" s="1"/>
  <c r="O7" i="49"/>
  <c r="O20" i="50" s="1"/>
  <c r="N7" i="49"/>
  <c r="M7" i="49"/>
  <c r="M20" i="50" s="1"/>
  <c r="L7" i="49"/>
  <c r="L20" i="50" s="1"/>
  <c r="K7" i="49"/>
  <c r="K20" i="50" s="1"/>
  <c r="J7" i="49"/>
  <c r="J20" i="50" s="1"/>
  <c r="I7" i="49"/>
  <c r="I20" i="50" s="1"/>
  <c r="H7" i="49"/>
  <c r="H20" i="50" s="1"/>
  <c r="G7" i="49"/>
  <c r="G20" i="50" s="1"/>
  <c r="F7" i="49"/>
  <c r="F20" i="50" s="1"/>
  <c r="E7" i="49"/>
  <c r="E20" i="50" s="1"/>
  <c r="D7" i="49"/>
  <c r="D20" i="50" s="1"/>
  <c r="C7" i="49"/>
  <c r="C20" i="50" s="1"/>
  <c r="B7" i="49"/>
  <c r="B20" i="50" s="1"/>
  <c r="Z6" i="49"/>
  <c r="Y6" i="49"/>
  <c r="Y14" i="50" s="1"/>
  <c r="X6" i="49"/>
  <c r="X14" i="50" s="1"/>
  <c r="W6" i="49"/>
  <c r="W14" i="50" s="1"/>
  <c r="V6" i="49"/>
  <c r="V14" i="50" s="1"/>
  <c r="U6" i="49"/>
  <c r="U14" i="50" s="1"/>
  <c r="T6" i="49"/>
  <c r="T14" i="50" s="1"/>
  <c r="S6" i="49"/>
  <c r="S14" i="50" s="1"/>
  <c r="R6" i="49"/>
  <c r="R14" i="50" s="1"/>
  <c r="Q6" i="49"/>
  <c r="Q14" i="50" s="1"/>
  <c r="P6" i="49"/>
  <c r="P14" i="50" s="1"/>
  <c r="O6" i="49"/>
  <c r="O14" i="50" s="1"/>
  <c r="N6" i="49"/>
  <c r="M6" i="49"/>
  <c r="M14" i="50" s="1"/>
  <c r="L6" i="49"/>
  <c r="L14" i="50" s="1"/>
  <c r="K6" i="49"/>
  <c r="K14" i="50" s="1"/>
  <c r="J6" i="49"/>
  <c r="J14" i="50" s="1"/>
  <c r="I6" i="49"/>
  <c r="I14" i="50" s="1"/>
  <c r="H6" i="49"/>
  <c r="H14" i="50" s="1"/>
  <c r="G6" i="49"/>
  <c r="G14" i="50" s="1"/>
  <c r="F6" i="49"/>
  <c r="F14" i="50" s="1"/>
  <c r="E6" i="49"/>
  <c r="E14" i="50" s="1"/>
  <c r="D6" i="49"/>
  <c r="D14" i="50" s="1"/>
  <c r="C6" i="49"/>
  <c r="C14" i="50" s="1"/>
  <c r="B6" i="49"/>
  <c r="B14" i="50" s="1"/>
  <c r="Z5" i="49"/>
  <c r="Y5" i="49"/>
  <c r="Y19" i="50" s="1"/>
  <c r="X5" i="49"/>
  <c r="X19" i="50" s="1"/>
  <c r="W5" i="49"/>
  <c r="W19" i="50" s="1"/>
  <c r="V5" i="49"/>
  <c r="V19" i="50" s="1"/>
  <c r="U5" i="49"/>
  <c r="U19" i="50" s="1"/>
  <c r="T5" i="49"/>
  <c r="T19" i="50" s="1"/>
  <c r="S5" i="49"/>
  <c r="S19" i="50" s="1"/>
  <c r="R5" i="49"/>
  <c r="R19" i="50" s="1"/>
  <c r="Q5" i="49"/>
  <c r="Q19" i="50" s="1"/>
  <c r="P5" i="49"/>
  <c r="P19" i="50" s="1"/>
  <c r="O5" i="49"/>
  <c r="O19" i="50" s="1"/>
  <c r="N5" i="49"/>
  <c r="M5" i="49"/>
  <c r="M19" i="50" s="1"/>
  <c r="L5" i="49"/>
  <c r="L19" i="50" s="1"/>
  <c r="K5" i="49"/>
  <c r="K19" i="50" s="1"/>
  <c r="J5" i="49"/>
  <c r="J19" i="50" s="1"/>
  <c r="I5" i="49"/>
  <c r="I19" i="50" s="1"/>
  <c r="H5" i="49"/>
  <c r="H19" i="50" s="1"/>
  <c r="G5" i="49"/>
  <c r="G19" i="50" s="1"/>
  <c r="F5" i="49"/>
  <c r="F19" i="50" s="1"/>
  <c r="E5" i="49"/>
  <c r="E19" i="50" s="1"/>
  <c r="D5" i="49"/>
  <c r="D19" i="50" s="1"/>
  <c r="C5" i="49"/>
  <c r="C19" i="50" s="1"/>
  <c r="B5" i="49"/>
  <c r="B19" i="50" s="1"/>
  <c r="Z4" i="49"/>
  <c r="Y4" i="49"/>
  <c r="Y6" i="50" s="1"/>
  <c r="X4" i="49"/>
  <c r="X6" i="50" s="1"/>
  <c r="W4" i="49"/>
  <c r="W6" i="50" s="1"/>
  <c r="V4" i="49"/>
  <c r="V6" i="50" s="1"/>
  <c r="U4" i="49"/>
  <c r="U6" i="50" s="1"/>
  <c r="T4" i="49"/>
  <c r="T6" i="50" s="1"/>
  <c r="S4" i="49"/>
  <c r="S6" i="50" s="1"/>
  <c r="R4" i="49"/>
  <c r="R6" i="50" s="1"/>
  <c r="Q4" i="49"/>
  <c r="Q6" i="50" s="1"/>
  <c r="P4" i="49"/>
  <c r="P6" i="50" s="1"/>
  <c r="O4" i="49"/>
  <c r="O6" i="50" s="1"/>
  <c r="N4" i="49"/>
  <c r="M4" i="49"/>
  <c r="M6" i="50" s="1"/>
  <c r="L4" i="49"/>
  <c r="L6" i="50" s="1"/>
  <c r="K4" i="49"/>
  <c r="K6" i="50" s="1"/>
  <c r="J4" i="49"/>
  <c r="J6" i="50" s="1"/>
  <c r="I4" i="49"/>
  <c r="I6" i="50" s="1"/>
  <c r="H4" i="49"/>
  <c r="H6" i="50" s="1"/>
  <c r="G4" i="49"/>
  <c r="G6" i="50" s="1"/>
  <c r="F4" i="49"/>
  <c r="F6" i="50" s="1"/>
  <c r="E4" i="49"/>
  <c r="E6" i="50" s="1"/>
  <c r="D4" i="49"/>
  <c r="D6" i="50" s="1"/>
  <c r="C4" i="49"/>
  <c r="C6" i="50" s="1"/>
  <c r="B4" i="49"/>
  <c r="B6" i="50" s="1"/>
  <c r="Z3" i="49"/>
  <c r="Y3" i="49"/>
  <c r="X3" i="49"/>
  <c r="W3" i="49"/>
  <c r="V3" i="49"/>
  <c r="V13" i="50" s="1"/>
  <c r="U3" i="49"/>
  <c r="T3" i="49"/>
  <c r="T13" i="50" s="1"/>
  <c r="S3" i="49"/>
  <c r="R3" i="49"/>
  <c r="Q3" i="49"/>
  <c r="P3" i="49"/>
  <c r="O3" i="49"/>
  <c r="N3" i="49"/>
  <c r="M3" i="49"/>
  <c r="L3" i="49"/>
  <c r="L13" i="50" s="1"/>
  <c r="K3" i="49"/>
  <c r="J3" i="49"/>
  <c r="I3" i="49"/>
  <c r="H3" i="49"/>
  <c r="G3" i="49"/>
  <c r="F3" i="49"/>
  <c r="E3" i="49"/>
  <c r="D3" i="49"/>
  <c r="C3" i="49"/>
  <c r="B3" i="49"/>
  <c r="B13" i="50" s="1"/>
  <c r="A157" i="49"/>
  <c r="A156" i="49"/>
  <c r="A155" i="49"/>
  <c r="A154" i="49"/>
  <c r="A153" i="49"/>
  <c r="A152" i="49"/>
  <c r="A151" i="49"/>
  <c r="A150" i="49"/>
  <c r="A149" i="49"/>
  <c r="A148" i="49"/>
  <c r="A147" i="49"/>
  <c r="A146" i="49"/>
  <c r="A145" i="49"/>
  <c r="A144" i="49"/>
  <c r="A143" i="49"/>
  <c r="A142" i="49"/>
  <c r="A141" i="49"/>
  <c r="A140" i="49"/>
  <c r="A139" i="49"/>
  <c r="A138" i="49"/>
  <c r="A137" i="49"/>
  <c r="A136" i="49"/>
  <c r="A135" i="49"/>
  <c r="A134" i="49"/>
  <c r="A133" i="49"/>
  <c r="A132" i="49"/>
  <c r="A131" i="49"/>
  <c r="A130" i="49"/>
  <c r="A129" i="49"/>
  <c r="A128" i="49"/>
  <c r="A127" i="49"/>
  <c r="A126" i="49"/>
  <c r="A125" i="49"/>
  <c r="A124" i="49"/>
  <c r="A123" i="49"/>
  <c r="A122" i="49"/>
  <c r="A121" i="49"/>
  <c r="A120" i="49"/>
  <c r="A119" i="49"/>
  <c r="A118" i="49"/>
  <c r="A117" i="49"/>
  <c r="A116" i="49"/>
  <c r="A115" i="49"/>
  <c r="A114" i="49"/>
  <c r="A113" i="49"/>
  <c r="A112" i="49"/>
  <c r="A111" i="49"/>
  <c r="AZ109" i="49"/>
  <c r="AX109" i="49"/>
  <c r="AW109" i="49"/>
  <c r="AV109" i="49"/>
  <c r="AU109" i="49"/>
  <c r="AT109" i="49"/>
  <c r="AS109" i="49"/>
  <c r="AR109" i="49"/>
  <c r="AQ109" i="49"/>
  <c r="AP109" i="49"/>
  <c r="AO109" i="49"/>
  <c r="AN109" i="49"/>
  <c r="AM109" i="49"/>
  <c r="AL109" i="49"/>
  <c r="AK109" i="49"/>
  <c r="AJ109" i="49"/>
  <c r="AI109" i="49"/>
  <c r="AH109" i="49"/>
  <c r="AG109" i="49"/>
  <c r="AF109" i="49"/>
  <c r="AE109" i="49"/>
  <c r="AD109" i="49"/>
  <c r="AC109" i="49"/>
  <c r="AB109" i="49"/>
  <c r="AA109" i="49"/>
  <c r="Z109" i="49"/>
  <c r="Y109" i="49"/>
  <c r="X109" i="49"/>
  <c r="W109" i="49"/>
  <c r="V109" i="49"/>
  <c r="U109" i="49"/>
  <c r="T109" i="49"/>
  <c r="S109" i="49"/>
  <c r="R109" i="49"/>
  <c r="Q109" i="49"/>
  <c r="P109" i="49"/>
  <c r="O109" i="49"/>
  <c r="N109" i="49"/>
  <c r="M109" i="49"/>
  <c r="L109" i="49"/>
  <c r="K109" i="49"/>
  <c r="J109" i="49"/>
  <c r="I109" i="49"/>
  <c r="H109" i="49"/>
  <c r="G109" i="49"/>
  <c r="F109" i="49"/>
  <c r="E109" i="49"/>
  <c r="D109" i="49"/>
  <c r="C109" i="49"/>
  <c r="B109" i="49"/>
  <c r="A109" i="49"/>
  <c r="A103" i="49"/>
  <c r="A102" i="49"/>
  <c r="A101" i="49"/>
  <c r="A100" i="49"/>
  <c r="A99" i="49"/>
  <c r="A98" i="49"/>
  <c r="A97" i="49"/>
  <c r="A96" i="49"/>
  <c r="A95" i="49"/>
  <c r="A94" i="49"/>
  <c r="A93" i="49"/>
  <c r="A92" i="49"/>
  <c r="A91" i="49"/>
  <c r="A90" i="49"/>
  <c r="A89" i="49"/>
  <c r="A88" i="49"/>
  <c r="A87" i="49"/>
  <c r="A86" i="49"/>
  <c r="A85" i="49"/>
  <c r="A84" i="49"/>
  <c r="A83" i="49"/>
  <c r="A82" i="49"/>
  <c r="A81" i="49"/>
  <c r="A80" i="49"/>
  <c r="A79" i="49"/>
  <c r="A78" i="49"/>
  <c r="A77" i="49"/>
  <c r="A76" i="49"/>
  <c r="A75" i="49"/>
  <c r="A74" i="49"/>
  <c r="A73" i="49"/>
  <c r="A72" i="49"/>
  <c r="A71" i="49"/>
  <c r="A70" i="49"/>
  <c r="A69" i="49"/>
  <c r="A68" i="49"/>
  <c r="A67" i="49"/>
  <c r="A66" i="49"/>
  <c r="A65" i="49"/>
  <c r="A64" i="49"/>
  <c r="A63" i="49"/>
  <c r="A62" i="49"/>
  <c r="A61" i="49"/>
  <c r="A60" i="49"/>
  <c r="A59" i="49"/>
  <c r="A58" i="49"/>
  <c r="A57" i="49"/>
  <c r="BC56" i="49"/>
  <c r="BB56" i="49"/>
  <c r="BA56" i="49"/>
  <c r="AZ56" i="49"/>
  <c r="AX56" i="49"/>
  <c r="AW56" i="49"/>
  <c r="AV56" i="49"/>
  <c r="AU56" i="49"/>
  <c r="AT56" i="49"/>
  <c r="AS56" i="49"/>
  <c r="AR56" i="49"/>
  <c r="AQ56" i="49"/>
  <c r="AP56" i="49"/>
  <c r="AO56" i="49"/>
  <c r="AN56" i="49"/>
  <c r="AM56" i="49"/>
  <c r="AL56" i="49"/>
  <c r="AK56" i="49"/>
  <c r="AJ56" i="49"/>
  <c r="AI56" i="49"/>
  <c r="AH56" i="49"/>
  <c r="AG56" i="49"/>
  <c r="AF56" i="49"/>
  <c r="AE56" i="49"/>
  <c r="AD56" i="49"/>
  <c r="AC56" i="49"/>
  <c r="AB56" i="49"/>
  <c r="AA56" i="49"/>
  <c r="Z56" i="49"/>
  <c r="Y56" i="49"/>
  <c r="X56" i="49"/>
  <c r="W56" i="49"/>
  <c r="V56" i="49"/>
  <c r="U56" i="49"/>
  <c r="T56" i="49"/>
  <c r="S56" i="49"/>
  <c r="R56" i="49"/>
  <c r="Q56" i="49"/>
  <c r="P56" i="49"/>
  <c r="O56" i="49"/>
  <c r="N56" i="49"/>
  <c r="M56" i="49"/>
  <c r="L56" i="49"/>
  <c r="K56" i="49"/>
  <c r="J56" i="49"/>
  <c r="I56" i="49"/>
  <c r="H56" i="49"/>
  <c r="G56" i="49"/>
  <c r="F56" i="49"/>
  <c r="E56" i="49"/>
  <c r="D56" i="49"/>
  <c r="C56" i="49"/>
  <c r="B56" i="49"/>
  <c r="AZ55" i="49"/>
  <c r="AX55" i="49"/>
  <c r="AW55" i="49"/>
  <c r="AV55" i="49"/>
  <c r="AU55" i="49"/>
  <c r="AT55" i="49"/>
  <c r="AS55" i="49"/>
  <c r="AR55" i="49"/>
  <c r="AQ55" i="49"/>
  <c r="AP55" i="49"/>
  <c r="AO55" i="49"/>
  <c r="AN55" i="49"/>
  <c r="AM55" i="49"/>
  <c r="AL55" i="49"/>
  <c r="AK55" i="49"/>
  <c r="AJ55" i="49"/>
  <c r="AI55" i="49"/>
  <c r="AH55" i="49"/>
  <c r="AG55" i="49"/>
  <c r="AF55" i="49"/>
  <c r="AE55" i="49"/>
  <c r="AD55" i="49"/>
  <c r="AC55" i="49"/>
  <c r="AB55" i="49"/>
  <c r="AA55" i="49"/>
  <c r="Z55" i="49"/>
  <c r="Y55" i="49"/>
  <c r="X55" i="49"/>
  <c r="W55" i="49"/>
  <c r="V55" i="49"/>
  <c r="U55" i="49"/>
  <c r="T55" i="49"/>
  <c r="S55" i="49"/>
  <c r="R55" i="49"/>
  <c r="Q55" i="49"/>
  <c r="P55" i="49"/>
  <c r="O55" i="49"/>
  <c r="N55" i="49"/>
  <c r="M55" i="49"/>
  <c r="L55" i="49"/>
  <c r="K55" i="49"/>
  <c r="J55" i="49"/>
  <c r="I55" i="49"/>
  <c r="H55" i="49"/>
  <c r="G55" i="49"/>
  <c r="F55" i="49"/>
  <c r="E55" i="49"/>
  <c r="D55" i="49"/>
  <c r="C55" i="49"/>
  <c r="B55" i="49"/>
  <c r="A55" i="49"/>
  <c r="BA1" i="49"/>
  <c r="BA49" i="12"/>
  <c r="AZ49" i="12"/>
  <c r="BA48" i="12"/>
  <c r="AZ48" i="12"/>
  <c r="BA47" i="12"/>
  <c r="AZ47" i="12"/>
  <c r="BA46" i="12"/>
  <c r="AZ46" i="12"/>
  <c r="BA45" i="12"/>
  <c r="AZ45" i="12"/>
  <c r="BA44" i="12"/>
  <c r="AZ44" i="12"/>
  <c r="BA43" i="12"/>
  <c r="AZ43" i="12"/>
  <c r="BA42" i="12"/>
  <c r="AZ42" i="12"/>
  <c r="BA41" i="12"/>
  <c r="AZ41" i="12"/>
  <c r="BA40" i="12"/>
  <c r="AZ40" i="12"/>
  <c r="BA39" i="12"/>
  <c r="AZ39" i="12"/>
  <c r="BA38" i="12"/>
  <c r="AZ38" i="12"/>
  <c r="BA37" i="12"/>
  <c r="AZ37" i="12"/>
  <c r="BA36" i="12"/>
  <c r="AZ36" i="12"/>
  <c r="BA35" i="12"/>
  <c r="AZ35" i="12"/>
  <c r="BA34" i="12"/>
  <c r="AZ34" i="12"/>
  <c r="BA33" i="12"/>
  <c r="AZ33" i="12"/>
  <c r="BA32" i="12"/>
  <c r="AZ32" i="12"/>
  <c r="BA31" i="12"/>
  <c r="AZ31" i="12"/>
  <c r="BA30" i="12"/>
  <c r="AZ30" i="12"/>
  <c r="BA29" i="12"/>
  <c r="AZ29" i="12"/>
  <c r="BA28" i="12"/>
  <c r="AZ28" i="12"/>
  <c r="BA27" i="12"/>
  <c r="AZ27" i="12"/>
  <c r="BA26" i="12"/>
  <c r="AZ26" i="12"/>
  <c r="BA25" i="12"/>
  <c r="AZ25" i="12"/>
  <c r="BA24" i="12"/>
  <c r="AZ24" i="12"/>
  <c r="BA23" i="12"/>
  <c r="AZ23" i="12"/>
  <c r="BA22" i="12"/>
  <c r="AZ22" i="12"/>
  <c r="BA21" i="12"/>
  <c r="AZ21" i="12"/>
  <c r="BA20" i="12"/>
  <c r="AZ20" i="12"/>
  <c r="BA19" i="12"/>
  <c r="AZ19" i="12"/>
  <c r="BA18" i="12"/>
  <c r="AZ18" i="12"/>
  <c r="BA17" i="12"/>
  <c r="AZ17" i="12"/>
  <c r="BA16" i="12"/>
  <c r="AZ16" i="12"/>
  <c r="BA15" i="12"/>
  <c r="AZ15" i="12"/>
  <c r="BA14" i="12"/>
  <c r="AZ14" i="12"/>
  <c r="BA13" i="12"/>
  <c r="AZ13" i="12"/>
  <c r="BA12" i="12"/>
  <c r="AZ12" i="12"/>
  <c r="BA11" i="12"/>
  <c r="AZ11" i="12"/>
  <c r="BA10" i="12"/>
  <c r="AZ10" i="12"/>
  <c r="BA9" i="12"/>
  <c r="AZ9" i="12"/>
  <c r="BA8" i="12"/>
  <c r="AZ8" i="12"/>
  <c r="BA7" i="12"/>
  <c r="AZ7" i="12"/>
  <c r="BA6" i="12"/>
  <c r="AZ6" i="12"/>
  <c r="BA5" i="12"/>
  <c r="AZ5" i="12"/>
  <c r="BA4" i="12"/>
  <c r="AZ4" i="12"/>
  <c r="BA3" i="12"/>
  <c r="AZ3" i="12"/>
  <c r="BA49" i="6"/>
  <c r="AZ49" i="6"/>
  <c r="BA48" i="6"/>
  <c r="AZ48" i="6"/>
  <c r="BA47" i="6"/>
  <c r="AZ47" i="6"/>
  <c r="BA46" i="6"/>
  <c r="AZ46" i="6"/>
  <c r="BA45" i="6"/>
  <c r="AZ45" i="6"/>
  <c r="BA44" i="6"/>
  <c r="AZ44" i="6"/>
  <c r="BA43" i="6"/>
  <c r="AZ43" i="6"/>
  <c r="BA42" i="6"/>
  <c r="AZ42" i="6"/>
  <c r="BA41" i="6"/>
  <c r="AZ41" i="6"/>
  <c r="BA40" i="6"/>
  <c r="AZ40" i="6"/>
  <c r="BA39" i="6"/>
  <c r="AZ39" i="6"/>
  <c r="BA38" i="6"/>
  <c r="AZ38" i="6"/>
  <c r="BA37" i="6"/>
  <c r="AZ37" i="6"/>
  <c r="BA36" i="6"/>
  <c r="AZ36" i="6"/>
  <c r="BA35" i="6"/>
  <c r="AZ35" i="6"/>
  <c r="BA34" i="6"/>
  <c r="AZ34" i="6"/>
  <c r="BA33" i="6"/>
  <c r="AZ33" i="6"/>
  <c r="BA32" i="6"/>
  <c r="AZ32" i="6"/>
  <c r="BA31" i="6"/>
  <c r="AZ31" i="6"/>
  <c r="BA30" i="6"/>
  <c r="AZ30" i="6"/>
  <c r="BA29" i="6"/>
  <c r="AZ29" i="6"/>
  <c r="BA28" i="6"/>
  <c r="AZ28" i="6"/>
  <c r="BA27" i="6"/>
  <c r="AZ27" i="6"/>
  <c r="BA26" i="6"/>
  <c r="AZ26" i="6"/>
  <c r="BA25" i="6"/>
  <c r="AZ25" i="6"/>
  <c r="BA24" i="6"/>
  <c r="AZ24" i="6"/>
  <c r="BA23" i="6"/>
  <c r="AZ23" i="6"/>
  <c r="BA22" i="6"/>
  <c r="AZ22" i="6"/>
  <c r="BA21" i="6"/>
  <c r="AZ21" i="6"/>
  <c r="BA20" i="6"/>
  <c r="AZ20" i="6"/>
  <c r="BA19" i="6"/>
  <c r="AZ19" i="6"/>
  <c r="BA18" i="6"/>
  <c r="AZ18" i="6"/>
  <c r="BA17" i="6"/>
  <c r="AZ17" i="6"/>
  <c r="BA16" i="6"/>
  <c r="AZ16" i="6"/>
  <c r="BA15" i="6"/>
  <c r="AZ15" i="6"/>
  <c r="BA14" i="6"/>
  <c r="AZ14" i="6"/>
  <c r="BA13" i="6"/>
  <c r="AZ13" i="6"/>
  <c r="BA12" i="6"/>
  <c r="AZ12" i="6"/>
  <c r="BA11" i="6"/>
  <c r="AZ11" i="6"/>
  <c r="BA10" i="6"/>
  <c r="AZ10" i="6"/>
  <c r="BA9" i="6"/>
  <c r="AZ9" i="6"/>
  <c r="BA8" i="6"/>
  <c r="AZ8" i="6"/>
  <c r="BA7" i="6"/>
  <c r="AZ7" i="6"/>
  <c r="BA6" i="6"/>
  <c r="AZ6" i="6"/>
  <c r="BA5" i="6"/>
  <c r="AZ5" i="6"/>
  <c r="BA4" i="6"/>
  <c r="AZ4" i="6"/>
  <c r="AA49" i="15"/>
  <c r="AB49" i="15" s="1"/>
  <c r="AC49" i="15" s="1"/>
  <c r="AD49" i="15" s="1"/>
  <c r="AE49" i="15" s="1"/>
  <c r="AF49" i="15" s="1"/>
  <c r="AG49" i="15" s="1"/>
  <c r="AH49" i="15" s="1"/>
  <c r="AI49" i="15" s="1"/>
  <c r="AJ49" i="15" s="1"/>
  <c r="AK49" i="15" s="1"/>
  <c r="AL49" i="15" s="1"/>
  <c r="AA48" i="15"/>
  <c r="AB48" i="15" s="1"/>
  <c r="AC48" i="15" s="1"/>
  <c r="AD48" i="15" s="1"/>
  <c r="AE48" i="15" s="1"/>
  <c r="AF48" i="15" s="1"/>
  <c r="AG48" i="15" s="1"/>
  <c r="AH48" i="15" s="1"/>
  <c r="AI48" i="15" s="1"/>
  <c r="AJ48" i="15" s="1"/>
  <c r="AK48" i="15" s="1"/>
  <c r="AL48" i="15" s="1"/>
  <c r="AA47" i="15"/>
  <c r="AB47" i="15" s="1"/>
  <c r="AC47" i="15" s="1"/>
  <c r="AD47" i="15" s="1"/>
  <c r="AE47" i="15" s="1"/>
  <c r="AF47" i="15" s="1"/>
  <c r="AG47" i="15" s="1"/>
  <c r="AH47" i="15" s="1"/>
  <c r="AI47" i="15" s="1"/>
  <c r="AJ47" i="15" s="1"/>
  <c r="AK47" i="15" s="1"/>
  <c r="AL47" i="15" s="1"/>
  <c r="AA46" i="15"/>
  <c r="AB46" i="15" s="1"/>
  <c r="AC46" i="15" s="1"/>
  <c r="AD46" i="15" s="1"/>
  <c r="AE46" i="15" s="1"/>
  <c r="AF46" i="15" s="1"/>
  <c r="AG46" i="15" s="1"/>
  <c r="AH46" i="15" s="1"/>
  <c r="AI46" i="15" s="1"/>
  <c r="AJ46" i="15" s="1"/>
  <c r="AK46" i="15" s="1"/>
  <c r="AL46" i="15" s="1"/>
  <c r="AA45" i="15"/>
  <c r="AB45" i="15" s="1"/>
  <c r="AC45" i="15" s="1"/>
  <c r="AD45" i="15" s="1"/>
  <c r="AE45" i="15" s="1"/>
  <c r="AF45" i="15" s="1"/>
  <c r="AG45" i="15" s="1"/>
  <c r="AH45" i="15" s="1"/>
  <c r="AI45" i="15" s="1"/>
  <c r="AJ45" i="15" s="1"/>
  <c r="AK45" i="15" s="1"/>
  <c r="AL45" i="15" s="1"/>
  <c r="AA44" i="15"/>
  <c r="AB44" i="15" s="1"/>
  <c r="AC44" i="15" s="1"/>
  <c r="AD44" i="15" s="1"/>
  <c r="AE44" i="15" s="1"/>
  <c r="AF44" i="15" s="1"/>
  <c r="AG44" i="15" s="1"/>
  <c r="AH44" i="15" s="1"/>
  <c r="AI44" i="15" s="1"/>
  <c r="AJ44" i="15" s="1"/>
  <c r="AK44" i="15" s="1"/>
  <c r="AL44" i="15" s="1"/>
  <c r="AA43" i="15"/>
  <c r="AB43" i="15" s="1"/>
  <c r="AC43" i="15" s="1"/>
  <c r="AD43" i="15" s="1"/>
  <c r="AE43" i="15" s="1"/>
  <c r="AF43" i="15" s="1"/>
  <c r="AG43" i="15" s="1"/>
  <c r="AH43" i="15" s="1"/>
  <c r="AI43" i="15" s="1"/>
  <c r="AJ43" i="15" s="1"/>
  <c r="AK43" i="15" s="1"/>
  <c r="AL43" i="15" s="1"/>
  <c r="AA42" i="15"/>
  <c r="AB42" i="15" s="1"/>
  <c r="AC42" i="15" s="1"/>
  <c r="AD42" i="15" s="1"/>
  <c r="AE42" i="15" s="1"/>
  <c r="AF42" i="15" s="1"/>
  <c r="AG42" i="15" s="1"/>
  <c r="AH42" i="15" s="1"/>
  <c r="AI42" i="15" s="1"/>
  <c r="AJ42" i="15" s="1"/>
  <c r="AK42" i="15" s="1"/>
  <c r="AL42" i="15" s="1"/>
  <c r="AA41" i="15"/>
  <c r="AB41" i="15" s="1"/>
  <c r="AC41" i="15" s="1"/>
  <c r="AD41" i="15" s="1"/>
  <c r="AE41" i="15" s="1"/>
  <c r="AF41" i="15" s="1"/>
  <c r="AG41" i="15" s="1"/>
  <c r="AH41" i="15" s="1"/>
  <c r="AI41" i="15" s="1"/>
  <c r="AJ41" i="15" s="1"/>
  <c r="AK41" i="15" s="1"/>
  <c r="AL41" i="15" s="1"/>
  <c r="AA40" i="15"/>
  <c r="AB40" i="15" s="1"/>
  <c r="AC40" i="15" s="1"/>
  <c r="AD40" i="15" s="1"/>
  <c r="AE40" i="15" s="1"/>
  <c r="AF40" i="15" s="1"/>
  <c r="AG40" i="15" s="1"/>
  <c r="AH40" i="15" s="1"/>
  <c r="AI40" i="15" s="1"/>
  <c r="AJ40" i="15" s="1"/>
  <c r="AK40" i="15" s="1"/>
  <c r="AL40" i="15" s="1"/>
  <c r="AA39" i="15"/>
  <c r="AB39" i="15" s="1"/>
  <c r="AC39" i="15" s="1"/>
  <c r="AD39" i="15" s="1"/>
  <c r="AE39" i="15" s="1"/>
  <c r="AF39" i="15" s="1"/>
  <c r="AG39" i="15" s="1"/>
  <c r="AH39" i="15" s="1"/>
  <c r="AI39" i="15" s="1"/>
  <c r="AJ39" i="15" s="1"/>
  <c r="AK39" i="15" s="1"/>
  <c r="AL39" i="15" s="1"/>
  <c r="AA38" i="15"/>
  <c r="AB38" i="15" s="1"/>
  <c r="AA37" i="15"/>
  <c r="AB37" i="15" s="1"/>
  <c r="AC37" i="15" s="1"/>
  <c r="AD37" i="15" s="1"/>
  <c r="AE37" i="15" s="1"/>
  <c r="AF37" i="15" s="1"/>
  <c r="AG37" i="15" s="1"/>
  <c r="AH37" i="15" s="1"/>
  <c r="AI37" i="15" s="1"/>
  <c r="AJ37" i="15" s="1"/>
  <c r="AK37" i="15" s="1"/>
  <c r="AL37" i="15" s="1"/>
  <c r="AA36" i="15"/>
  <c r="AB36" i="15" s="1"/>
  <c r="AC36" i="15" s="1"/>
  <c r="AD36" i="15" s="1"/>
  <c r="AE36" i="15" s="1"/>
  <c r="AF36" i="15" s="1"/>
  <c r="AG36" i="15" s="1"/>
  <c r="AH36" i="15" s="1"/>
  <c r="AI36" i="15" s="1"/>
  <c r="AJ36" i="15" s="1"/>
  <c r="AK36" i="15" s="1"/>
  <c r="AL36" i="15" s="1"/>
  <c r="AA35" i="15"/>
  <c r="AB35" i="15" s="1"/>
  <c r="AC35" i="15" s="1"/>
  <c r="AD35" i="15" s="1"/>
  <c r="AE35" i="15" s="1"/>
  <c r="AA34" i="15"/>
  <c r="AB34" i="15" s="1"/>
  <c r="AC34" i="15" s="1"/>
  <c r="AD34" i="15" s="1"/>
  <c r="AE34" i="15" s="1"/>
  <c r="AF34" i="15" s="1"/>
  <c r="AA33" i="15"/>
  <c r="AB33" i="15" s="1"/>
  <c r="AC33" i="15" s="1"/>
  <c r="AD33" i="15" s="1"/>
  <c r="AE33" i="15" s="1"/>
  <c r="AF33" i="15" s="1"/>
  <c r="AG33" i="15" s="1"/>
  <c r="AH33" i="15" s="1"/>
  <c r="AI33" i="15" s="1"/>
  <c r="AJ33" i="15" s="1"/>
  <c r="AK33" i="15" s="1"/>
  <c r="AL33" i="15" s="1"/>
  <c r="AA32" i="15"/>
  <c r="AB32" i="15" s="1"/>
  <c r="AC32" i="15" s="1"/>
  <c r="AD32" i="15" s="1"/>
  <c r="AE32" i="15" s="1"/>
  <c r="AF32" i="15" s="1"/>
  <c r="AG32" i="15" s="1"/>
  <c r="AH32" i="15" s="1"/>
  <c r="AI32" i="15" s="1"/>
  <c r="AJ32" i="15" s="1"/>
  <c r="AK32" i="15" s="1"/>
  <c r="AL32" i="15" s="1"/>
  <c r="AA31" i="15"/>
  <c r="AB31" i="15" s="1"/>
  <c r="AC31" i="15" s="1"/>
  <c r="AD31" i="15" s="1"/>
  <c r="AE31" i="15" s="1"/>
  <c r="AF31" i="15" s="1"/>
  <c r="AG31" i="15" s="1"/>
  <c r="AH31" i="15" s="1"/>
  <c r="AI31" i="15" s="1"/>
  <c r="AJ31" i="15" s="1"/>
  <c r="AK31" i="15" s="1"/>
  <c r="AL31" i="15" s="1"/>
  <c r="AA30" i="15"/>
  <c r="AB30" i="15" s="1"/>
  <c r="AA29" i="15"/>
  <c r="AB29" i="15" s="1"/>
  <c r="AC29" i="15" s="1"/>
  <c r="AD29" i="15" s="1"/>
  <c r="AE29" i="15" s="1"/>
  <c r="AF29" i="15" s="1"/>
  <c r="AG29" i="15" s="1"/>
  <c r="AH29" i="15" s="1"/>
  <c r="AI29" i="15" s="1"/>
  <c r="AJ29" i="15" s="1"/>
  <c r="AK29" i="15" s="1"/>
  <c r="AL29" i="15" s="1"/>
  <c r="AA28" i="15"/>
  <c r="AB28" i="15" s="1"/>
  <c r="AC28" i="15" s="1"/>
  <c r="AD28" i="15" s="1"/>
  <c r="AA27" i="15"/>
  <c r="AB27" i="15" s="1"/>
  <c r="AC27" i="15" s="1"/>
  <c r="AD27" i="15" s="1"/>
  <c r="AE27" i="15" s="1"/>
  <c r="AF27" i="15" s="1"/>
  <c r="AG27" i="15" s="1"/>
  <c r="AH27" i="15" s="1"/>
  <c r="AI27" i="15" s="1"/>
  <c r="AJ27" i="15" s="1"/>
  <c r="AK27" i="15" s="1"/>
  <c r="AL27" i="15" s="1"/>
  <c r="AA26" i="15"/>
  <c r="AB26" i="15" s="1"/>
  <c r="AC26" i="15" s="1"/>
  <c r="AD26" i="15" s="1"/>
  <c r="AE26" i="15" s="1"/>
  <c r="AF26" i="15" s="1"/>
  <c r="AG26" i="15" s="1"/>
  <c r="AH26" i="15" s="1"/>
  <c r="AI26" i="15" s="1"/>
  <c r="AA25" i="15"/>
  <c r="AB25" i="15" s="1"/>
  <c r="AC25" i="15" s="1"/>
  <c r="AD25" i="15" s="1"/>
  <c r="AE25" i="15" s="1"/>
  <c r="AF25" i="15" s="1"/>
  <c r="AG25" i="15" s="1"/>
  <c r="AH25" i="15" s="1"/>
  <c r="AI25" i="15" s="1"/>
  <c r="AJ25" i="15" s="1"/>
  <c r="AK25" i="15" s="1"/>
  <c r="AL25" i="15" s="1"/>
  <c r="AA24" i="15"/>
  <c r="AB24" i="15" s="1"/>
  <c r="AC24" i="15" s="1"/>
  <c r="AD24" i="15" s="1"/>
  <c r="AE24" i="15" s="1"/>
  <c r="AF24" i="15" s="1"/>
  <c r="AG24" i="15" s="1"/>
  <c r="AH24" i="15" s="1"/>
  <c r="AI24" i="15" s="1"/>
  <c r="AJ24" i="15" s="1"/>
  <c r="AK24" i="15" s="1"/>
  <c r="AL24" i="15" s="1"/>
  <c r="AA23" i="15"/>
  <c r="AB23" i="15" s="1"/>
  <c r="AC23" i="15" s="1"/>
  <c r="AD23" i="15" s="1"/>
  <c r="AE23" i="15" s="1"/>
  <c r="AF23" i="15" s="1"/>
  <c r="AG23" i="15" s="1"/>
  <c r="AH23" i="15" s="1"/>
  <c r="AI23" i="15" s="1"/>
  <c r="AJ23" i="15" s="1"/>
  <c r="AK23" i="15" s="1"/>
  <c r="AL23" i="15" s="1"/>
  <c r="AA22" i="15"/>
  <c r="AB22" i="15" s="1"/>
  <c r="AC22" i="15" s="1"/>
  <c r="AD22" i="15" s="1"/>
  <c r="AE22" i="15" s="1"/>
  <c r="AF22" i="15" s="1"/>
  <c r="AG22" i="15" s="1"/>
  <c r="AH22" i="15" s="1"/>
  <c r="AI22" i="15" s="1"/>
  <c r="AJ22" i="15" s="1"/>
  <c r="AK22" i="15" s="1"/>
  <c r="AL22" i="15" s="1"/>
  <c r="AA21" i="15"/>
  <c r="AB21" i="15" s="1"/>
  <c r="AC21" i="15" s="1"/>
  <c r="AD21" i="15" s="1"/>
  <c r="AE21" i="15" s="1"/>
  <c r="AF21" i="15" s="1"/>
  <c r="AG21" i="15" s="1"/>
  <c r="AH21" i="15" s="1"/>
  <c r="AI21" i="15" s="1"/>
  <c r="AJ21" i="15" s="1"/>
  <c r="AK21" i="15" s="1"/>
  <c r="AL21" i="15" s="1"/>
  <c r="AA20" i="15"/>
  <c r="AB20" i="15" s="1"/>
  <c r="AC20" i="15" s="1"/>
  <c r="AD20" i="15" s="1"/>
  <c r="AE20" i="15" s="1"/>
  <c r="AF20" i="15" s="1"/>
  <c r="AG20" i="15" s="1"/>
  <c r="AH20" i="15" s="1"/>
  <c r="AI20" i="15" s="1"/>
  <c r="AJ20" i="15" s="1"/>
  <c r="AA19" i="15"/>
  <c r="AB19" i="15" s="1"/>
  <c r="AC19" i="15" s="1"/>
  <c r="AD19" i="15" s="1"/>
  <c r="AE19" i="15" s="1"/>
  <c r="AF19" i="15" s="1"/>
  <c r="AG19" i="15" s="1"/>
  <c r="AH19" i="15" s="1"/>
  <c r="AI19" i="15" s="1"/>
  <c r="AJ19" i="15" s="1"/>
  <c r="AK19" i="15" s="1"/>
  <c r="AL19" i="15" s="1"/>
  <c r="AA18" i="15"/>
  <c r="AB18" i="15" s="1"/>
  <c r="AC18" i="15" s="1"/>
  <c r="AD18" i="15" s="1"/>
  <c r="AE18" i="15" s="1"/>
  <c r="AF18" i="15" s="1"/>
  <c r="AG18" i="15" s="1"/>
  <c r="AH18" i="15" s="1"/>
  <c r="AI18" i="15" s="1"/>
  <c r="AA17" i="15"/>
  <c r="AB17" i="15" s="1"/>
  <c r="AC17" i="15" s="1"/>
  <c r="AD17" i="15" s="1"/>
  <c r="AE17" i="15" s="1"/>
  <c r="AF17" i="15" s="1"/>
  <c r="AG17" i="15" s="1"/>
  <c r="AH17" i="15" s="1"/>
  <c r="AI17" i="15" s="1"/>
  <c r="AJ17" i="15" s="1"/>
  <c r="AA16" i="15"/>
  <c r="AB16" i="15" s="1"/>
  <c r="AC16" i="15" s="1"/>
  <c r="AD16" i="15" s="1"/>
  <c r="AE16" i="15" s="1"/>
  <c r="AF16" i="15" s="1"/>
  <c r="AG16" i="15" s="1"/>
  <c r="AH16" i="15" s="1"/>
  <c r="AI16" i="15" s="1"/>
  <c r="AJ16" i="15" s="1"/>
  <c r="AK16" i="15" s="1"/>
  <c r="AL16" i="15" s="1"/>
  <c r="AA15" i="15"/>
  <c r="AB15" i="15" s="1"/>
  <c r="AC15" i="15" s="1"/>
  <c r="AD15" i="15" s="1"/>
  <c r="AE15" i="15" s="1"/>
  <c r="AF15" i="15" s="1"/>
  <c r="AG15" i="15" s="1"/>
  <c r="AH15" i="15" s="1"/>
  <c r="AI15" i="15" s="1"/>
  <c r="AJ15" i="15" s="1"/>
  <c r="AK15" i="15" s="1"/>
  <c r="AL15" i="15" s="1"/>
  <c r="BI15" i="15" s="1"/>
  <c r="AA14" i="15"/>
  <c r="AB14" i="15" s="1"/>
  <c r="AC14" i="15" s="1"/>
  <c r="AD14" i="15" s="1"/>
  <c r="AE14" i="15" s="1"/>
  <c r="AF14" i="15" s="1"/>
  <c r="AG14" i="15" s="1"/>
  <c r="AH14" i="15" s="1"/>
  <c r="AA13" i="15"/>
  <c r="AA12" i="15"/>
  <c r="AB12" i="15" s="1"/>
  <c r="AC12" i="15" s="1"/>
  <c r="AD12" i="15" s="1"/>
  <c r="AE12" i="15" s="1"/>
  <c r="AF12" i="15" s="1"/>
  <c r="AG12" i="15" s="1"/>
  <c r="AA11" i="15"/>
  <c r="AB11" i="15" s="1"/>
  <c r="AC11" i="15" s="1"/>
  <c r="AD11" i="15" s="1"/>
  <c r="AE11" i="15" s="1"/>
  <c r="AF11" i="15" s="1"/>
  <c r="AG11" i="15" s="1"/>
  <c r="AH11" i="15" s="1"/>
  <c r="AA10" i="15"/>
  <c r="AB10" i="15" s="1"/>
  <c r="AC10" i="15" s="1"/>
  <c r="AD10" i="15" s="1"/>
  <c r="AE10" i="15" s="1"/>
  <c r="AF10" i="15" s="1"/>
  <c r="AG10" i="15" s="1"/>
  <c r="AH10" i="15" s="1"/>
  <c r="AI10" i="15" s="1"/>
  <c r="AA9" i="15"/>
  <c r="AB9" i="15" s="1"/>
  <c r="AC9" i="15" s="1"/>
  <c r="AD9" i="15" s="1"/>
  <c r="AE9" i="15" s="1"/>
  <c r="AF9" i="15" s="1"/>
  <c r="AG9" i="15" s="1"/>
  <c r="AH9" i="15" s="1"/>
  <c r="AI9" i="15" s="1"/>
  <c r="AJ9" i="15" s="1"/>
  <c r="AK9" i="15" s="1"/>
  <c r="AL9" i="15" s="1"/>
  <c r="AA8" i="15"/>
  <c r="AB8" i="15" s="1"/>
  <c r="AC8" i="15" s="1"/>
  <c r="AD8" i="15" s="1"/>
  <c r="AE8" i="15" s="1"/>
  <c r="AF8" i="15" s="1"/>
  <c r="AG8" i="15" s="1"/>
  <c r="AH8" i="15" s="1"/>
  <c r="AI8" i="15" s="1"/>
  <c r="AJ8" i="15" s="1"/>
  <c r="AK8" i="15" s="1"/>
  <c r="AL8" i="15" s="1"/>
  <c r="AA7" i="15"/>
  <c r="AB7" i="15" s="1"/>
  <c r="AC7" i="15" s="1"/>
  <c r="AD7" i="15" s="1"/>
  <c r="AE7" i="15" s="1"/>
  <c r="AF7" i="15" s="1"/>
  <c r="AG7" i="15" s="1"/>
  <c r="AH7" i="15" s="1"/>
  <c r="AI7" i="15" s="1"/>
  <c r="AJ7" i="15" s="1"/>
  <c r="AK7" i="15" s="1"/>
  <c r="AL7" i="15" s="1"/>
  <c r="AA6" i="15"/>
  <c r="AB6" i="15" s="1"/>
  <c r="AC6" i="15" s="1"/>
  <c r="AD6" i="15" s="1"/>
  <c r="AE6" i="15" s="1"/>
  <c r="AF6" i="15" s="1"/>
  <c r="AG6" i="15" s="1"/>
  <c r="AH6" i="15" s="1"/>
  <c r="AI6" i="15" s="1"/>
  <c r="AJ6" i="15" s="1"/>
  <c r="AK6" i="15" s="1"/>
  <c r="AL6" i="15" s="1"/>
  <c r="AA5" i="15"/>
  <c r="AB5" i="15" s="1"/>
  <c r="AC5" i="15" s="1"/>
  <c r="AD5" i="15" s="1"/>
  <c r="AE5" i="15" s="1"/>
  <c r="AF5" i="15" s="1"/>
  <c r="AG5" i="15" s="1"/>
  <c r="AH5" i="15" s="1"/>
  <c r="AI5" i="15" s="1"/>
  <c r="AJ5" i="15" s="1"/>
  <c r="AK5" i="15" s="1"/>
  <c r="AL5" i="15" s="1"/>
  <c r="AA4" i="15"/>
  <c r="AB4" i="15" s="1"/>
  <c r="AC4" i="15" s="1"/>
  <c r="AD4" i="15" s="1"/>
  <c r="AE4" i="15" s="1"/>
  <c r="AF4" i="15" s="1"/>
  <c r="AG4" i="15" s="1"/>
  <c r="AH4" i="15" s="1"/>
  <c r="AI4" i="15" s="1"/>
  <c r="AJ4" i="15" s="1"/>
  <c r="AK4" i="15" s="1"/>
  <c r="AL4" i="15" s="1"/>
  <c r="AA3" i="15"/>
  <c r="AB3" i="15" s="1"/>
  <c r="AC3" i="15" s="1"/>
  <c r="AD3" i="15" s="1"/>
  <c r="AE3" i="15" s="1"/>
  <c r="AF3" i="15" s="1"/>
  <c r="AG3" i="15" s="1"/>
  <c r="AH3" i="15" s="1"/>
  <c r="AI3" i="15" s="1"/>
  <c r="AJ3" i="15" s="1"/>
  <c r="AK3" i="15" s="1"/>
  <c r="AL3" i="15" s="1"/>
  <c r="AA49" i="12"/>
  <c r="AA48" i="12"/>
  <c r="AA47" i="12"/>
  <c r="AA46" i="12"/>
  <c r="AB46" i="12" s="1"/>
  <c r="AC46" i="12" s="1"/>
  <c r="AD46" i="12" s="1"/>
  <c r="AE46" i="12" s="1"/>
  <c r="AF46" i="12" s="1"/>
  <c r="AG46" i="12" s="1"/>
  <c r="AH46" i="12" s="1"/>
  <c r="AI46" i="12" s="1"/>
  <c r="AJ46" i="12" s="1"/>
  <c r="AK46" i="12" s="1"/>
  <c r="AL46" i="12" s="1"/>
  <c r="AA45" i="12"/>
  <c r="AB45" i="12" s="1"/>
  <c r="AC45" i="12" s="1"/>
  <c r="AD45" i="12" s="1"/>
  <c r="AE45" i="12" s="1"/>
  <c r="AF45" i="12" s="1"/>
  <c r="AG45" i="12" s="1"/>
  <c r="AH45" i="12" s="1"/>
  <c r="AI45" i="12" s="1"/>
  <c r="AJ45" i="12" s="1"/>
  <c r="AK45" i="12" s="1"/>
  <c r="AL45" i="12" s="1"/>
  <c r="BI45" i="12" s="1"/>
  <c r="AA44" i="12"/>
  <c r="AA43" i="12"/>
  <c r="AA42" i="12"/>
  <c r="AB42" i="12" s="1"/>
  <c r="AC42" i="12" s="1"/>
  <c r="AD42" i="12" s="1"/>
  <c r="AE42" i="12" s="1"/>
  <c r="AF42" i="12" s="1"/>
  <c r="AG42" i="12" s="1"/>
  <c r="AH42" i="12" s="1"/>
  <c r="AA41" i="12"/>
  <c r="AA40" i="12"/>
  <c r="AA39" i="12"/>
  <c r="AA38" i="12"/>
  <c r="AB38" i="12" s="1"/>
  <c r="AC38" i="12" s="1"/>
  <c r="AD38" i="12" s="1"/>
  <c r="AE38" i="12" s="1"/>
  <c r="AA37" i="12"/>
  <c r="AA36" i="12"/>
  <c r="AB36" i="12" s="1"/>
  <c r="AC36" i="12" s="1"/>
  <c r="AD36" i="12" s="1"/>
  <c r="AE36" i="12" s="1"/>
  <c r="AF36" i="12" s="1"/>
  <c r="AG36" i="12" s="1"/>
  <c r="AH36" i="12" s="1"/>
  <c r="AA35" i="12"/>
  <c r="AB35" i="12" s="1"/>
  <c r="AC35" i="12" s="1"/>
  <c r="AD35" i="12" s="1"/>
  <c r="AE35" i="12" s="1"/>
  <c r="AF35" i="12" s="1"/>
  <c r="AG35" i="12" s="1"/>
  <c r="AH35" i="12" s="1"/>
  <c r="AI35" i="12" s="1"/>
  <c r="AJ35" i="12" s="1"/>
  <c r="AK35" i="12" s="1"/>
  <c r="AL35" i="12" s="1"/>
  <c r="AA34" i="12"/>
  <c r="AB34" i="12" s="1"/>
  <c r="AC34" i="12" s="1"/>
  <c r="AD34" i="12" s="1"/>
  <c r="AE34" i="12" s="1"/>
  <c r="AF34" i="12" s="1"/>
  <c r="AG34" i="12" s="1"/>
  <c r="AH34" i="12" s="1"/>
  <c r="AI34" i="12" s="1"/>
  <c r="AJ34" i="12" s="1"/>
  <c r="AK34" i="12" s="1"/>
  <c r="AL34" i="12" s="1"/>
  <c r="BI34" i="12" s="1"/>
  <c r="AA33" i="12"/>
  <c r="AA32" i="12"/>
  <c r="AB32" i="12" s="1"/>
  <c r="AC32" i="12" s="1"/>
  <c r="AD32" i="12" s="1"/>
  <c r="AE32" i="12" s="1"/>
  <c r="AF32" i="12" s="1"/>
  <c r="AG32" i="12" s="1"/>
  <c r="AH32" i="12" s="1"/>
  <c r="AI32" i="12" s="1"/>
  <c r="AJ32" i="12" s="1"/>
  <c r="AK32" i="12" s="1"/>
  <c r="AL32" i="12" s="1"/>
  <c r="AA31" i="12"/>
  <c r="AB31" i="12" s="1"/>
  <c r="AC31" i="12" s="1"/>
  <c r="AD31" i="12" s="1"/>
  <c r="AE31" i="12" s="1"/>
  <c r="AF31" i="12" s="1"/>
  <c r="AA30" i="12"/>
  <c r="AA29" i="12"/>
  <c r="AA28" i="12"/>
  <c r="AB28" i="12" s="1"/>
  <c r="AC28" i="12" s="1"/>
  <c r="AD28" i="12" s="1"/>
  <c r="AE28" i="12" s="1"/>
  <c r="AF28" i="12" s="1"/>
  <c r="AG28" i="12" s="1"/>
  <c r="AH28" i="12" s="1"/>
  <c r="AI28" i="12" s="1"/>
  <c r="AJ28" i="12" s="1"/>
  <c r="AK28" i="12" s="1"/>
  <c r="AL28" i="12" s="1"/>
  <c r="AA27" i="12"/>
  <c r="AA26" i="12"/>
  <c r="AA25" i="12"/>
  <c r="AA24" i="12"/>
  <c r="AA23" i="12"/>
  <c r="AA22" i="12"/>
  <c r="AA21" i="12"/>
  <c r="AA20" i="12"/>
  <c r="AA19" i="12"/>
  <c r="AA18" i="12"/>
  <c r="AA17" i="12"/>
  <c r="AA16" i="12"/>
  <c r="AA15" i="12"/>
  <c r="AB15" i="12" s="1"/>
  <c r="AC15" i="12" s="1"/>
  <c r="AD15" i="12" s="1"/>
  <c r="AE15" i="12" s="1"/>
  <c r="AF15" i="12" s="1"/>
  <c r="AA14" i="12"/>
  <c r="AB14" i="12" s="1"/>
  <c r="AC14" i="12" s="1"/>
  <c r="AD14" i="12" s="1"/>
  <c r="AE14" i="12" s="1"/>
  <c r="AF14" i="12" s="1"/>
  <c r="AG14" i="12" s="1"/>
  <c r="AH14" i="12" s="1"/>
  <c r="AI14" i="12" s="1"/>
  <c r="AJ14" i="12" s="1"/>
  <c r="AK14" i="12" s="1"/>
  <c r="AL14" i="12" s="1"/>
  <c r="BI14" i="12" s="1"/>
  <c r="AA13" i="12"/>
  <c r="AA12" i="12"/>
  <c r="AA11" i="12"/>
  <c r="AA10" i="12"/>
  <c r="AA9" i="12"/>
  <c r="AA8" i="12"/>
  <c r="AA7" i="12"/>
  <c r="AA6" i="12"/>
  <c r="AB6" i="12" s="1"/>
  <c r="AC6" i="12" s="1"/>
  <c r="AD6" i="12" s="1"/>
  <c r="AE6" i="12" s="1"/>
  <c r="AF6" i="12" s="1"/>
  <c r="AA5" i="12"/>
  <c r="AA4" i="12"/>
  <c r="AA3" i="12"/>
  <c r="AA49" i="13"/>
  <c r="AB49" i="13" s="1"/>
  <c r="AC49" i="13" s="1"/>
  <c r="AD49" i="13" s="1"/>
  <c r="AE49" i="13" s="1"/>
  <c r="AF49" i="13" s="1"/>
  <c r="AG49" i="13" s="1"/>
  <c r="AH49" i="13" s="1"/>
  <c r="AI49" i="13" s="1"/>
  <c r="AJ49" i="13" s="1"/>
  <c r="AK49" i="13" s="1"/>
  <c r="AL49" i="13" s="1"/>
  <c r="AA48" i="13"/>
  <c r="AB48" i="13" s="1"/>
  <c r="AC48" i="13" s="1"/>
  <c r="AA47" i="13"/>
  <c r="AB47" i="13" s="1"/>
  <c r="AC47" i="13" s="1"/>
  <c r="AD47" i="13" s="1"/>
  <c r="AE47" i="13" s="1"/>
  <c r="AF47" i="13" s="1"/>
  <c r="AG47" i="13" s="1"/>
  <c r="AH47" i="13" s="1"/>
  <c r="AI47" i="13" s="1"/>
  <c r="AA46" i="13"/>
  <c r="AB46" i="13" s="1"/>
  <c r="AC46" i="13" s="1"/>
  <c r="AD46" i="13" s="1"/>
  <c r="AE46" i="13" s="1"/>
  <c r="AF46" i="13" s="1"/>
  <c r="AG46" i="13" s="1"/>
  <c r="AH46" i="13" s="1"/>
  <c r="AA45" i="13"/>
  <c r="AB45" i="13" s="1"/>
  <c r="AA44" i="13"/>
  <c r="AB44" i="13" s="1"/>
  <c r="AC44" i="13" s="1"/>
  <c r="AD44" i="13" s="1"/>
  <c r="AE44" i="13" s="1"/>
  <c r="AF44" i="13" s="1"/>
  <c r="AG44" i="13" s="1"/>
  <c r="AH44" i="13" s="1"/>
  <c r="AI44" i="13" s="1"/>
  <c r="AJ44" i="13" s="1"/>
  <c r="AK44" i="13" s="1"/>
  <c r="AA43" i="13"/>
  <c r="AA42" i="13"/>
  <c r="AB42" i="13" s="1"/>
  <c r="AC42" i="13" s="1"/>
  <c r="AD42" i="13" s="1"/>
  <c r="AE42" i="13" s="1"/>
  <c r="AA41" i="13"/>
  <c r="AB41" i="13" s="1"/>
  <c r="AC41" i="13" s="1"/>
  <c r="AD41" i="13" s="1"/>
  <c r="AA40" i="13"/>
  <c r="AB40" i="13" s="1"/>
  <c r="AC40" i="13" s="1"/>
  <c r="AD40" i="13" s="1"/>
  <c r="AA39" i="13"/>
  <c r="AB39" i="13" s="1"/>
  <c r="AC39" i="13" s="1"/>
  <c r="AA38" i="13"/>
  <c r="AB38" i="13" s="1"/>
  <c r="AC38" i="13" s="1"/>
  <c r="AD38" i="13" s="1"/>
  <c r="AE38" i="13" s="1"/>
  <c r="AF38" i="13" s="1"/>
  <c r="AG38" i="13" s="1"/>
  <c r="AH38" i="13" s="1"/>
  <c r="AI38" i="13" s="1"/>
  <c r="AJ38" i="13" s="1"/>
  <c r="AK38" i="13" s="1"/>
  <c r="AL38" i="13" s="1"/>
  <c r="AA37" i="13"/>
  <c r="AB37" i="13" s="1"/>
  <c r="AC37" i="13" s="1"/>
  <c r="AD37" i="13" s="1"/>
  <c r="AE37" i="13" s="1"/>
  <c r="AF37" i="13" s="1"/>
  <c r="AG37" i="13" s="1"/>
  <c r="AH37" i="13" s="1"/>
  <c r="AI37" i="13" s="1"/>
  <c r="AA36" i="13"/>
  <c r="AB36" i="13" s="1"/>
  <c r="AC36" i="13" s="1"/>
  <c r="AA35" i="13"/>
  <c r="AA34" i="13"/>
  <c r="AB34" i="13" s="1"/>
  <c r="AC34" i="13" s="1"/>
  <c r="AD34" i="13" s="1"/>
  <c r="AE34" i="13" s="1"/>
  <c r="AF34" i="13" s="1"/>
  <c r="AG34" i="13" s="1"/>
  <c r="AA33" i="13"/>
  <c r="AA32" i="13"/>
  <c r="AB32" i="13" s="1"/>
  <c r="AC32" i="13" s="1"/>
  <c r="AD32" i="13" s="1"/>
  <c r="AE32" i="13" s="1"/>
  <c r="AF32" i="13" s="1"/>
  <c r="AG32" i="13" s="1"/>
  <c r="AH32" i="13" s="1"/>
  <c r="AI32" i="13" s="1"/>
  <c r="AJ32" i="13" s="1"/>
  <c r="AK32" i="13" s="1"/>
  <c r="AL32" i="13" s="1"/>
  <c r="AA31" i="13"/>
  <c r="AB31" i="13" s="1"/>
  <c r="AC31" i="13" s="1"/>
  <c r="AD31" i="13" s="1"/>
  <c r="AA30" i="13"/>
  <c r="AB30" i="13" s="1"/>
  <c r="AA29" i="13"/>
  <c r="AB29" i="13" s="1"/>
  <c r="AC29" i="13" s="1"/>
  <c r="AD29" i="13" s="1"/>
  <c r="AE29" i="13" s="1"/>
  <c r="AF29" i="13" s="1"/>
  <c r="AG29" i="13" s="1"/>
  <c r="AA28" i="13"/>
  <c r="AB28" i="13" s="1"/>
  <c r="AA27" i="13"/>
  <c r="AB27" i="13" s="1"/>
  <c r="AC27" i="13" s="1"/>
  <c r="AD27" i="13" s="1"/>
  <c r="AE27" i="13" s="1"/>
  <c r="AF27" i="13" s="1"/>
  <c r="AG27" i="13" s="1"/>
  <c r="AA26" i="13"/>
  <c r="AA25" i="13"/>
  <c r="AB25" i="13" s="1"/>
  <c r="AC25" i="13" s="1"/>
  <c r="AD25" i="13" s="1"/>
  <c r="AE25" i="13" s="1"/>
  <c r="AA24" i="13"/>
  <c r="AB24" i="13" s="1"/>
  <c r="AC24" i="13" s="1"/>
  <c r="AA23" i="13"/>
  <c r="AB23" i="13" s="1"/>
  <c r="AC23" i="13" s="1"/>
  <c r="AD23" i="13" s="1"/>
  <c r="AE23" i="13" s="1"/>
  <c r="AF23" i="13" s="1"/>
  <c r="AG23" i="13" s="1"/>
  <c r="AA22" i="13"/>
  <c r="AB22" i="13" s="1"/>
  <c r="AC22" i="13" s="1"/>
  <c r="AD22" i="13" s="1"/>
  <c r="AE22" i="13" s="1"/>
  <c r="AF22" i="13" s="1"/>
  <c r="AG22" i="13" s="1"/>
  <c r="AH22" i="13" s="1"/>
  <c r="AI22" i="13" s="1"/>
  <c r="AJ22" i="13" s="1"/>
  <c r="AK22" i="13" s="1"/>
  <c r="AL22" i="13" s="1"/>
  <c r="AA21" i="13"/>
  <c r="AB21" i="13" s="1"/>
  <c r="AC21" i="13" s="1"/>
  <c r="AA20" i="13"/>
  <c r="AB20" i="13" s="1"/>
  <c r="AC20" i="13" s="1"/>
  <c r="AD20" i="13" s="1"/>
  <c r="AE20" i="13" s="1"/>
  <c r="AF20" i="13" s="1"/>
  <c r="AG20" i="13" s="1"/>
  <c r="AH20" i="13" s="1"/>
  <c r="AI20" i="13" s="1"/>
  <c r="AJ20" i="13" s="1"/>
  <c r="AK20" i="13" s="1"/>
  <c r="AL20" i="13" s="1"/>
  <c r="AA19" i="13"/>
  <c r="AB19" i="13" s="1"/>
  <c r="AC19" i="13" s="1"/>
  <c r="AD19" i="13" s="1"/>
  <c r="AE19" i="13" s="1"/>
  <c r="AF19" i="13" s="1"/>
  <c r="AA18" i="13"/>
  <c r="AB18" i="13" s="1"/>
  <c r="AC18" i="13" s="1"/>
  <c r="AD18" i="13" s="1"/>
  <c r="AA17" i="13"/>
  <c r="AB17" i="13" s="1"/>
  <c r="AC17" i="13" s="1"/>
  <c r="AD17" i="13" s="1"/>
  <c r="AE17" i="13" s="1"/>
  <c r="AF17" i="13" s="1"/>
  <c r="AG17" i="13" s="1"/>
  <c r="AH17" i="13" s="1"/>
  <c r="AI17" i="13" s="1"/>
  <c r="AJ17" i="13" s="1"/>
  <c r="AK17" i="13" s="1"/>
  <c r="AL17" i="13" s="1"/>
  <c r="AA16" i="13"/>
  <c r="AB16" i="13" s="1"/>
  <c r="AC16" i="13" s="1"/>
  <c r="AD16" i="13" s="1"/>
  <c r="AE16" i="13" s="1"/>
  <c r="AF16" i="13" s="1"/>
  <c r="AG16" i="13" s="1"/>
  <c r="AH16" i="13" s="1"/>
  <c r="AI16" i="13" s="1"/>
  <c r="AJ16" i="13" s="1"/>
  <c r="AK16" i="13" s="1"/>
  <c r="AL16" i="13" s="1"/>
  <c r="AA15" i="13"/>
  <c r="AA14" i="13"/>
  <c r="AB14" i="13" s="1"/>
  <c r="AC14" i="13" s="1"/>
  <c r="AD14" i="13" s="1"/>
  <c r="AE14" i="13" s="1"/>
  <c r="AF14" i="13" s="1"/>
  <c r="AG14" i="13" s="1"/>
  <c r="AH14" i="13" s="1"/>
  <c r="AI14" i="13" s="1"/>
  <c r="AJ14" i="13" s="1"/>
  <c r="AK14" i="13" s="1"/>
  <c r="AL14" i="13" s="1"/>
  <c r="AA13" i="13"/>
  <c r="AB13" i="13" s="1"/>
  <c r="AC13" i="13" s="1"/>
  <c r="AD13" i="13" s="1"/>
  <c r="AE13" i="13" s="1"/>
  <c r="AF13" i="13" s="1"/>
  <c r="AG13" i="13" s="1"/>
  <c r="AH13" i="13" s="1"/>
  <c r="AI13" i="13" s="1"/>
  <c r="AJ13" i="13" s="1"/>
  <c r="AK13" i="13" s="1"/>
  <c r="AL13" i="13" s="1"/>
  <c r="AA12" i="13"/>
  <c r="AB12" i="13" s="1"/>
  <c r="AA11" i="13"/>
  <c r="AB11" i="13" s="1"/>
  <c r="AC11" i="13" s="1"/>
  <c r="AD11" i="13" s="1"/>
  <c r="AE11" i="13" s="1"/>
  <c r="AF11" i="13" s="1"/>
  <c r="AG11" i="13" s="1"/>
  <c r="AH11" i="13" s="1"/>
  <c r="AA10" i="13"/>
  <c r="AB10" i="13" s="1"/>
  <c r="AC10" i="13" s="1"/>
  <c r="AD10" i="13" s="1"/>
  <c r="AE10" i="13" s="1"/>
  <c r="AF10" i="13" s="1"/>
  <c r="AG10" i="13" s="1"/>
  <c r="AH10" i="13" s="1"/>
  <c r="AI10" i="13" s="1"/>
  <c r="AJ10" i="13" s="1"/>
  <c r="AK10" i="13" s="1"/>
  <c r="AL10" i="13" s="1"/>
  <c r="AA9" i="13"/>
  <c r="AA8" i="13"/>
  <c r="AB8" i="13" s="1"/>
  <c r="AA7" i="13"/>
  <c r="AB7" i="13" s="1"/>
  <c r="AC7" i="13" s="1"/>
  <c r="AD7" i="13" s="1"/>
  <c r="AE7" i="13" s="1"/>
  <c r="AF7" i="13" s="1"/>
  <c r="AG7" i="13" s="1"/>
  <c r="AH7" i="13" s="1"/>
  <c r="AI7" i="13" s="1"/>
  <c r="AJ7" i="13" s="1"/>
  <c r="AK7" i="13" s="1"/>
  <c r="AL7" i="13" s="1"/>
  <c r="AA6" i="13"/>
  <c r="AB6" i="13" s="1"/>
  <c r="AC6" i="13" s="1"/>
  <c r="AA5" i="13"/>
  <c r="AB5" i="13" s="1"/>
  <c r="AC5" i="13" s="1"/>
  <c r="AD5" i="13" s="1"/>
  <c r="AE5" i="13" s="1"/>
  <c r="AF5" i="13" s="1"/>
  <c r="AG5" i="13" s="1"/>
  <c r="AH5" i="13" s="1"/>
  <c r="AI5" i="13" s="1"/>
  <c r="AJ5" i="13" s="1"/>
  <c r="AK5" i="13" s="1"/>
  <c r="AL5" i="13" s="1"/>
  <c r="AA4" i="13"/>
  <c r="AB4" i="13" s="1"/>
  <c r="AC4" i="13" s="1"/>
  <c r="AD4" i="13" s="1"/>
  <c r="AE4" i="13" s="1"/>
  <c r="AF4" i="13" s="1"/>
  <c r="AG4" i="13" s="1"/>
  <c r="AH4" i="13" s="1"/>
  <c r="AA3" i="13"/>
  <c r="AB3" i="13" s="1"/>
  <c r="AC3" i="13" s="1"/>
  <c r="AD3" i="13" s="1"/>
  <c r="AE3" i="13" s="1"/>
  <c r="AF3" i="13" s="1"/>
  <c r="AG3" i="13" s="1"/>
  <c r="AH3" i="13" s="1"/>
  <c r="AI3" i="13" s="1"/>
  <c r="AJ3" i="13" s="1"/>
  <c r="AK3" i="13" s="1"/>
  <c r="AL3" i="13" s="1"/>
  <c r="AA49" i="14"/>
  <c r="AB49" i="14" s="1"/>
  <c r="AC49" i="14" s="1"/>
  <c r="AD49" i="14" s="1"/>
  <c r="AE49" i="14" s="1"/>
  <c r="AF49" i="14" s="1"/>
  <c r="AA48" i="14"/>
  <c r="AB48" i="14" s="1"/>
  <c r="AA47" i="14"/>
  <c r="AB47" i="14" s="1"/>
  <c r="AC47" i="14" s="1"/>
  <c r="AD47" i="14" s="1"/>
  <c r="AE47" i="14" s="1"/>
  <c r="AF47" i="14" s="1"/>
  <c r="AG47" i="14" s="1"/>
  <c r="AH47" i="14" s="1"/>
  <c r="AI47" i="14" s="1"/>
  <c r="AJ47" i="14" s="1"/>
  <c r="AK47" i="14" s="1"/>
  <c r="AL47" i="14" s="1"/>
  <c r="AA46" i="14"/>
  <c r="AA45" i="14"/>
  <c r="AA44" i="14"/>
  <c r="AB44" i="14" s="1"/>
  <c r="AC44" i="14" s="1"/>
  <c r="AD44" i="14" s="1"/>
  <c r="AE44" i="14" s="1"/>
  <c r="AF44" i="14" s="1"/>
  <c r="AG44" i="14" s="1"/>
  <c r="AH44" i="14" s="1"/>
  <c r="AI44" i="14" s="1"/>
  <c r="AJ44" i="14" s="1"/>
  <c r="AK44" i="14" s="1"/>
  <c r="AL44" i="14" s="1"/>
  <c r="AA43" i="14"/>
  <c r="AB43" i="14" s="1"/>
  <c r="AC43" i="14" s="1"/>
  <c r="AD43" i="14" s="1"/>
  <c r="AA42" i="14"/>
  <c r="AB42" i="14" s="1"/>
  <c r="AC42" i="14" s="1"/>
  <c r="AA41" i="14"/>
  <c r="AB41" i="14" s="1"/>
  <c r="AC41" i="14" s="1"/>
  <c r="AD41" i="14" s="1"/>
  <c r="AE41" i="14" s="1"/>
  <c r="AF41" i="14" s="1"/>
  <c r="AG41" i="14" s="1"/>
  <c r="AA40" i="14"/>
  <c r="AB40" i="14" s="1"/>
  <c r="AC40" i="14" s="1"/>
  <c r="AD40" i="14" s="1"/>
  <c r="AE40" i="14" s="1"/>
  <c r="AA39" i="14"/>
  <c r="AB39" i="14" s="1"/>
  <c r="AC39" i="14" s="1"/>
  <c r="AD39" i="14" s="1"/>
  <c r="AE39" i="14" s="1"/>
  <c r="AA38" i="14"/>
  <c r="AB38" i="14" s="1"/>
  <c r="AA37" i="14"/>
  <c r="AB37" i="14" s="1"/>
  <c r="AC37" i="14" s="1"/>
  <c r="AD37" i="14" s="1"/>
  <c r="AE37" i="14" s="1"/>
  <c r="AF37" i="14" s="1"/>
  <c r="AG37" i="14" s="1"/>
  <c r="AH37" i="14" s="1"/>
  <c r="AI37" i="14" s="1"/>
  <c r="AJ37" i="14" s="1"/>
  <c r="AK37" i="14" s="1"/>
  <c r="AL37" i="14" s="1"/>
  <c r="AA36" i="14"/>
  <c r="AB36" i="14" s="1"/>
  <c r="AA35" i="14"/>
  <c r="AB35" i="14" s="1"/>
  <c r="AA34" i="14"/>
  <c r="AB34" i="14" s="1"/>
  <c r="AC34" i="14" s="1"/>
  <c r="AD34" i="14" s="1"/>
  <c r="AE34" i="14" s="1"/>
  <c r="AF34" i="14" s="1"/>
  <c r="AG34" i="14" s="1"/>
  <c r="AH34" i="14" s="1"/>
  <c r="AA33" i="14"/>
  <c r="AB33" i="14" s="1"/>
  <c r="AA32" i="14"/>
  <c r="AB32" i="14" s="1"/>
  <c r="AC32" i="14" s="1"/>
  <c r="AD32" i="14" s="1"/>
  <c r="AA31" i="14"/>
  <c r="AA30" i="14"/>
  <c r="AB30" i="14" s="1"/>
  <c r="AC30" i="14" s="1"/>
  <c r="AD30" i="14" s="1"/>
  <c r="AE30" i="14" s="1"/>
  <c r="AF30" i="14" s="1"/>
  <c r="AG30" i="14" s="1"/>
  <c r="AA29" i="14"/>
  <c r="AB29" i="14" s="1"/>
  <c r="AC29" i="14" s="1"/>
  <c r="AA28" i="14"/>
  <c r="AB28" i="14" s="1"/>
  <c r="AC28" i="14" s="1"/>
  <c r="AD28" i="14" s="1"/>
  <c r="AE28" i="14" s="1"/>
  <c r="AF28" i="14" s="1"/>
  <c r="AG28" i="14" s="1"/>
  <c r="AH28" i="14" s="1"/>
  <c r="AI28" i="14" s="1"/>
  <c r="AJ28" i="14" s="1"/>
  <c r="AK28" i="14" s="1"/>
  <c r="AL28" i="14" s="1"/>
  <c r="AA27" i="14"/>
  <c r="AB27" i="14" s="1"/>
  <c r="AC27" i="14" s="1"/>
  <c r="AA26" i="14"/>
  <c r="AB26" i="14" s="1"/>
  <c r="AC26" i="14" s="1"/>
  <c r="AD26" i="14" s="1"/>
  <c r="AE26" i="14" s="1"/>
  <c r="AA25" i="14"/>
  <c r="AA24" i="14"/>
  <c r="AB24" i="14" s="1"/>
  <c r="AC24" i="14" s="1"/>
  <c r="AA23" i="14"/>
  <c r="AB23" i="14" s="1"/>
  <c r="AA22" i="14"/>
  <c r="AA21" i="14"/>
  <c r="AB21" i="14" s="1"/>
  <c r="AC21" i="14" s="1"/>
  <c r="AD21" i="14" s="1"/>
  <c r="AE21" i="14" s="1"/>
  <c r="AA20" i="14"/>
  <c r="AB20" i="14" s="1"/>
  <c r="AC20" i="14" s="1"/>
  <c r="AD20" i="14" s="1"/>
  <c r="AE20" i="14" s="1"/>
  <c r="AA19" i="14"/>
  <c r="AB19" i="14" s="1"/>
  <c r="AC19" i="14" s="1"/>
  <c r="AD19" i="14" s="1"/>
  <c r="AA18" i="14"/>
  <c r="AB18" i="14" s="1"/>
  <c r="AA17" i="14"/>
  <c r="AB17" i="14" s="1"/>
  <c r="AC17" i="14" s="1"/>
  <c r="AD17" i="14" s="1"/>
  <c r="AE17" i="14" s="1"/>
  <c r="AF17" i="14" s="1"/>
  <c r="AG17" i="14" s="1"/>
  <c r="AH17" i="14" s="1"/>
  <c r="AA16" i="14"/>
  <c r="AB16" i="14" s="1"/>
  <c r="AA15" i="14"/>
  <c r="AB15" i="14" s="1"/>
  <c r="AC15" i="14" s="1"/>
  <c r="AD15" i="14" s="1"/>
  <c r="AE15" i="14" s="1"/>
  <c r="AF15" i="14" s="1"/>
  <c r="AG15" i="14" s="1"/>
  <c r="AH15" i="14" s="1"/>
  <c r="AI15" i="14" s="1"/>
  <c r="AJ15" i="14" s="1"/>
  <c r="AK15" i="14" s="1"/>
  <c r="AL15" i="14" s="1"/>
  <c r="AA14" i="14"/>
  <c r="AA13" i="14"/>
  <c r="AB13" i="14" s="1"/>
  <c r="AA12" i="14"/>
  <c r="AB12" i="14" s="1"/>
  <c r="AA11" i="14"/>
  <c r="AB11" i="14" s="1"/>
  <c r="AA10" i="14"/>
  <c r="AA9" i="14"/>
  <c r="AB9" i="14" s="1"/>
  <c r="AC9" i="14" s="1"/>
  <c r="AD9" i="14" s="1"/>
  <c r="AE9" i="14" s="1"/>
  <c r="AF9" i="14" s="1"/>
  <c r="AG9" i="14" s="1"/>
  <c r="AH9" i="14" s="1"/>
  <c r="AI9" i="14" s="1"/>
  <c r="AJ9" i="14" s="1"/>
  <c r="AK9" i="14" s="1"/>
  <c r="AL9" i="14" s="1"/>
  <c r="AA8" i="14"/>
  <c r="AB8" i="14" s="1"/>
  <c r="AC8" i="14" s="1"/>
  <c r="AD8" i="14" s="1"/>
  <c r="AE8" i="14" s="1"/>
  <c r="AA7" i="14"/>
  <c r="AB7" i="14" s="1"/>
  <c r="AA6" i="14"/>
  <c r="AB6" i="14" s="1"/>
  <c r="AC6" i="14" s="1"/>
  <c r="AD6" i="14" s="1"/>
  <c r="AE6" i="14" s="1"/>
  <c r="AF6" i="14" s="1"/>
  <c r="AG6" i="14" s="1"/>
  <c r="AH6" i="14" s="1"/>
  <c r="AI6" i="14" s="1"/>
  <c r="AJ6" i="14" s="1"/>
  <c r="AK6" i="14" s="1"/>
  <c r="AL6" i="14" s="1"/>
  <c r="AA5" i="14"/>
  <c r="AB5" i="14" s="1"/>
  <c r="AC5" i="14" s="1"/>
  <c r="AA4" i="14"/>
  <c r="AB4" i="14" s="1"/>
  <c r="AC4" i="14" s="1"/>
  <c r="AD4" i="14" s="1"/>
  <c r="AA3" i="14"/>
  <c r="AB3" i="14" s="1"/>
  <c r="AC3" i="14" s="1"/>
  <c r="AD3" i="14" s="1"/>
  <c r="AE3" i="14" s="1"/>
  <c r="AF3" i="14" s="1"/>
  <c r="AG3" i="14" s="1"/>
  <c r="AH3" i="14" s="1"/>
  <c r="AI3" i="14" s="1"/>
  <c r="AJ3" i="14" s="1"/>
  <c r="AK3" i="14" s="1"/>
  <c r="AL3" i="14" s="1"/>
  <c r="AA49" i="6"/>
  <c r="AA48" i="6"/>
  <c r="AA47" i="6"/>
  <c r="AA46" i="6"/>
  <c r="AA45" i="6"/>
  <c r="AA44" i="6"/>
  <c r="AA43" i="6"/>
  <c r="AA42" i="6"/>
  <c r="AA41" i="6"/>
  <c r="AA40" i="6"/>
  <c r="AA39" i="6"/>
  <c r="AA38" i="6"/>
  <c r="AA37" i="6"/>
  <c r="AA36" i="6"/>
  <c r="AA35" i="6"/>
  <c r="AA34" i="6"/>
  <c r="AA33" i="6"/>
  <c r="AA32" i="6"/>
  <c r="AA31" i="6"/>
  <c r="AA30" i="6"/>
  <c r="AA29" i="6"/>
  <c r="AA28" i="6"/>
  <c r="AA27" i="6"/>
  <c r="AA26" i="6"/>
  <c r="AA25" i="6"/>
  <c r="AA24" i="6"/>
  <c r="AA23" i="6"/>
  <c r="AA22" i="6"/>
  <c r="AA21" i="6"/>
  <c r="AA20" i="6"/>
  <c r="AA19" i="6"/>
  <c r="AA18" i="6"/>
  <c r="AA17" i="6"/>
  <c r="AA16" i="6"/>
  <c r="AA15" i="6"/>
  <c r="AA14" i="6"/>
  <c r="AA13" i="6"/>
  <c r="AB13" i="6" s="1"/>
  <c r="AA12" i="6"/>
  <c r="AA11" i="6"/>
  <c r="AA10" i="6"/>
  <c r="AA9" i="6"/>
  <c r="AA8" i="6"/>
  <c r="AA7" i="6"/>
  <c r="AA6" i="6"/>
  <c r="AA5" i="6"/>
  <c r="AA4" i="6"/>
  <c r="AA3" i="6"/>
  <c r="BA157" i="12"/>
  <c r="BA156" i="12"/>
  <c r="BA155" i="12"/>
  <c r="BA154" i="12"/>
  <c r="BA153" i="12"/>
  <c r="BA152" i="12"/>
  <c r="BA151" i="12"/>
  <c r="BA150" i="12"/>
  <c r="BA149" i="12"/>
  <c r="BA148" i="12"/>
  <c r="BA147" i="12"/>
  <c r="BA146" i="12"/>
  <c r="BA145" i="12"/>
  <c r="BA144" i="12"/>
  <c r="BA143" i="12"/>
  <c r="BA157" i="13"/>
  <c r="BA156" i="13"/>
  <c r="BA155" i="13"/>
  <c r="BA154" i="13"/>
  <c r="BA153" i="13"/>
  <c r="BA152" i="13"/>
  <c r="BA151" i="13"/>
  <c r="BA150" i="13"/>
  <c r="BA149" i="13"/>
  <c r="BA148" i="13"/>
  <c r="BA147" i="13"/>
  <c r="BA146" i="13"/>
  <c r="BA145" i="13"/>
  <c r="BA144" i="13"/>
  <c r="BA143" i="13"/>
  <c r="BA157" i="14"/>
  <c r="BA156" i="14"/>
  <c r="BA155" i="14"/>
  <c r="BA154" i="14"/>
  <c r="BA153" i="14"/>
  <c r="BA152" i="14"/>
  <c r="BA151" i="14"/>
  <c r="BA150" i="14"/>
  <c r="BA149" i="14"/>
  <c r="BA148" i="14"/>
  <c r="BA147" i="14"/>
  <c r="BA146" i="14"/>
  <c r="BA145" i="14"/>
  <c r="BA144" i="14"/>
  <c r="BA143" i="14"/>
  <c r="BA157" i="15"/>
  <c r="BA156" i="15"/>
  <c r="BA155" i="15"/>
  <c r="BA154" i="15"/>
  <c r="BA153" i="15"/>
  <c r="BA152" i="15"/>
  <c r="BA151" i="15"/>
  <c r="BA150" i="15"/>
  <c r="BA149" i="15"/>
  <c r="BA148" i="15"/>
  <c r="BA147" i="15"/>
  <c r="BA146" i="15"/>
  <c r="BA145" i="15"/>
  <c r="BA144" i="15"/>
  <c r="BA143" i="15"/>
  <c r="BA157" i="6"/>
  <c r="BA156" i="6"/>
  <c r="BA155" i="6"/>
  <c r="BA154" i="6"/>
  <c r="BA153" i="6"/>
  <c r="BA152" i="6"/>
  <c r="BA151" i="6"/>
  <c r="BA150" i="6"/>
  <c r="BA149" i="6"/>
  <c r="BA148" i="6"/>
  <c r="BA147" i="6"/>
  <c r="BA146" i="6"/>
  <c r="BA145" i="6"/>
  <c r="BA144" i="6"/>
  <c r="BA143" i="6"/>
  <c r="BA142" i="12"/>
  <c r="BA141" i="12"/>
  <c r="BA140" i="12"/>
  <c r="BA139" i="12"/>
  <c r="BA138" i="12"/>
  <c r="BA137" i="12"/>
  <c r="BA136" i="12"/>
  <c r="BA135" i="12"/>
  <c r="BA134" i="12"/>
  <c r="BA133" i="12"/>
  <c r="BA132" i="12"/>
  <c r="BA131" i="12"/>
  <c r="BA130" i="12"/>
  <c r="BA129" i="12"/>
  <c r="BA128" i="12"/>
  <c r="BA127" i="12"/>
  <c r="BA126" i="12"/>
  <c r="BA125" i="12"/>
  <c r="BA124" i="12"/>
  <c r="BA123" i="12"/>
  <c r="BA122" i="12"/>
  <c r="BA121" i="12"/>
  <c r="BA120" i="12"/>
  <c r="BA119" i="12"/>
  <c r="BA118" i="12"/>
  <c r="BA117" i="12"/>
  <c r="BA116" i="12"/>
  <c r="BA115" i="12"/>
  <c r="BA114" i="12"/>
  <c r="BA113" i="12"/>
  <c r="BA112" i="12"/>
  <c r="BA142" i="13"/>
  <c r="BA141" i="13"/>
  <c r="BA140" i="13"/>
  <c r="BA139" i="13"/>
  <c r="BA138" i="13"/>
  <c r="BA137" i="13"/>
  <c r="BA136" i="13"/>
  <c r="BA135" i="13"/>
  <c r="BA134" i="13"/>
  <c r="BA133" i="13"/>
  <c r="BA132" i="13"/>
  <c r="BA131" i="13"/>
  <c r="BA130" i="13"/>
  <c r="BA129" i="13"/>
  <c r="BA128" i="13"/>
  <c r="BA127" i="13"/>
  <c r="BA126" i="13"/>
  <c r="BA125" i="13"/>
  <c r="BA124" i="13"/>
  <c r="BA123" i="13"/>
  <c r="BA122" i="13"/>
  <c r="BA121" i="13"/>
  <c r="BA120" i="13"/>
  <c r="BA119" i="13"/>
  <c r="BA118" i="13"/>
  <c r="BA117" i="13"/>
  <c r="BA116" i="13"/>
  <c r="BA115" i="13"/>
  <c r="BA114" i="13"/>
  <c r="BA113" i="13"/>
  <c r="BA112" i="13"/>
  <c r="BA142" i="14"/>
  <c r="BA141" i="14"/>
  <c r="BA140" i="14"/>
  <c r="BA139" i="14"/>
  <c r="BA138" i="14"/>
  <c r="BA137" i="14"/>
  <c r="BA136" i="14"/>
  <c r="BA135" i="14"/>
  <c r="BA134" i="14"/>
  <c r="BA133" i="14"/>
  <c r="BA132" i="14"/>
  <c r="BA131" i="14"/>
  <c r="BA130" i="14"/>
  <c r="BA129" i="14"/>
  <c r="BA128" i="14"/>
  <c r="BA127" i="14"/>
  <c r="BA126" i="14"/>
  <c r="BA125" i="14"/>
  <c r="BA124" i="14"/>
  <c r="BA123" i="14"/>
  <c r="BA122" i="14"/>
  <c r="BA121" i="14"/>
  <c r="BA120" i="14"/>
  <c r="BA119" i="14"/>
  <c r="BA118" i="14"/>
  <c r="BA117" i="14"/>
  <c r="BA116" i="14"/>
  <c r="BA115" i="14"/>
  <c r="BA114" i="14"/>
  <c r="BA113" i="14"/>
  <c r="BA112" i="14"/>
  <c r="BA142" i="15"/>
  <c r="BA141" i="15"/>
  <c r="BA140" i="15"/>
  <c r="BA139" i="15"/>
  <c r="BA138" i="15"/>
  <c r="BA137" i="15"/>
  <c r="BA136" i="15"/>
  <c r="BA135" i="15"/>
  <c r="BA134" i="15"/>
  <c r="BA133" i="15"/>
  <c r="BA132" i="15"/>
  <c r="BA131" i="15"/>
  <c r="BA130" i="15"/>
  <c r="BA129" i="15"/>
  <c r="BA128" i="15"/>
  <c r="BA127" i="15"/>
  <c r="BA126" i="15"/>
  <c r="BA125" i="15"/>
  <c r="BA124" i="15"/>
  <c r="BA123" i="15"/>
  <c r="BA122" i="15"/>
  <c r="BA121" i="15"/>
  <c r="BA120" i="15"/>
  <c r="BA119" i="15"/>
  <c r="BA118" i="15"/>
  <c r="BA117" i="15"/>
  <c r="BA116" i="15"/>
  <c r="BA115" i="15"/>
  <c r="BA114" i="15"/>
  <c r="BA113" i="15"/>
  <c r="BA112" i="15"/>
  <c r="BA142" i="6"/>
  <c r="BA141" i="6"/>
  <c r="BA140" i="6"/>
  <c r="BA139" i="6"/>
  <c r="BA138" i="6"/>
  <c r="BA137" i="6"/>
  <c r="BA136" i="6"/>
  <c r="BA135" i="6"/>
  <c r="BA134" i="6"/>
  <c r="BA133" i="6"/>
  <c r="BA132" i="6"/>
  <c r="BA131" i="6"/>
  <c r="BA130" i="6"/>
  <c r="BA129" i="6"/>
  <c r="BA128" i="6"/>
  <c r="BA127" i="6"/>
  <c r="BA126" i="6"/>
  <c r="BA125" i="6"/>
  <c r="BA124" i="6"/>
  <c r="BA123" i="6"/>
  <c r="BA122" i="6"/>
  <c r="BA121" i="6"/>
  <c r="BA120" i="6"/>
  <c r="BA119" i="6"/>
  <c r="BA118" i="6"/>
  <c r="BA117" i="6"/>
  <c r="BA116" i="6"/>
  <c r="BA115" i="6"/>
  <c r="BA114" i="6"/>
  <c r="BA113" i="6"/>
  <c r="BA112" i="6"/>
  <c r="BA103" i="12"/>
  <c r="AZ103" i="12"/>
  <c r="BA102" i="12"/>
  <c r="AZ102" i="12"/>
  <c r="BA101" i="12"/>
  <c r="AZ101" i="12"/>
  <c r="BA100" i="12"/>
  <c r="AZ100" i="12"/>
  <c r="BA99" i="12"/>
  <c r="AZ99" i="12"/>
  <c r="BA98" i="12"/>
  <c r="AZ98" i="12"/>
  <c r="BA97" i="12"/>
  <c r="AZ97" i="12"/>
  <c r="BA96" i="12"/>
  <c r="AZ96" i="12"/>
  <c r="BA95" i="12"/>
  <c r="AZ95" i="12"/>
  <c r="BA94" i="12"/>
  <c r="AZ94" i="12"/>
  <c r="BA93" i="12"/>
  <c r="AZ93" i="12"/>
  <c r="BA92" i="12"/>
  <c r="AZ92" i="12"/>
  <c r="BA91" i="12"/>
  <c r="AZ91" i="12"/>
  <c r="BA90" i="12"/>
  <c r="AZ90" i="12"/>
  <c r="BA89" i="12"/>
  <c r="AZ89" i="12"/>
  <c r="BA88" i="12"/>
  <c r="AZ88" i="12"/>
  <c r="BA87" i="12"/>
  <c r="AZ87" i="12"/>
  <c r="BA86" i="12"/>
  <c r="AZ86" i="12"/>
  <c r="BA85" i="12"/>
  <c r="AZ85" i="12"/>
  <c r="BA84" i="12"/>
  <c r="AZ84" i="12"/>
  <c r="BA83" i="12"/>
  <c r="AZ83" i="12"/>
  <c r="BA82" i="12"/>
  <c r="AZ82" i="12"/>
  <c r="BA81" i="12"/>
  <c r="AZ81" i="12"/>
  <c r="BA80" i="12"/>
  <c r="AZ80" i="12"/>
  <c r="BA79" i="12"/>
  <c r="AZ79" i="12"/>
  <c r="BA78" i="12"/>
  <c r="AZ78" i="12"/>
  <c r="BA77" i="12"/>
  <c r="AZ77" i="12"/>
  <c r="BA76" i="12"/>
  <c r="AZ76" i="12"/>
  <c r="BA75" i="12"/>
  <c r="AZ75" i="12"/>
  <c r="BA74" i="12"/>
  <c r="AZ74" i="12"/>
  <c r="BA73" i="12"/>
  <c r="AZ73" i="12"/>
  <c r="BA72" i="12"/>
  <c r="AZ72" i="12"/>
  <c r="BA71" i="12"/>
  <c r="AZ71" i="12"/>
  <c r="BA70" i="12"/>
  <c r="AZ70" i="12"/>
  <c r="BA69" i="12"/>
  <c r="AZ69" i="12"/>
  <c r="BA68" i="12"/>
  <c r="AZ68" i="12"/>
  <c r="BA67" i="12"/>
  <c r="AZ67" i="12"/>
  <c r="BA66" i="12"/>
  <c r="AZ66" i="12"/>
  <c r="BA65" i="12"/>
  <c r="AZ65" i="12"/>
  <c r="BA64" i="12"/>
  <c r="AZ64" i="12"/>
  <c r="BA63" i="12"/>
  <c r="AZ63" i="12"/>
  <c r="BA62" i="12"/>
  <c r="AZ62" i="12"/>
  <c r="BA61" i="12"/>
  <c r="AZ61" i="12"/>
  <c r="BA60" i="12"/>
  <c r="AZ60" i="12"/>
  <c r="BA59" i="12"/>
  <c r="AZ59" i="12"/>
  <c r="BA58" i="12"/>
  <c r="AZ58" i="12"/>
  <c r="BA103" i="13"/>
  <c r="AZ103" i="13"/>
  <c r="BA102" i="13"/>
  <c r="AZ102" i="13"/>
  <c r="BA101" i="13"/>
  <c r="AZ101" i="13"/>
  <c r="BA100" i="13"/>
  <c r="AZ100" i="13"/>
  <c r="BA99" i="13"/>
  <c r="AZ99" i="13"/>
  <c r="BA98" i="13"/>
  <c r="AZ98" i="13"/>
  <c r="BA97" i="13"/>
  <c r="AZ97" i="13"/>
  <c r="BA96" i="13"/>
  <c r="AZ96" i="13"/>
  <c r="BA95" i="13"/>
  <c r="AZ95" i="13"/>
  <c r="BA94" i="13"/>
  <c r="AZ94" i="13"/>
  <c r="BA93" i="13"/>
  <c r="AZ93" i="13"/>
  <c r="BA92" i="13"/>
  <c r="AZ92" i="13"/>
  <c r="BA91" i="13"/>
  <c r="AZ91" i="13"/>
  <c r="BA90" i="13"/>
  <c r="AZ90" i="13"/>
  <c r="BA89" i="13"/>
  <c r="AZ89" i="13"/>
  <c r="BA88" i="13"/>
  <c r="AZ88" i="13"/>
  <c r="BA87" i="13"/>
  <c r="AZ87" i="13"/>
  <c r="BA86" i="13"/>
  <c r="AZ86" i="13"/>
  <c r="BA85" i="13"/>
  <c r="AZ85" i="13"/>
  <c r="BA84" i="13"/>
  <c r="AZ84" i="13"/>
  <c r="BA83" i="13"/>
  <c r="AZ83" i="13"/>
  <c r="BA82" i="13"/>
  <c r="AZ82" i="13"/>
  <c r="BA81" i="13"/>
  <c r="AZ81" i="13"/>
  <c r="BA80" i="13"/>
  <c r="AZ80" i="13"/>
  <c r="BA79" i="13"/>
  <c r="AZ79" i="13"/>
  <c r="BA78" i="13"/>
  <c r="AZ78" i="13"/>
  <c r="BA77" i="13"/>
  <c r="AZ77" i="13"/>
  <c r="BA76" i="13"/>
  <c r="AZ76" i="13"/>
  <c r="BA75" i="13"/>
  <c r="AZ75" i="13"/>
  <c r="BA74" i="13"/>
  <c r="AZ74" i="13"/>
  <c r="BA73" i="13"/>
  <c r="AZ73" i="13"/>
  <c r="BA72" i="13"/>
  <c r="AZ72" i="13"/>
  <c r="BA71" i="13"/>
  <c r="AZ71" i="13"/>
  <c r="BA70" i="13"/>
  <c r="AZ70" i="13"/>
  <c r="BA69" i="13"/>
  <c r="AZ69" i="13"/>
  <c r="BA68" i="13"/>
  <c r="AZ68" i="13"/>
  <c r="BA67" i="13"/>
  <c r="AZ67" i="13"/>
  <c r="BA66" i="13"/>
  <c r="AZ66" i="13"/>
  <c r="BA65" i="13"/>
  <c r="AZ65" i="13"/>
  <c r="BA64" i="13"/>
  <c r="AZ64" i="13"/>
  <c r="BA63" i="13"/>
  <c r="AZ63" i="13"/>
  <c r="BA62" i="13"/>
  <c r="AZ62" i="13"/>
  <c r="BA61" i="13"/>
  <c r="AZ61" i="13"/>
  <c r="BA60" i="13"/>
  <c r="AZ60" i="13"/>
  <c r="BA59" i="13"/>
  <c r="AZ59" i="13"/>
  <c r="BA58" i="13"/>
  <c r="AZ58" i="13"/>
  <c r="BA103" i="14"/>
  <c r="AZ103" i="14"/>
  <c r="BA102" i="14"/>
  <c r="AZ102" i="14"/>
  <c r="BA101" i="14"/>
  <c r="AZ101" i="14"/>
  <c r="BA100" i="14"/>
  <c r="AZ100" i="14"/>
  <c r="BA99" i="14"/>
  <c r="AZ99" i="14"/>
  <c r="BA98" i="14"/>
  <c r="AZ98" i="14"/>
  <c r="BA97" i="14"/>
  <c r="AZ97" i="14"/>
  <c r="BA96" i="14"/>
  <c r="AZ96" i="14"/>
  <c r="BA95" i="14"/>
  <c r="AZ95" i="14"/>
  <c r="BA94" i="14"/>
  <c r="AZ94" i="14"/>
  <c r="BA93" i="14"/>
  <c r="AZ93" i="14"/>
  <c r="BA92" i="14"/>
  <c r="AZ92" i="14"/>
  <c r="BA91" i="14"/>
  <c r="AZ91" i="14"/>
  <c r="BA90" i="14"/>
  <c r="AZ90" i="14"/>
  <c r="BA89" i="14"/>
  <c r="AZ89" i="14"/>
  <c r="BA88" i="14"/>
  <c r="AZ88" i="14"/>
  <c r="BA87" i="14"/>
  <c r="AZ87" i="14"/>
  <c r="BA86" i="14"/>
  <c r="AZ86" i="14"/>
  <c r="BA85" i="14"/>
  <c r="AZ85" i="14"/>
  <c r="BA84" i="14"/>
  <c r="AZ84" i="14"/>
  <c r="BA83" i="14"/>
  <c r="AZ83" i="14"/>
  <c r="BA82" i="14"/>
  <c r="AZ82" i="14"/>
  <c r="BA81" i="14"/>
  <c r="AZ81" i="14"/>
  <c r="BA80" i="14"/>
  <c r="AZ80" i="14"/>
  <c r="BA79" i="14"/>
  <c r="AZ79" i="14"/>
  <c r="BA78" i="14"/>
  <c r="AZ78" i="14"/>
  <c r="BA77" i="14"/>
  <c r="AZ77" i="14"/>
  <c r="BA76" i="14"/>
  <c r="AZ76" i="14"/>
  <c r="BA75" i="14"/>
  <c r="AZ75" i="14"/>
  <c r="BA74" i="14"/>
  <c r="AZ74" i="14"/>
  <c r="BA73" i="14"/>
  <c r="AZ73" i="14"/>
  <c r="BA72" i="14"/>
  <c r="AZ72" i="14"/>
  <c r="BA71" i="14"/>
  <c r="AZ71" i="14"/>
  <c r="BA70" i="14"/>
  <c r="AZ70" i="14"/>
  <c r="BA69" i="14"/>
  <c r="AZ69" i="14"/>
  <c r="BA68" i="14"/>
  <c r="AZ68" i="14"/>
  <c r="BA67" i="14"/>
  <c r="AZ67" i="14"/>
  <c r="BA66" i="14"/>
  <c r="AZ66" i="14"/>
  <c r="BA65" i="14"/>
  <c r="AZ65" i="14"/>
  <c r="BA64" i="14"/>
  <c r="AZ64" i="14"/>
  <c r="BA63" i="14"/>
  <c r="AZ63" i="14"/>
  <c r="BA62" i="14"/>
  <c r="AZ62" i="14"/>
  <c r="BA61" i="14"/>
  <c r="AZ61" i="14"/>
  <c r="BA60" i="14"/>
  <c r="AZ60" i="14"/>
  <c r="BA59" i="14"/>
  <c r="AZ59" i="14"/>
  <c r="BA58" i="14"/>
  <c r="AZ58" i="14"/>
  <c r="BA103" i="15"/>
  <c r="AZ103" i="15"/>
  <c r="BA102" i="15"/>
  <c r="AZ102" i="15"/>
  <c r="BA101" i="15"/>
  <c r="AZ101" i="15"/>
  <c r="BA100" i="15"/>
  <c r="AZ100" i="15"/>
  <c r="BA99" i="15"/>
  <c r="AZ99" i="15"/>
  <c r="BA98" i="15"/>
  <c r="AZ98" i="15"/>
  <c r="BA97" i="15"/>
  <c r="AZ97" i="15"/>
  <c r="BA96" i="15"/>
  <c r="AZ96" i="15"/>
  <c r="BA95" i="15"/>
  <c r="AZ95" i="15"/>
  <c r="BA94" i="15"/>
  <c r="AZ94" i="15"/>
  <c r="BA93" i="15"/>
  <c r="AZ93" i="15"/>
  <c r="BA92" i="15"/>
  <c r="AZ92" i="15"/>
  <c r="BA91" i="15"/>
  <c r="AZ91" i="15"/>
  <c r="BA90" i="15"/>
  <c r="AZ90" i="15"/>
  <c r="BA89" i="15"/>
  <c r="AZ89" i="15"/>
  <c r="BA88" i="15"/>
  <c r="AZ88" i="15"/>
  <c r="BA87" i="15"/>
  <c r="AZ87" i="15"/>
  <c r="BA86" i="15"/>
  <c r="AZ86" i="15"/>
  <c r="BA85" i="15"/>
  <c r="AZ85" i="15"/>
  <c r="BA84" i="15"/>
  <c r="AZ84" i="15"/>
  <c r="BA83" i="15"/>
  <c r="AZ83" i="15"/>
  <c r="BA82" i="15"/>
  <c r="AZ82" i="15"/>
  <c r="BA81" i="15"/>
  <c r="AZ81" i="15"/>
  <c r="BA80" i="15"/>
  <c r="AZ80" i="15"/>
  <c r="BA79" i="15"/>
  <c r="AZ79" i="15"/>
  <c r="BA78" i="15"/>
  <c r="AZ78" i="15"/>
  <c r="BA77" i="15"/>
  <c r="AZ77" i="15"/>
  <c r="BA76" i="15"/>
  <c r="AZ76" i="15"/>
  <c r="BA75" i="15"/>
  <c r="AZ75" i="15"/>
  <c r="BA74" i="15"/>
  <c r="AZ74" i="15"/>
  <c r="BA73" i="15"/>
  <c r="AZ73" i="15"/>
  <c r="BA72" i="15"/>
  <c r="AZ72" i="15"/>
  <c r="BA71" i="15"/>
  <c r="AZ71" i="15"/>
  <c r="BA70" i="15"/>
  <c r="AZ70" i="15"/>
  <c r="BA69" i="15"/>
  <c r="AZ69" i="15"/>
  <c r="BA68" i="15"/>
  <c r="AZ68" i="15"/>
  <c r="BA67" i="15"/>
  <c r="AZ67" i="15"/>
  <c r="BA66" i="15"/>
  <c r="AZ66" i="15"/>
  <c r="BA65" i="15"/>
  <c r="AZ65" i="15"/>
  <c r="BA64" i="15"/>
  <c r="AZ64" i="15"/>
  <c r="BA63" i="15"/>
  <c r="AZ63" i="15"/>
  <c r="BA62" i="15"/>
  <c r="AZ62" i="15"/>
  <c r="BA61" i="15"/>
  <c r="AZ61" i="15"/>
  <c r="BA60" i="15"/>
  <c r="AZ60" i="15"/>
  <c r="BA59" i="15"/>
  <c r="AZ59" i="15"/>
  <c r="BA58" i="15"/>
  <c r="AZ58" i="15"/>
  <c r="BA103" i="6"/>
  <c r="AZ103" i="6"/>
  <c r="BA102" i="6"/>
  <c r="AZ102" i="6"/>
  <c r="BA101" i="6"/>
  <c r="AZ101" i="6"/>
  <c r="BA100" i="6"/>
  <c r="AZ100" i="6"/>
  <c r="BA99" i="6"/>
  <c r="AZ99" i="6"/>
  <c r="BA98" i="6"/>
  <c r="AZ98" i="6"/>
  <c r="BA97" i="6"/>
  <c r="AZ97" i="6"/>
  <c r="BA96" i="6"/>
  <c r="AZ96" i="6"/>
  <c r="BA95" i="6"/>
  <c r="AZ95" i="6"/>
  <c r="BA94" i="6"/>
  <c r="AZ94" i="6"/>
  <c r="BA93" i="6"/>
  <c r="AZ93" i="6"/>
  <c r="BA92" i="6"/>
  <c r="AZ92" i="6"/>
  <c r="BA91" i="6"/>
  <c r="AZ91" i="6"/>
  <c r="BA90" i="6"/>
  <c r="AZ90" i="6"/>
  <c r="BA89" i="6"/>
  <c r="AZ89" i="6"/>
  <c r="BA88" i="6"/>
  <c r="AZ88" i="6"/>
  <c r="BA87" i="6"/>
  <c r="AZ87" i="6"/>
  <c r="BA86" i="6"/>
  <c r="AZ86" i="6"/>
  <c r="BA85" i="6"/>
  <c r="AZ85" i="6"/>
  <c r="BA84" i="6"/>
  <c r="AZ84" i="6"/>
  <c r="BA83" i="6"/>
  <c r="AZ83" i="6"/>
  <c r="BA82" i="6"/>
  <c r="AZ82" i="6"/>
  <c r="BA81" i="6"/>
  <c r="AZ81" i="6"/>
  <c r="BA80" i="6"/>
  <c r="AZ80" i="6"/>
  <c r="BA79" i="6"/>
  <c r="AZ79" i="6"/>
  <c r="BA78" i="6"/>
  <c r="AZ78" i="6"/>
  <c r="BA77" i="6"/>
  <c r="AZ77" i="6"/>
  <c r="BA76" i="6"/>
  <c r="AZ76" i="6"/>
  <c r="BA75" i="6"/>
  <c r="AZ75" i="6"/>
  <c r="BA74" i="6"/>
  <c r="AZ74" i="6"/>
  <c r="BA73" i="6"/>
  <c r="AZ73" i="6"/>
  <c r="BA72" i="6"/>
  <c r="AZ72" i="6"/>
  <c r="BA71" i="6"/>
  <c r="AZ71" i="6"/>
  <c r="BA70" i="6"/>
  <c r="AZ70" i="6"/>
  <c r="BA69" i="6"/>
  <c r="AZ69" i="6"/>
  <c r="BA68" i="6"/>
  <c r="AZ68" i="6"/>
  <c r="BA67" i="6"/>
  <c r="AZ67" i="6"/>
  <c r="BA66" i="6"/>
  <c r="AZ66" i="6"/>
  <c r="BA65" i="6"/>
  <c r="AZ65" i="6"/>
  <c r="BA64" i="6"/>
  <c r="AZ64" i="6"/>
  <c r="BA63" i="6"/>
  <c r="AZ63" i="6"/>
  <c r="BA62" i="6"/>
  <c r="AZ62" i="6"/>
  <c r="BA61" i="6"/>
  <c r="AZ61" i="6"/>
  <c r="BA60" i="6"/>
  <c r="AZ60" i="6"/>
  <c r="BA59" i="6"/>
  <c r="AZ59" i="6"/>
  <c r="BA58" i="6"/>
  <c r="AZ58" i="6"/>
  <c r="BA49" i="13"/>
  <c r="AZ49" i="13"/>
  <c r="BA48" i="13"/>
  <c r="AZ48" i="13"/>
  <c r="BA47" i="13"/>
  <c r="AZ47" i="13"/>
  <c r="BA46" i="13"/>
  <c r="AZ46" i="13"/>
  <c r="BA45" i="13"/>
  <c r="AZ45" i="13"/>
  <c r="BA44" i="13"/>
  <c r="AZ44" i="13"/>
  <c r="BA43" i="13"/>
  <c r="AZ43" i="13"/>
  <c r="BA42" i="13"/>
  <c r="AZ42" i="13"/>
  <c r="BA41" i="13"/>
  <c r="AZ41" i="13"/>
  <c r="BA40" i="13"/>
  <c r="AZ40" i="13"/>
  <c r="BA39" i="13"/>
  <c r="AZ39" i="13"/>
  <c r="BA38" i="13"/>
  <c r="AZ38" i="13"/>
  <c r="BA37" i="13"/>
  <c r="AZ37" i="13"/>
  <c r="BA36" i="13"/>
  <c r="AZ36" i="13"/>
  <c r="BA35" i="13"/>
  <c r="AZ35" i="13"/>
  <c r="BA49" i="14"/>
  <c r="AZ49" i="14"/>
  <c r="BA48" i="14"/>
  <c r="AZ48" i="14"/>
  <c r="BA47" i="14"/>
  <c r="AZ47" i="14"/>
  <c r="BA46" i="14"/>
  <c r="AZ46" i="14"/>
  <c r="BA45" i="14"/>
  <c r="AZ45" i="14"/>
  <c r="BA44" i="14"/>
  <c r="AZ44" i="14"/>
  <c r="BA43" i="14"/>
  <c r="AZ43" i="14"/>
  <c r="BA42" i="14"/>
  <c r="AZ42" i="14"/>
  <c r="BA41" i="14"/>
  <c r="AZ41" i="14"/>
  <c r="BA40" i="14"/>
  <c r="AZ40" i="14"/>
  <c r="BA39" i="14"/>
  <c r="AZ39" i="14"/>
  <c r="BA38" i="14"/>
  <c r="AZ38" i="14"/>
  <c r="BA37" i="14"/>
  <c r="AZ37" i="14"/>
  <c r="BA36" i="14"/>
  <c r="AZ36" i="14"/>
  <c r="BA35" i="14"/>
  <c r="AZ35" i="14"/>
  <c r="BA49" i="15"/>
  <c r="AZ49" i="15"/>
  <c r="BA48" i="15"/>
  <c r="AZ48" i="15"/>
  <c r="BA47" i="15"/>
  <c r="AZ47" i="15"/>
  <c r="BA46" i="15"/>
  <c r="AZ46" i="15"/>
  <c r="BA45" i="15"/>
  <c r="AZ45" i="15"/>
  <c r="BA44" i="15"/>
  <c r="AZ44" i="15"/>
  <c r="BA43" i="15"/>
  <c r="AZ43" i="15"/>
  <c r="BA42" i="15"/>
  <c r="AZ42" i="15"/>
  <c r="BA41" i="15"/>
  <c r="AZ41" i="15"/>
  <c r="BA40" i="15"/>
  <c r="AZ40" i="15"/>
  <c r="BA39" i="15"/>
  <c r="AZ39" i="15"/>
  <c r="BA38" i="15"/>
  <c r="AZ38" i="15"/>
  <c r="BA37" i="15"/>
  <c r="AZ37" i="15"/>
  <c r="BA36" i="15"/>
  <c r="AZ36" i="15"/>
  <c r="BA35" i="15"/>
  <c r="AZ35" i="15"/>
  <c r="A157" i="15"/>
  <c r="A156" i="15"/>
  <c r="A155" i="15"/>
  <c r="A154" i="15"/>
  <c r="A153" i="15"/>
  <c r="A152" i="15"/>
  <c r="A151" i="15"/>
  <c r="A150" i="15"/>
  <c r="A149" i="15"/>
  <c r="A148" i="15"/>
  <c r="A147" i="15"/>
  <c r="A146" i="15"/>
  <c r="A145" i="15"/>
  <c r="A144" i="15"/>
  <c r="A143" i="15"/>
  <c r="A103" i="15"/>
  <c r="A102" i="15"/>
  <c r="A101" i="15"/>
  <c r="A100" i="15"/>
  <c r="A99" i="15"/>
  <c r="A98" i="15"/>
  <c r="A97" i="15"/>
  <c r="A96" i="15"/>
  <c r="A95" i="15"/>
  <c r="A94" i="15"/>
  <c r="A93" i="15"/>
  <c r="A92" i="15"/>
  <c r="A91" i="15"/>
  <c r="A90" i="15"/>
  <c r="A89" i="15"/>
  <c r="A157" i="14"/>
  <c r="A156" i="14"/>
  <c r="A155" i="14"/>
  <c r="A154" i="14"/>
  <c r="A153" i="14"/>
  <c r="A152" i="14"/>
  <c r="A151" i="14"/>
  <c r="A150" i="14"/>
  <c r="A149" i="14"/>
  <c r="A148" i="14"/>
  <c r="A147" i="14"/>
  <c r="A146" i="14"/>
  <c r="A145" i="14"/>
  <c r="A144" i="14"/>
  <c r="A143" i="14"/>
  <c r="A103" i="14"/>
  <c r="A102" i="14"/>
  <c r="A101" i="14"/>
  <c r="A100" i="14"/>
  <c r="A99" i="14"/>
  <c r="A98" i="14"/>
  <c r="A97" i="14"/>
  <c r="A96" i="14"/>
  <c r="A95" i="14"/>
  <c r="A94" i="14"/>
  <c r="A93" i="14"/>
  <c r="A92" i="14"/>
  <c r="A91" i="14"/>
  <c r="A90" i="14"/>
  <c r="A89" i="14"/>
  <c r="A157" i="13"/>
  <c r="A156" i="13"/>
  <c r="A155" i="13"/>
  <c r="A154" i="13"/>
  <c r="A153" i="13"/>
  <c r="A152" i="13"/>
  <c r="A151" i="13"/>
  <c r="A150" i="13"/>
  <c r="A149" i="13"/>
  <c r="A148" i="13"/>
  <c r="A147" i="13"/>
  <c r="A146" i="13"/>
  <c r="A145" i="13"/>
  <c r="A144" i="13"/>
  <c r="A143" i="13"/>
  <c r="A103" i="13"/>
  <c r="A102" i="13"/>
  <c r="A101" i="13"/>
  <c r="A100" i="13"/>
  <c r="A99" i="13"/>
  <c r="A98" i="13"/>
  <c r="A97" i="13"/>
  <c r="A96" i="13"/>
  <c r="A95" i="13"/>
  <c r="A94" i="13"/>
  <c r="A93" i="13"/>
  <c r="A92" i="13"/>
  <c r="A91" i="13"/>
  <c r="A90" i="13"/>
  <c r="A89" i="13"/>
  <c r="A157" i="12"/>
  <c r="A156" i="12"/>
  <c r="A155" i="12"/>
  <c r="A154" i="12"/>
  <c r="A153" i="12"/>
  <c r="A152" i="12"/>
  <c r="A151" i="12"/>
  <c r="A150" i="12"/>
  <c r="A149" i="12"/>
  <c r="A148" i="12"/>
  <c r="A147" i="12"/>
  <c r="A146" i="12"/>
  <c r="A145" i="12"/>
  <c r="A144" i="12"/>
  <c r="A143" i="12"/>
  <c r="A103" i="12"/>
  <c r="A102" i="12"/>
  <c r="A101" i="12"/>
  <c r="A100" i="12"/>
  <c r="A99" i="12"/>
  <c r="A98" i="12"/>
  <c r="A97" i="12"/>
  <c r="A96" i="12"/>
  <c r="A95" i="12"/>
  <c r="A94" i="12"/>
  <c r="A93" i="12"/>
  <c r="A92" i="12"/>
  <c r="A91" i="12"/>
  <c r="A90" i="12"/>
  <c r="A89" i="12"/>
  <c r="A157" i="6"/>
  <c r="A156" i="6"/>
  <c r="A155" i="6"/>
  <c r="A154" i="6"/>
  <c r="A153" i="6"/>
  <c r="A152" i="6"/>
  <c r="A151" i="6"/>
  <c r="A150" i="6"/>
  <c r="A149" i="6"/>
  <c r="A148" i="6"/>
  <c r="A147" i="6"/>
  <c r="A146" i="6"/>
  <c r="A145" i="6"/>
  <c r="A144" i="6"/>
  <c r="A143" i="6"/>
  <c r="A103" i="6"/>
  <c r="A102" i="6"/>
  <c r="A101" i="6"/>
  <c r="A100" i="6"/>
  <c r="A99" i="6"/>
  <c r="A98" i="6"/>
  <c r="A97" i="6"/>
  <c r="A96" i="6"/>
  <c r="A95" i="6"/>
  <c r="A94" i="6"/>
  <c r="A93" i="6"/>
  <c r="A92" i="6"/>
  <c r="A91" i="6"/>
  <c r="A90" i="6"/>
  <c r="A89" i="6"/>
  <c r="I3017" i="40"/>
  <c r="G3017" i="40"/>
  <c r="F3017" i="40"/>
  <c r="E3017" i="40"/>
  <c r="I3016" i="40"/>
  <c r="G3016" i="40"/>
  <c r="F3016" i="40"/>
  <c r="E3016" i="40"/>
  <c r="I3015" i="40"/>
  <c r="G3015" i="40"/>
  <c r="F3015" i="40"/>
  <c r="E3015" i="40"/>
  <c r="I3014" i="40"/>
  <c r="G3014" i="40"/>
  <c r="F3014" i="40"/>
  <c r="E3014" i="40"/>
  <c r="I3013" i="40"/>
  <c r="G3013" i="40"/>
  <c r="F3013" i="40"/>
  <c r="E3013" i="40"/>
  <c r="I3012" i="40"/>
  <c r="G3012" i="40"/>
  <c r="F3012" i="40"/>
  <c r="E3012" i="40"/>
  <c r="I3011" i="40"/>
  <c r="G3011" i="40"/>
  <c r="F3011" i="40"/>
  <c r="E3011" i="40"/>
  <c r="I3010" i="40"/>
  <c r="G3010" i="40"/>
  <c r="F3010" i="40"/>
  <c r="E3010" i="40"/>
  <c r="I3009" i="40"/>
  <c r="G3009" i="40"/>
  <c r="F3009" i="40"/>
  <c r="E3009" i="40"/>
  <c r="I3008" i="40"/>
  <c r="G3008" i="40"/>
  <c r="F3008" i="40"/>
  <c r="E3008" i="40"/>
  <c r="I3007" i="40"/>
  <c r="G3007" i="40"/>
  <c r="F3007" i="40"/>
  <c r="E3007" i="40"/>
  <c r="I3006" i="40"/>
  <c r="G3006" i="40"/>
  <c r="F3006" i="40"/>
  <c r="E3006" i="40"/>
  <c r="I2831" i="40"/>
  <c r="G2831" i="40"/>
  <c r="F2831" i="40"/>
  <c r="E2831" i="40"/>
  <c r="I2830" i="40"/>
  <c r="G2830" i="40"/>
  <c r="F2830" i="40"/>
  <c r="E2830" i="40"/>
  <c r="I2829" i="40"/>
  <c r="G2829" i="40"/>
  <c r="F2829" i="40"/>
  <c r="E2829" i="40"/>
  <c r="I2828" i="40"/>
  <c r="G2828" i="40"/>
  <c r="F2828" i="40"/>
  <c r="E2828" i="40"/>
  <c r="I2750" i="40"/>
  <c r="G2750" i="40"/>
  <c r="F2750" i="40"/>
  <c r="E2750" i="40"/>
  <c r="I2527" i="40"/>
  <c r="G2527" i="40"/>
  <c r="F2527" i="40"/>
  <c r="E2527" i="40"/>
  <c r="I2526" i="40"/>
  <c r="G2526" i="40"/>
  <c r="F2526" i="40"/>
  <c r="E2526" i="40"/>
  <c r="I2525" i="40"/>
  <c r="G2525" i="40"/>
  <c r="F2525" i="40"/>
  <c r="E2525" i="40"/>
  <c r="I2524" i="40"/>
  <c r="G2524" i="40"/>
  <c r="F2524" i="40"/>
  <c r="E2524" i="40"/>
  <c r="I2523" i="40"/>
  <c r="G2523" i="40"/>
  <c r="F2523" i="40"/>
  <c r="E2523" i="40"/>
  <c r="I2489" i="40"/>
  <c r="G2489" i="40"/>
  <c r="F2489" i="40"/>
  <c r="E2489" i="40"/>
  <c r="I2488" i="40"/>
  <c r="G2488" i="40"/>
  <c r="F2488" i="40"/>
  <c r="E2488" i="40"/>
  <c r="I2487" i="40"/>
  <c r="G2487" i="40"/>
  <c r="F2487" i="40"/>
  <c r="E2487" i="40"/>
  <c r="I2486" i="40"/>
  <c r="G2486" i="40"/>
  <c r="F2486" i="40"/>
  <c r="E2486" i="40"/>
  <c r="I2485" i="40"/>
  <c r="G2485" i="40"/>
  <c r="F2485" i="40"/>
  <c r="E2485" i="40"/>
  <c r="I2468" i="40"/>
  <c r="G2468" i="40"/>
  <c r="F2468" i="40"/>
  <c r="E2468" i="40"/>
  <c r="I1938" i="40"/>
  <c r="G1938" i="40"/>
  <c r="F1938" i="40"/>
  <c r="E1938" i="40"/>
  <c r="I1937" i="40"/>
  <c r="G1937" i="40"/>
  <c r="F1937" i="40"/>
  <c r="E1937" i="40"/>
  <c r="I1936" i="40"/>
  <c r="G1936" i="40"/>
  <c r="F1936" i="40"/>
  <c r="E1936" i="40"/>
  <c r="I1935" i="40"/>
  <c r="G1935" i="40"/>
  <c r="F1935" i="40"/>
  <c r="E1935" i="40"/>
  <c r="I1934" i="40"/>
  <c r="G1934" i="40"/>
  <c r="F1934" i="40"/>
  <c r="E1934" i="40"/>
  <c r="I1933" i="40"/>
  <c r="G1933" i="40"/>
  <c r="F1933" i="40"/>
  <c r="E1933" i="40"/>
  <c r="I1932" i="40"/>
  <c r="G1932" i="40"/>
  <c r="F1932" i="40"/>
  <c r="E1932" i="40"/>
  <c r="I1931" i="40"/>
  <c r="G1931" i="40"/>
  <c r="F1931" i="40"/>
  <c r="E1931" i="40"/>
  <c r="I1930" i="40"/>
  <c r="G1930" i="40"/>
  <c r="F1930" i="40"/>
  <c r="E1930" i="40"/>
  <c r="I1929" i="40"/>
  <c r="G1929" i="40"/>
  <c r="F1929" i="40"/>
  <c r="E1929" i="40"/>
  <c r="I1928" i="40"/>
  <c r="G1928" i="40"/>
  <c r="F1928" i="40"/>
  <c r="E1928" i="40"/>
  <c r="I1927" i="40"/>
  <c r="G1927" i="40"/>
  <c r="F1927" i="40"/>
  <c r="E1927" i="40"/>
  <c r="I1926" i="40"/>
  <c r="G1926" i="40"/>
  <c r="F1926" i="40"/>
  <c r="E1926" i="40"/>
  <c r="I1925" i="40"/>
  <c r="G1925" i="40"/>
  <c r="F1925" i="40"/>
  <c r="E1925" i="40"/>
  <c r="I1924" i="40"/>
  <c r="G1924" i="40"/>
  <c r="F1924" i="40"/>
  <c r="E1924" i="40"/>
  <c r="I1923" i="40"/>
  <c r="G1923" i="40"/>
  <c r="F1923" i="40"/>
  <c r="E1923" i="40"/>
  <c r="I1922" i="40"/>
  <c r="G1922" i="40"/>
  <c r="F1922" i="40"/>
  <c r="E1922" i="40"/>
  <c r="I1921" i="40"/>
  <c r="G1921" i="40"/>
  <c r="F1921" i="40"/>
  <c r="E1921" i="40"/>
  <c r="I1920" i="40"/>
  <c r="G1920" i="40"/>
  <c r="F1920" i="40"/>
  <c r="E1920" i="40"/>
  <c r="I1919" i="40"/>
  <c r="G1919" i="40"/>
  <c r="F1919" i="40"/>
  <c r="E1919" i="40"/>
  <c r="I1918" i="40"/>
  <c r="G1918" i="40"/>
  <c r="F1918" i="40"/>
  <c r="E1918" i="40"/>
  <c r="I1917" i="40"/>
  <c r="G1917" i="40"/>
  <c r="F1917" i="40"/>
  <c r="E1917" i="40"/>
  <c r="I1916" i="40"/>
  <c r="G1916" i="40"/>
  <c r="F1916" i="40"/>
  <c r="E1916" i="40"/>
  <c r="I1915" i="40"/>
  <c r="G1915" i="40"/>
  <c r="F1915" i="40"/>
  <c r="E1915" i="40"/>
  <c r="I1914" i="40"/>
  <c r="G1914" i="40"/>
  <c r="F1914" i="40"/>
  <c r="E1914" i="40"/>
  <c r="I1913" i="40"/>
  <c r="G1913" i="40"/>
  <c r="F1913" i="40"/>
  <c r="E1913" i="40"/>
  <c r="I1912" i="40"/>
  <c r="G1912" i="40"/>
  <c r="F1912" i="40"/>
  <c r="E1912" i="40"/>
  <c r="I1911" i="40"/>
  <c r="G1911" i="40"/>
  <c r="F1911" i="40"/>
  <c r="E1911" i="40"/>
  <c r="I1910" i="40"/>
  <c r="G1910" i="40"/>
  <c r="F1910" i="40"/>
  <c r="E1910" i="40"/>
  <c r="I1909" i="40"/>
  <c r="G1909" i="40"/>
  <c r="F1909" i="40"/>
  <c r="E1909" i="40"/>
  <c r="I1908" i="40"/>
  <c r="G1908" i="40"/>
  <c r="F1908" i="40"/>
  <c r="E1908" i="40"/>
  <c r="I1907" i="40"/>
  <c r="G1907" i="40"/>
  <c r="F1907" i="40"/>
  <c r="E1907" i="40"/>
  <c r="I1906" i="40"/>
  <c r="G1906" i="40"/>
  <c r="F1906" i="40"/>
  <c r="E1906" i="40"/>
  <c r="I1905" i="40"/>
  <c r="G1905" i="40"/>
  <c r="F1905" i="40"/>
  <c r="E1905" i="40"/>
  <c r="I1904" i="40"/>
  <c r="G1904" i="40"/>
  <c r="F1904" i="40"/>
  <c r="E1904" i="40"/>
  <c r="I1903" i="40"/>
  <c r="G1903" i="40"/>
  <c r="F1903" i="40"/>
  <c r="E1903" i="40"/>
  <c r="I1902" i="40"/>
  <c r="G1902" i="40"/>
  <c r="F1902" i="40"/>
  <c r="E1902" i="40"/>
  <c r="I1901" i="40"/>
  <c r="G1901" i="40"/>
  <c r="F1901" i="40"/>
  <c r="E1901" i="40"/>
  <c r="I1900" i="40"/>
  <c r="G1900" i="40"/>
  <c r="F1900" i="40"/>
  <c r="E1900" i="40"/>
  <c r="I1899" i="40"/>
  <c r="G1899" i="40"/>
  <c r="F1899" i="40"/>
  <c r="E1899" i="40"/>
  <c r="I1898" i="40"/>
  <c r="G1898" i="40"/>
  <c r="F1898" i="40"/>
  <c r="E1898" i="40"/>
  <c r="I1897" i="40"/>
  <c r="G1897" i="40"/>
  <c r="F1897" i="40"/>
  <c r="E1897" i="40"/>
  <c r="I1896" i="40"/>
  <c r="G1896" i="40"/>
  <c r="F1896" i="40"/>
  <c r="E1896" i="40"/>
  <c r="I1895" i="40"/>
  <c r="G1895" i="40"/>
  <c r="F1895" i="40"/>
  <c r="E1895" i="40"/>
  <c r="I1894" i="40"/>
  <c r="G1894" i="40"/>
  <c r="F1894" i="40"/>
  <c r="E1894" i="40"/>
  <c r="I1893" i="40"/>
  <c r="G1893" i="40"/>
  <c r="F1893" i="40"/>
  <c r="E1893" i="40"/>
  <c r="I1892" i="40"/>
  <c r="G1892" i="40"/>
  <c r="F1892" i="40"/>
  <c r="E1892" i="40"/>
  <c r="I1891" i="40"/>
  <c r="G1891" i="40"/>
  <c r="F1891" i="40"/>
  <c r="E1891" i="40"/>
  <c r="I1890" i="40"/>
  <c r="G1890" i="40"/>
  <c r="F1890" i="40"/>
  <c r="E1890" i="40"/>
  <c r="I1889" i="40"/>
  <c r="G1889" i="40"/>
  <c r="F1889" i="40"/>
  <c r="E1889" i="40"/>
  <c r="I1888" i="40"/>
  <c r="G1888" i="40"/>
  <c r="F1888" i="40"/>
  <c r="E1888" i="40"/>
  <c r="I1887" i="40"/>
  <c r="G1887" i="40"/>
  <c r="F1887" i="40"/>
  <c r="E1887" i="40"/>
  <c r="I1886" i="40"/>
  <c r="G1886" i="40"/>
  <c r="F1886" i="40"/>
  <c r="E1886" i="40"/>
  <c r="I1885" i="40"/>
  <c r="G1885" i="40"/>
  <c r="F1885" i="40"/>
  <c r="E1885" i="40"/>
  <c r="I1884" i="40"/>
  <c r="G1884" i="40"/>
  <c r="F1884" i="40"/>
  <c r="E1884" i="40"/>
  <c r="I1883" i="40"/>
  <c r="G1883" i="40"/>
  <c r="F1883" i="40"/>
  <c r="E1883" i="40"/>
  <c r="I1882" i="40"/>
  <c r="G1882" i="40"/>
  <c r="F1882" i="40"/>
  <c r="E1882" i="40"/>
  <c r="I1881" i="40"/>
  <c r="G1881" i="40"/>
  <c r="F1881" i="40"/>
  <c r="E1881" i="40"/>
  <c r="I1880" i="40"/>
  <c r="G1880" i="40"/>
  <c r="F1880" i="40"/>
  <c r="E1880" i="40"/>
  <c r="I1879" i="40"/>
  <c r="G1879" i="40"/>
  <c r="F1879" i="40"/>
  <c r="E1879" i="40"/>
  <c r="I1878" i="40"/>
  <c r="G1878" i="40"/>
  <c r="F1878" i="40"/>
  <c r="E1878" i="40"/>
  <c r="I1877" i="40"/>
  <c r="G1877" i="40"/>
  <c r="F1877" i="40"/>
  <c r="E1877" i="40"/>
  <c r="I1876" i="40"/>
  <c r="G1876" i="40"/>
  <c r="F1876" i="40"/>
  <c r="E1876" i="40"/>
  <c r="I1875" i="40"/>
  <c r="G1875" i="40"/>
  <c r="F1875" i="40"/>
  <c r="E1875" i="40"/>
  <c r="I1874" i="40"/>
  <c r="G1874" i="40"/>
  <c r="F1874" i="40"/>
  <c r="E1874" i="40"/>
  <c r="I1873" i="40"/>
  <c r="G1873" i="40"/>
  <c r="F1873" i="40"/>
  <c r="E1873" i="40"/>
  <c r="I1872" i="40"/>
  <c r="G1872" i="40"/>
  <c r="F1872" i="40"/>
  <c r="E1872" i="40"/>
  <c r="I1871" i="40"/>
  <c r="G1871" i="40"/>
  <c r="F1871" i="40"/>
  <c r="E1871" i="40"/>
  <c r="I1870" i="40"/>
  <c r="G1870" i="40"/>
  <c r="F1870" i="40"/>
  <c r="E1870" i="40"/>
  <c r="I1705" i="40"/>
  <c r="G1705" i="40"/>
  <c r="F1705" i="40"/>
  <c r="E1705" i="40"/>
  <c r="I1704" i="40"/>
  <c r="G1704" i="40"/>
  <c r="F1704" i="40"/>
  <c r="E1704" i="40"/>
  <c r="I1703" i="40"/>
  <c r="G1703" i="40"/>
  <c r="F1703" i="40"/>
  <c r="E1703" i="40"/>
  <c r="I1702" i="40"/>
  <c r="G1702" i="40"/>
  <c r="F1702" i="40"/>
  <c r="E1702" i="40"/>
  <c r="I1701" i="40"/>
  <c r="G1701" i="40"/>
  <c r="F1701" i="40"/>
  <c r="E1701" i="40"/>
  <c r="I1700" i="40"/>
  <c r="G1700" i="40"/>
  <c r="F1700" i="40"/>
  <c r="E1700" i="40"/>
  <c r="I1699" i="40"/>
  <c r="G1699" i="40"/>
  <c r="F1699" i="40"/>
  <c r="E1699" i="40"/>
  <c r="I1698" i="40"/>
  <c r="G1698" i="40"/>
  <c r="F1698" i="40"/>
  <c r="E1698" i="40"/>
  <c r="I1240" i="40"/>
  <c r="G1240" i="40"/>
  <c r="F1240" i="40"/>
  <c r="E1240" i="40"/>
  <c r="I1239" i="40"/>
  <c r="G1239" i="40"/>
  <c r="F1239" i="40"/>
  <c r="E1239" i="40"/>
  <c r="I1045" i="40"/>
  <c r="G1045" i="40"/>
  <c r="F1045" i="40"/>
  <c r="E1045" i="40"/>
  <c r="I222" i="40"/>
  <c r="G222" i="40"/>
  <c r="F222" i="40"/>
  <c r="E222" i="40"/>
  <c r="I73" i="40"/>
  <c r="G73" i="40"/>
  <c r="F73" i="40"/>
  <c r="E73" i="40"/>
  <c r="I72" i="40"/>
  <c r="G72" i="40"/>
  <c r="F72" i="40"/>
  <c r="E72" i="40"/>
  <c r="I70" i="40"/>
  <c r="G70" i="40"/>
  <c r="F70" i="40"/>
  <c r="E70" i="40"/>
  <c r="I68" i="40"/>
  <c r="G68" i="40"/>
  <c r="F68" i="40"/>
  <c r="E68" i="40"/>
  <c r="I67" i="40"/>
  <c r="G67" i="40"/>
  <c r="F67" i="40"/>
  <c r="E67" i="40"/>
  <c r="I65" i="40"/>
  <c r="G65" i="40"/>
  <c r="F65" i="40"/>
  <c r="E65" i="40"/>
  <c r="I59" i="40"/>
  <c r="G59" i="40"/>
  <c r="F59" i="40"/>
  <c r="E59" i="40"/>
  <c r="I58" i="40"/>
  <c r="G58" i="40"/>
  <c r="F58" i="40"/>
  <c r="E58" i="40"/>
  <c r="I57" i="40"/>
  <c r="G57" i="40"/>
  <c r="F57" i="40"/>
  <c r="E57" i="40"/>
  <c r="I56" i="40"/>
  <c r="G56" i="40"/>
  <c r="F56" i="40"/>
  <c r="E56" i="40"/>
  <c r="I55" i="40"/>
  <c r="G55" i="40"/>
  <c r="F55" i="40"/>
  <c r="E55" i="40"/>
  <c r="I54" i="40"/>
  <c r="G54" i="40"/>
  <c r="F54" i="40"/>
  <c r="E54" i="40"/>
  <c r="I53" i="40"/>
  <c r="G53" i="40"/>
  <c r="F53" i="40"/>
  <c r="E53" i="40"/>
  <c r="I37" i="40"/>
  <c r="G37" i="40"/>
  <c r="F37" i="40"/>
  <c r="E37" i="40"/>
  <c r="I36" i="40"/>
  <c r="G36" i="40"/>
  <c r="F36" i="40"/>
  <c r="E36" i="40"/>
  <c r="I35" i="40"/>
  <c r="G35" i="40"/>
  <c r="F35" i="40"/>
  <c r="E35" i="40"/>
  <c r="I34" i="40"/>
  <c r="G34" i="40"/>
  <c r="F34" i="40"/>
  <c r="E34" i="40"/>
  <c r="I33" i="40"/>
  <c r="G33" i="40"/>
  <c r="F33" i="40"/>
  <c r="E33" i="40"/>
  <c r="I32" i="40"/>
  <c r="G32" i="40"/>
  <c r="F32" i="40"/>
  <c r="E32" i="40"/>
  <c r="I31" i="40"/>
  <c r="G31" i="40"/>
  <c r="F31" i="40"/>
  <c r="E31" i="40"/>
  <c r="I30" i="40"/>
  <c r="G30" i="40"/>
  <c r="F30" i="40"/>
  <c r="E30" i="40"/>
  <c r="I29" i="40"/>
  <c r="G29" i="40"/>
  <c r="F29" i="40"/>
  <c r="E29" i="40"/>
  <c r="I28" i="40"/>
  <c r="G28" i="40"/>
  <c r="F28" i="40"/>
  <c r="E28" i="40"/>
  <c r="I25" i="40"/>
  <c r="G25" i="40"/>
  <c r="F25" i="40"/>
  <c r="E25" i="40"/>
  <c r="I24" i="40"/>
  <c r="G24" i="40"/>
  <c r="F24" i="40"/>
  <c r="E24" i="40"/>
  <c r="I23" i="40"/>
  <c r="G23" i="40"/>
  <c r="F23" i="40"/>
  <c r="E23" i="40"/>
  <c r="I22" i="40"/>
  <c r="G22" i="40"/>
  <c r="F22" i="40"/>
  <c r="E22" i="40"/>
  <c r="I21" i="40"/>
  <c r="G21" i="40"/>
  <c r="F21" i="40"/>
  <c r="E21" i="40"/>
  <c r="I20" i="40"/>
  <c r="G20" i="40"/>
  <c r="F20" i="40"/>
  <c r="E20" i="40"/>
  <c r="I19" i="40"/>
  <c r="G19" i="40"/>
  <c r="F19" i="40"/>
  <c r="E19" i="40"/>
  <c r="I18" i="40"/>
  <c r="G18" i="40"/>
  <c r="F18" i="40"/>
  <c r="E18" i="40"/>
  <c r="I17" i="40"/>
  <c r="G17" i="40"/>
  <c r="F17" i="40"/>
  <c r="E17" i="40"/>
  <c r="I16" i="40"/>
  <c r="G16" i="40"/>
  <c r="F16" i="40"/>
  <c r="E16" i="40"/>
  <c r="I15" i="40"/>
  <c r="G15" i="40"/>
  <c r="F15" i="40"/>
  <c r="E15" i="40"/>
  <c r="I14" i="40"/>
  <c r="G14" i="40"/>
  <c r="F14" i="40"/>
  <c r="E14" i="40"/>
  <c r="I13" i="40"/>
  <c r="G13" i="40"/>
  <c r="F13" i="40"/>
  <c r="E13" i="40"/>
  <c r="I12" i="40"/>
  <c r="G12" i="40"/>
  <c r="F12" i="40"/>
  <c r="E12" i="40"/>
  <c r="I11" i="40"/>
  <c r="G11" i="40"/>
  <c r="F11" i="40"/>
  <c r="E11" i="40"/>
  <c r="I10" i="40"/>
  <c r="G10" i="40"/>
  <c r="F10" i="40"/>
  <c r="E10" i="40"/>
  <c r="I9" i="40"/>
  <c r="G9" i="40"/>
  <c r="F9" i="40"/>
  <c r="E9" i="40"/>
  <c r="I8" i="40"/>
  <c r="G8" i="40"/>
  <c r="F8" i="40"/>
  <c r="E8" i="40"/>
  <c r="I7" i="40"/>
  <c r="G7" i="40"/>
  <c r="F7" i="40"/>
  <c r="E7" i="40"/>
  <c r="I6" i="40"/>
  <c r="G6" i="40"/>
  <c r="F6" i="40"/>
  <c r="E6" i="40"/>
  <c r="I5" i="40"/>
  <c r="G5" i="40"/>
  <c r="F5" i="40"/>
  <c r="E5" i="40"/>
  <c r="I4" i="40"/>
  <c r="G4" i="40"/>
  <c r="F4" i="40"/>
  <c r="E4" i="40"/>
  <c r="I3" i="40"/>
  <c r="G3" i="40"/>
  <c r="F3" i="40"/>
  <c r="E3" i="40"/>
  <c r="F9340" i="39"/>
  <c r="F9339" i="39"/>
  <c r="F9338" i="39"/>
  <c r="F9337" i="39"/>
  <c r="F9336" i="39"/>
  <c r="F9335" i="39"/>
  <c r="F9334" i="39"/>
  <c r="F9333" i="39"/>
  <c r="F9332" i="39"/>
  <c r="F9331" i="39"/>
  <c r="F9330" i="39"/>
  <c r="F9329" i="39"/>
  <c r="F9328" i="39"/>
  <c r="F9327" i="39"/>
  <c r="F9326" i="39"/>
  <c r="F9325" i="39"/>
  <c r="F9324" i="39"/>
  <c r="F9323" i="39"/>
  <c r="F9322" i="39"/>
  <c r="F9321" i="39"/>
  <c r="F9320" i="39"/>
  <c r="F9319" i="39"/>
  <c r="F9318" i="39"/>
  <c r="F9317" i="39"/>
  <c r="F9316" i="39"/>
  <c r="F9315" i="39"/>
  <c r="F9314" i="39"/>
  <c r="F9313" i="39"/>
  <c r="F9312" i="39"/>
  <c r="F9311" i="39"/>
  <c r="F9310" i="39"/>
  <c r="F9309" i="39"/>
  <c r="F9308" i="39"/>
  <c r="F9307" i="39"/>
  <c r="F9306" i="39"/>
  <c r="F9305" i="39"/>
  <c r="F9304" i="39"/>
  <c r="F9303" i="39"/>
  <c r="F9302" i="39"/>
  <c r="F9301" i="39"/>
  <c r="F9300" i="39"/>
  <c r="F9299" i="39"/>
  <c r="F9298" i="39"/>
  <c r="F9297" i="39"/>
  <c r="F9296" i="39"/>
  <c r="F9295" i="39"/>
  <c r="F9294" i="39"/>
  <c r="F9293" i="39"/>
  <c r="F9292" i="39"/>
  <c r="F9291" i="39"/>
  <c r="F9290" i="39"/>
  <c r="F9289" i="39"/>
  <c r="F9288" i="39"/>
  <c r="F9287" i="39"/>
  <c r="F9286" i="39"/>
  <c r="F9285" i="39"/>
  <c r="F9284" i="39"/>
  <c r="F9283" i="39"/>
  <c r="F9282" i="39"/>
  <c r="F9281" i="39"/>
  <c r="F9280" i="39"/>
  <c r="F9279" i="39"/>
  <c r="F9278" i="39"/>
  <c r="F9277" i="39"/>
  <c r="F9276" i="39"/>
  <c r="F9275" i="39"/>
  <c r="F9274" i="39"/>
  <c r="F9273" i="39"/>
  <c r="F9272" i="39"/>
  <c r="F9271" i="39"/>
  <c r="F9270" i="39"/>
  <c r="F9269" i="39"/>
  <c r="F9268" i="39"/>
  <c r="F9267" i="39"/>
  <c r="F9266" i="39"/>
  <c r="F9265" i="39"/>
  <c r="F9264" i="39"/>
  <c r="F9263" i="39"/>
  <c r="F9262" i="39"/>
  <c r="F9261" i="39"/>
  <c r="F9260" i="39"/>
  <c r="F9259" i="39"/>
  <c r="F9258" i="39"/>
  <c r="F9257" i="39"/>
  <c r="F9256" i="39"/>
  <c r="F9255" i="39"/>
  <c r="F9254" i="39"/>
  <c r="F9253" i="39"/>
  <c r="F9252" i="39"/>
  <c r="F9251" i="39"/>
  <c r="F9250" i="39"/>
  <c r="F9249" i="39"/>
  <c r="F9248" i="39"/>
  <c r="F9247" i="39"/>
  <c r="F9246" i="39"/>
  <c r="F9245" i="39"/>
  <c r="F9244" i="39"/>
  <c r="F9243" i="39"/>
  <c r="F9242" i="39"/>
  <c r="F9241" i="39"/>
  <c r="F9240" i="39"/>
  <c r="F9239" i="39"/>
  <c r="F9238" i="39"/>
  <c r="F9237" i="39"/>
  <c r="F9236" i="39"/>
  <c r="F9235" i="39"/>
  <c r="F9234" i="39"/>
  <c r="F9233" i="39"/>
  <c r="F9232" i="39"/>
  <c r="F9231" i="39"/>
  <c r="F9230" i="39"/>
  <c r="F9229" i="39"/>
  <c r="F9228" i="39"/>
  <c r="F9227" i="39"/>
  <c r="F9226" i="39"/>
  <c r="F9225" i="39"/>
  <c r="F9224" i="39"/>
  <c r="F9223" i="39"/>
  <c r="F9222" i="39"/>
  <c r="F9221" i="39"/>
  <c r="F9220" i="39"/>
  <c r="F9219" i="39"/>
  <c r="F9218" i="39"/>
  <c r="F9217" i="39"/>
  <c r="F9216" i="39"/>
  <c r="F9215" i="39"/>
  <c r="F9214" i="39"/>
  <c r="F9213" i="39"/>
  <c r="F9212" i="39"/>
  <c r="F9211" i="39"/>
  <c r="F9210" i="39"/>
  <c r="F9209" i="39"/>
  <c r="F9208" i="39"/>
  <c r="F9207" i="39"/>
  <c r="F9206" i="39"/>
  <c r="F9205" i="39"/>
  <c r="F9204" i="39"/>
  <c r="F9203" i="39"/>
  <c r="F9202" i="39"/>
  <c r="F9201" i="39"/>
  <c r="F9200" i="39"/>
  <c r="F9199" i="39"/>
  <c r="F9198" i="39"/>
  <c r="F9197" i="39"/>
  <c r="F9196" i="39"/>
  <c r="F9195" i="39"/>
  <c r="F9194" i="39"/>
  <c r="F9193" i="39"/>
  <c r="F9192" i="39"/>
  <c r="F9191" i="39"/>
  <c r="F9190" i="39"/>
  <c r="F9189" i="39"/>
  <c r="F9188" i="39"/>
  <c r="F9187" i="39"/>
  <c r="F9186" i="39"/>
  <c r="F9185" i="39"/>
  <c r="F9184" i="39"/>
  <c r="F9183" i="39"/>
  <c r="F9182" i="39"/>
  <c r="F9181" i="39"/>
  <c r="F9180" i="39"/>
  <c r="F9179" i="39"/>
  <c r="F9178" i="39"/>
  <c r="F9177" i="39"/>
  <c r="F9176" i="39"/>
  <c r="F9175" i="39"/>
  <c r="F9174" i="39"/>
  <c r="F9173" i="39"/>
  <c r="F9172" i="39"/>
  <c r="F9171" i="39"/>
  <c r="F9170" i="39"/>
  <c r="F9169" i="39"/>
  <c r="F9168" i="39"/>
  <c r="F9167" i="39"/>
  <c r="F9166" i="39"/>
  <c r="F9165" i="39"/>
  <c r="F9164" i="39"/>
  <c r="F9163" i="39"/>
  <c r="F9162" i="39"/>
  <c r="F9161" i="39"/>
  <c r="F9160" i="39"/>
  <c r="F9159" i="39"/>
  <c r="F9158" i="39"/>
  <c r="F9157" i="39"/>
  <c r="F9156" i="39"/>
  <c r="F9155" i="39"/>
  <c r="F9154" i="39"/>
  <c r="F9153" i="39"/>
  <c r="F9152" i="39"/>
  <c r="F9151" i="39"/>
  <c r="F9150" i="39"/>
  <c r="F9149" i="39"/>
  <c r="F9148" i="39"/>
  <c r="F9147" i="39"/>
  <c r="F9146" i="39"/>
  <c r="F9145" i="39"/>
  <c r="F9144" i="39"/>
  <c r="F9143" i="39"/>
  <c r="F9142" i="39"/>
  <c r="F9141" i="39"/>
  <c r="F9140" i="39"/>
  <c r="F9139" i="39"/>
  <c r="F9138" i="39"/>
  <c r="F9137" i="39"/>
  <c r="F9136" i="39"/>
  <c r="F9135" i="39"/>
  <c r="F9134" i="39"/>
  <c r="F9133" i="39"/>
  <c r="F9132" i="39"/>
  <c r="F9131" i="39"/>
  <c r="F9130" i="39"/>
  <c r="F9129" i="39"/>
  <c r="F9128" i="39"/>
  <c r="F9127" i="39"/>
  <c r="F9126" i="39"/>
  <c r="F9125" i="39"/>
  <c r="F9124" i="39"/>
  <c r="F9123" i="39"/>
  <c r="F9122" i="39"/>
  <c r="F9121" i="39"/>
  <c r="F9120" i="39"/>
  <c r="F9119" i="39"/>
  <c r="F9118" i="39"/>
  <c r="F9117" i="39"/>
  <c r="F9116" i="39"/>
  <c r="F9115" i="39"/>
  <c r="F9114" i="39"/>
  <c r="F9113" i="39"/>
  <c r="F9112" i="39"/>
  <c r="F9111" i="39"/>
  <c r="F9110" i="39"/>
  <c r="F9109" i="39"/>
  <c r="F9108" i="39"/>
  <c r="F9107" i="39"/>
  <c r="F9106" i="39"/>
  <c r="F9105" i="39"/>
  <c r="F9104" i="39"/>
  <c r="F9103" i="39"/>
  <c r="F9102" i="39"/>
  <c r="F9101" i="39"/>
  <c r="F9100" i="39"/>
  <c r="F9099" i="39"/>
  <c r="F9098" i="39"/>
  <c r="F9097" i="39"/>
  <c r="F9096" i="39"/>
  <c r="F9095" i="39"/>
  <c r="F9094" i="39"/>
  <c r="F9093" i="39"/>
  <c r="F9092" i="39"/>
  <c r="F9091" i="39"/>
  <c r="F9090" i="39"/>
  <c r="F9089" i="39"/>
  <c r="F9088" i="39"/>
  <c r="F9087" i="39"/>
  <c r="F9086" i="39"/>
  <c r="F9085" i="39"/>
  <c r="F9084" i="39"/>
  <c r="F9083" i="39"/>
  <c r="F9082" i="39"/>
  <c r="F9081" i="39"/>
  <c r="F9080" i="39"/>
  <c r="F9079" i="39"/>
  <c r="F9078" i="39"/>
  <c r="F9077" i="39"/>
  <c r="F9076" i="39"/>
  <c r="F9075" i="39"/>
  <c r="F9074" i="39"/>
  <c r="F9073" i="39"/>
  <c r="F9072" i="39"/>
  <c r="F9071" i="39"/>
  <c r="F9070" i="39"/>
  <c r="F9069" i="39"/>
  <c r="F9068" i="39"/>
  <c r="F9067" i="39"/>
  <c r="F9066" i="39"/>
  <c r="F9065" i="39"/>
  <c r="F9064" i="39"/>
  <c r="F9063" i="39"/>
  <c r="F9062" i="39"/>
  <c r="F9061" i="39"/>
  <c r="F9060" i="39"/>
  <c r="F9059" i="39"/>
  <c r="F9058" i="39"/>
  <c r="F9057" i="39"/>
  <c r="F9056" i="39"/>
  <c r="F9055" i="39"/>
  <c r="F9054" i="39"/>
  <c r="F9053" i="39"/>
  <c r="F9052" i="39"/>
  <c r="F9051" i="39"/>
  <c r="F9050" i="39"/>
  <c r="F9049" i="39"/>
  <c r="F9048" i="39"/>
  <c r="F9047" i="39"/>
  <c r="F9046" i="39"/>
  <c r="F9045" i="39"/>
  <c r="F9044" i="39"/>
  <c r="F9043" i="39"/>
  <c r="F9042" i="39"/>
  <c r="F9041" i="39"/>
  <c r="F9040" i="39"/>
  <c r="F9039" i="39"/>
  <c r="F9038" i="39"/>
  <c r="F9037" i="39"/>
  <c r="F9036" i="39"/>
  <c r="F9035" i="39"/>
  <c r="F9034" i="39"/>
  <c r="F9033" i="39"/>
  <c r="F9032" i="39"/>
  <c r="F9031" i="39"/>
  <c r="F9030" i="39"/>
  <c r="F9029" i="39"/>
  <c r="F9028" i="39"/>
  <c r="F9027" i="39"/>
  <c r="F9026" i="39"/>
  <c r="F9025" i="39"/>
  <c r="F9024" i="39"/>
  <c r="F9023" i="39"/>
  <c r="F9022" i="39"/>
  <c r="F9021" i="39"/>
  <c r="F9020" i="39"/>
  <c r="F9019" i="39"/>
  <c r="F9018" i="39"/>
  <c r="F9017" i="39"/>
  <c r="F9016" i="39"/>
  <c r="F9015" i="39"/>
  <c r="F9014" i="39"/>
  <c r="F9013" i="39"/>
  <c r="F9012" i="39"/>
  <c r="F9011" i="39"/>
  <c r="F9010" i="39"/>
  <c r="F9009" i="39"/>
  <c r="F9008" i="39"/>
  <c r="F9007" i="39"/>
  <c r="F9006" i="39"/>
  <c r="F9005" i="39"/>
  <c r="F9004" i="39"/>
  <c r="F9003" i="39"/>
  <c r="F9002" i="39"/>
  <c r="F9001" i="39"/>
  <c r="F9000" i="39"/>
  <c r="F8999" i="39"/>
  <c r="F8998" i="39"/>
  <c r="F8997" i="39"/>
  <c r="F8996" i="39"/>
  <c r="F8995" i="39"/>
  <c r="F8994" i="39"/>
  <c r="F8993" i="39"/>
  <c r="F8992" i="39"/>
  <c r="F8991" i="39"/>
  <c r="F8990" i="39"/>
  <c r="F8989" i="39"/>
  <c r="F8988" i="39"/>
  <c r="F8987" i="39"/>
  <c r="F8986" i="39"/>
  <c r="F8985" i="39"/>
  <c r="F8984" i="39"/>
  <c r="F8983" i="39"/>
  <c r="F8982" i="39"/>
  <c r="F8981" i="39"/>
  <c r="F8980" i="39"/>
  <c r="F8979" i="39"/>
  <c r="F8978" i="39"/>
  <c r="F8977" i="39"/>
  <c r="F8976" i="39"/>
  <c r="F8975" i="39"/>
  <c r="F8974" i="39"/>
  <c r="F8973" i="39"/>
  <c r="F8972" i="39"/>
  <c r="F8971" i="39"/>
  <c r="F8970" i="39"/>
  <c r="F8969" i="39"/>
  <c r="F8968" i="39"/>
  <c r="F8967" i="39"/>
  <c r="F8966" i="39"/>
  <c r="F8965" i="39"/>
  <c r="F8964" i="39"/>
  <c r="F8963" i="39"/>
  <c r="F8962" i="39"/>
  <c r="F8961" i="39"/>
  <c r="F8960" i="39"/>
  <c r="F8959" i="39"/>
  <c r="F8958" i="39"/>
  <c r="F8957" i="39"/>
  <c r="F8956" i="39"/>
  <c r="F8955" i="39"/>
  <c r="F8954" i="39"/>
  <c r="F8953" i="39"/>
  <c r="F8952" i="39"/>
  <c r="F8951" i="39"/>
  <c r="F8950" i="39"/>
  <c r="F8949" i="39"/>
  <c r="F8948" i="39"/>
  <c r="F8947" i="39"/>
  <c r="F8946" i="39"/>
  <c r="F8945" i="39"/>
  <c r="F8944" i="39"/>
  <c r="F8943" i="39"/>
  <c r="F8942" i="39"/>
  <c r="F8941" i="39"/>
  <c r="F8940" i="39"/>
  <c r="F8939" i="39"/>
  <c r="F8938" i="39"/>
  <c r="F8937" i="39"/>
  <c r="F8936" i="39"/>
  <c r="F8935" i="39"/>
  <c r="F8934" i="39"/>
  <c r="F8933" i="39"/>
  <c r="F8932" i="39"/>
  <c r="F8931" i="39"/>
  <c r="F8930" i="39"/>
  <c r="F8929" i="39"/>
  <c r="F8928" i="39"/>
  <c r="F8927" i="39"/>
  <c r="F8926" i="39"/>
  <c r="F8925" i="39"/>
  <c r="F8924" i="39"/>
  <c r="F8923" i="39"/>
  <c r="F8922" i="39"/>
  <c r="F8921" i="39"/>
  <c r="F8920" i="39"/>
  <c r="F8919" i="39"/>
  <c r="F8918" i="39"/>
  <c r="F8917" i="39"/>
  <c r="F8916" i="39"/>
  <c r="F8915" i="39"/>
  <c r="F8914" i="39"/>
  <c r="F8913" i="39"/>
  <c r="F8912" i="39"/>
  <c r="F8911" i="39"/>
  <c r="F8910" i="39"/>
  <c r="F8909" i="39"/>
  <c r="F8908" i="39"/>
  <c r="F8907" i="39"/>
  <c r="F8906" i="39"/>
  <c r="F8905" i="39"/>
  <c r="F8904" i="39"/>
  <c r="F8903" i="39"/>
  <c r="F8902" i="39"/>
  <c r="F8901" i="39"/>
  <c r="F8900" i="39"/>
  <c r="F8899" i="39"/>
  <c r="F8898" i="39"/>
  <c r="F8897" i="39"/>
  <c r="F8896" i="39"/>
  <c r="F8895" i="39"/>
  <c r="F8894" i="39"/>
  <c r="F8893" i="39"/>
  <c r="F8892" i="39"/>
  <c r="F8891" i="39"/>
  <c r="F8890" i="39"/>
  <c r="F8889" i="39"/>
  <c r="F8888" i="39"/>
  <c r="F8887" i="39"/>
  <c r="F8886" i="39"/>
  <c r="F8885" i="39"/>
  <c r="F8884" i="39"/>
  <c r="F8883" i="39"/>
  <c r="F8882" i="39"/>
  <c r="F8881" i="39"/>
  <c r="F8880" i="39"/>
  <c r="F8879" i="39"/>
  <c r="F8878" i="39"/>
  <c r="F8877" i="39"/>
  <c r="F8876" i="39"/>
  <c r="F8875" i="39"/>
  <c r="F8874" i="39"/>
  <c r="F8873" i="39"/>
  <c r="F8872" i="39"/>
  <c r="F8871" i="39"/>
  <c r="F8870" i="39"/>
  <c r="F8869" i="39"/>
  <c r="F8868" i="39"/>
  <c r="F8867" i="39"/>
  <c r="F8866" i="39"/>
  <c r="F8865" i="39"/>
  <c r="F8864" i="39"/>
  <c r="F8863" i="39"/>
  <c r="F8862" i="39"/>
  <c r="F8861" i="39"/>
  <c r="F8860" i="39"/>
  <c r="F8859" i="39"/>
  <c r="F8858" i="39"/>
  <c r="F8857" i="39"/>
  <c r="F8856" i="39"/>
  <c r="F8855" i="39"/>
  <c r="F8854" i="39"/>
  <c r="F8853" i="39"/>
  <c r="F8852" i="39"/>
  <c r="F8851" i="39"/>
  <c r="F8850" i="39"/>
  <c r="F8849" i="39"/>
  <c r="F8848" i="39"/>
  <c r="F8847" i="39"/>
  <c r="F8846" i="39"/>
  <c r="F8845" i="39"/>
  <c r="F8844" i="39"/>
  <c r="F8843" i="39"/>
  <c r="F8842" i="39"/>
  <c r="F8841" i="39"/>
  <c r="F8840" i="39"/>
  <c r="F8839" i="39"/>
  <c r="F8838" i="39"/>
  <c r="F8837" i="39"/>
  <c r="F8836" i="39"/>
  <c r="F8835" i="39"/>
  <c r="F8834" i="39"/>
  <c r="F8833" i="39"/>
  <c r="F8832" i="39"/>
  <c r="F8831" i="39"/>
  <c r="F8830" i="39"/>
  <c r="F8829" i="39"/>
  <c r="F8828" i="39"/>
  <c r="F8827" i="39"/>
  <c r="F8826" i="39"/>
  <c r="F8825" i="39"/>
  <c r="F8824" i="39"/>
  <c r="F8823" i="39"/>
  <c r="F8822" i="39"/>
  <c r="F8821" i="39"/>
  <c r="F8820" i="39"/>
  <c r="F8819" i="39"/>
  <c r="F8818" i="39"/>
  <c r="F8817" i="39"/>
  <c r="F8816" i="39"/>
  <c r="F8815" i="39"/>
  <c r="F8814" i="39"/>
  <c r="F8813" i="39"/>
  <c r="F8812" i="39"/>
  <c r="F8811" i="39"/>
  <c r="F8810" i="39"/>
  <c r="F8809" i="39"/>
  <c r="F8808" i="39"/>
  <c r="F8807" i="39"/>
  <c r="F8806" i="39"/>
  <c r="F8805" i="39"/>
  <c r="F8804" i="39"/>
  <c r="F8803" i="39"/>
  <c r="F8802" i="39"/>
  <c r="F8801" i="39"/>
  <c r="F8800" i="39"/>
  <c r="F8799" i="39"/>
  <c r="F8798" i="39"/>
  <c r="F8797" i="39"/>
  <c r="F8796" i="39"/>
  <c r="F8795" i="39"/>
  <c r="F8794" i="39"/>
  <c r="F8793" i="39"/>
  <c r="F8792" i="39"/>
  <c r="F8791" i="39"/>
  <c r="F8790" i="39"/>
  <c r="F8789" i="39"/>
  <c r="F8788" i="39"/>
  <c r="F8787" i="39"/>
  <c r="F8786" i="39"/>
  <c r="F8785" i="39"/>
  <c r="F8784" i="39"/>
  <c r="F8783" i="39"/>
  <c r="F8782" i="39"/>
  <c r="F8781" i="39"/>
  <c r="F8780" i="39"/>
  <c r="F8779" i="39"/>
  <c r="F8778" i="39"/>
  <c r="F8777" i="39"/>
  <c r="F8776" i="39"/>
  <c r="F8775" i="39"/>
  <c r="F8774" i="39"/>
  <c r="F8773" i="39"/>
  <c r="F8772" i="39"/>
  <c r="F8771" i="39"/>
  <c r="F8770" i="39"/>
  <c r="F8769" i="39"/>
  <c r="F8768" i="39"/>
  <c r="F8767" i="39"/>
  <c r="F8766" i="39"/>
  <c r="F8765" i="39"/>
  <c r="F8764" i="39"/>
  <c r="F8763" i="39"/>
  <c r="F8762" i="39"/>
  <c r="F8761" i="39"/>
  <c r="F8760" i="39"/>
  <c r="F8759" i="39"/>
  <c r="F8758" i="39"/>
  <c r="F8757" i="39"/>
  <c r="F8756" i="39"/>
  <c r="F8755" i="39"/>
  <c r="F8754" i="39"/>
  <c r="F8753" i="39"/>
  <c r="F8752" i="39"/>
  <c r="F8751" i="39"/>
  <c r="F8750" i="39"/>
  <c r="F8749" i="39"/>
  <c r="F8748" i="39"/>
  <c r="F8747" i="39"/>
  <c r="F8746" i="39"/>
  <c r="F8745" i="39"/>
  <c r="F8744" i="39"/>
  <c r="F8743" i="39"/>
  <c r="F8742" i="39"/>
  <c r="F8741" i="39"/>
  <c r="F8740" i="39"/>
  <c r="F8739" i="39"/>
  <c r="F8738" i="39"/>
  <c r="F8737" i="39"/>
  <c r="F8736" i="39"/>
  <c r="F8735" i="39"/>
  <c r="F8734" i="39"/>
  <c r="F8733" i="39"/>
  <c r="F8732" i="39"/>
  <c r="F8731" i="39"/>
  <c r="F8730" i="39"/>
  <c r="F8729" i="39"/>
  <c r="F8728" i="39"/>
  <c r="F8727" i="39"/>
  <c r="F8726" i="39"/>
  <c r="F8725" i="39"/>
  <c r="F8724" i="39"/>
  <c r="F8723" i="39"/>
  <c r="F8722" i="39"/>
  <c r="F8721" i="39"/>
  <c r="F8720" i="39"/>
  <c r="F8719" i="39"/>
  <c r="F8718" i="39"/>
  <c r="F8717" i="39"/>
  <c r="F8716" i="39"/>
  <c r="F8715" i="39"/>
  <c r="F8714" i="39"/>
  <c r="F8713" i="39"/>
  <c r="F8712" i="39"/>
  <c r="F8711" i="39"/>
  <c r="F8710" i="39"/>
  <c r="F8709" i="39"/>
  <c r="F8708" i="39"/>
  <c r="F8707" i="39"/>
  <c r="F8706" i="39"/>
  <c r="F8705" i="39"/>
  <c r="F8704" i="39"/>
  <c r="F8703" i="39"/>
  <c r="F8702" i="39"/>
  <c r="F8701" i="39"/>
  <c r="F8700" i="39"/>
  <c r="F8699" i="39"/>
  <c r="F8698" i="39"/>
  <c r="F8697" i="39"/>
  <c r="F8696" i="39"/>
  <c r="F8695" i="39"/>
  <c r="F8694" i="39"/>
  <c r="F8693" i="39"/>
  <c r="F8692" i="39"/>
  <c r="F8691" i="39"/>
  <c r="F8690" i="39"/>
  <c r="F8689" i="39"/>
  <c r="F8688" i="39"/>
  <c r="F8687" i="39"/>
  <c r="F8686" i="39"/>
  <c r="F8685" i="39"/>
  <c r="F8684" i="39"/>
  <c r="F8683" i="39"/>
  <c r="F8682" i="39"/>
  <c r="F8681" i="39"/>
  <c r="F8680" i="39"/>
  <c r="F8679" i="39"/>
  <c r="F8678" i="39"/>
  <c r="F8677" i="39"/>
  <c r="F8676" i="39"/>
  <c r="F8675" i="39"/>
  <c r="F8674" i="39"/>
  <c r="F8673" i="39"/>
  <c r="F8672" i="39"/>
  <c r="F8671" i="39"/>
  <c r="F8670" i="39"/>
  <c r="F8669" i="39"/>
  <c r="F8668" i="39"/>
  <c r="F8667" i="39"/>
  <c r="F8666" i="39"/>
  <c r="F8665" i="39"/>
  <c r="F8664" i="39"/>
  <c r="F8663" i="39"/>
  <c r="F8662" i="39"/>
  <c r="F8661" i="39"/>
  <c r="F8660" i="39"/>
  <c r="F8659" i="39"/>
  <c r="F8658" i="39"/>
  <c r="F8657" i="39"/>
  <c r="F8656" i="39"/>
  <c r="F8655" i="39"/>
  <c r="F8654" i="39"/>
  <c r="F8653" i="39"/>
  <c r="F8652" i="39"/>
  <c r="F8651" i="39"/>
  <c r="F8650" i="39"/>
  <c r="F8649" i="39"/>
  <c r="F8648" i="39"/>
  <c r="F8647" i="39"/>
  <c r="F8646" i="39"/>
  <c r="F8645" i="39"/>
  <c r="F8644" i="39"/>
  <c r="F8643" i="39"/>
  <c r="F8642" i="39"/>
  <c r="F8641" i="39"/>
  <c r="F8640" i="39"/>
  <c r="F8639" i="39"/>
  <c r="F8638" i="39"/>
  <c r="F8637" i="39"/>
  <c r="F8636" i="39"/>
  <c r="F8635" i="39"/>
  <c r="F8634" i="39"/>
  <c r="F8633" i="39"/>
  <c r="F8632" i="39"/>
  <c r="F8631" i="39"/>
  <c r="F8630" i="39"/>
  <c r="F8629" i="39"/>
  <c r="F8628" i="39"/>
  <c r="F8627" i="39"/>
  <c r="F8626" i="39"/>
  <c r="F8625" i="39"/>
  <c r="F8624" i="39"/>
  <c r="F8623" i="39"/>
  <c r="F8622" i="39"/>
  <c r="F8621" i="39"/>
  <c r="F8620" i="39"/>
  <c r="F8619" i="39"/>
  <c r="F8618" i="39"/>
  <c r="F8617" i="39"/>
  <c r="F8616" i="39"/>
  <c r="F8615" i="39"/>
  <c r="F8614" i="39"/>
  <c r="F8613" i="39"/>
  <c r="F8612" i="39"/>
  <c r="F8611" i="39"/>
  <c r="F8610" i="39"/>
  <c r="F8609" i="39"/>
  <c r="F8608" i="39"/>
  <c r="F8607" i="39"/>
  <c r="F8606" i="39"/>
  <c r="F8605" i="39"/>
  <c r="F8604" i="39"/>
  <c r="F8603" i="39"/>
  <c r="F8602" i="39"/>
  <c r="F8601" i="39"/>
  <c r="F8600" i="39"/>
  <c r="F8599" i="39"/>
  <c r="F8598" i="39"/>
  <c r="F8597" i="39"/>
  <c r="F8596" i="39"/>
  <c r="F8595" i="39"/>
  <c r="F8594" i="39"/>
  <c r="F8593" i="39"/>
  <c r="F8592" i="39"/>
  <c r="F8591" i="39"/>
  <c r="F8590" i="39"/>
  <c r="F8589" i="39"/>
  <c r="F8588" i="39"/>
  <c r="F8587" i="39"/>
  <c r="F8586" i="39"/>
  <c r="F8585" i="39"/>
  <c r="F8584" i="39"/>
  <c r="F8583" i="39"/>
  <c r="F8582" i="39"/>
  <c r="F8581" i="39"/>
  <c r="F8580" i="39"/>
  <c r="F8579" i="39"/>
  <c r="F8578" i="39"/>
  <c r="F8577" i="39"/>
  <c r="F8576" i="39"/>
  <c r="F8575" i="39"/>
  <c r="F8574" i="39"/>
  <c r="F8573" i="39"/>
  <c r="F8572" i="39"/>
  <c r="F8571" i="39"/>
  <c r="F8570" i="39"/>
  <c r="F8569" i="39"/>
  <c r="F8568" i="39"/>
  <c r="F8567" i="39"/>
  <c r="F8566" i="39"/>
  <c r="F8565" i="39"/>
  <c r="F8564" i="39"/>
  <c r="F8563" i="39"/>
  <c r="F8562" i="39"/>
  <c r="F8561" i="39"/>
  <c r="F8560" i="39"/>
  <c r="F8559" i="39"/>
  <c r="F8558" i="39"/>
  <c r="F8557" i="39"/>
  <c r="F8556" i="39"/>
  <c r="F8555" i="39"/>
  <c r="F8554" i="39"/>
  <c r="F8553" i="39"/>
  <c r="F8552" i="39"/>
  <c r="F8551" i="39"/>
  <c r="F8550" i="39"/>
  <c r="F8549" i="39"/>
  <c r="F8548" i="39"/>
  <c r="F8547" i="39"/>
  <c r="F8546" i="39"/>
  <c r="F8545" i="39"/>
  <c r="F8544" i="39"/>
  <c r="F8543" i="39"/>
  <c r="F8542" i="39"/>
  <c r="F8541" i="39"/>
  <c r="F8540" i="39"/>
  <c r="F8539" i="39"/>
  <c r="F8538" i="39"/>
  <c r="F8537" i="39"/>
  <c r="F8536" i="39"/>
  <c r="F8535" i="39"/>
  <c r="F8534" i="39"/>
  <c r="F8533" i="39"/>
  <c r="F8532" i="39"/>
  <c r="F8531" i="39"/>
  <c r="F8530" i="39"/>
  <c r="F8529" i="39"/>
  <c r="F8528" i="39"/>
  <c r="F8527" i="39"/>
  <c r="F8526" i="39"/>
  <c r="F8525" i="39"/>
  <c r="F8524" i="39"/>
  <c r="F8523" i="39"/>
  <c r="F8522" i="39"/>
  <c r="F8521" i="39"/>
  <c r="F8520" i="39"/>
  <c r="F8519" i="39"/>
  <c r="F8518" i="39"/>
  <c r="F8517" i="39"/>
  <c r="F8516" i="39"/>
  <c r="F8515" i="39"/>
  <c r="F8514" i="39"/>
  <c r="F8513" i="39"/>
  <c r="F8512" i="39"/>
  <c r="F8511" i="39"/>
  <c r="F8510" i="39"/>
  <c r="F8509" i="39"/>
  <c r="F8508" i="39"/>
  <c r="F8507" i="39"/>
  <c r="F8506" i="39"/>
  <c r="F8505" i="39"/>
  <c r="F8504" i="39"/>
  <c r="F8503" i="39"/>
  <c r="F8502" i="39"/>
  <c r="F8501" i="39"/>
  <c r="F8500" i="39"/>
  <c r="F8499" i="39"/>
  <c r="F8498" i="39"/>
  <c r="F8497" i="39"/>
  <c r="F8496" i="39"/>
  <c r="F8495" i="39"/>
  <c r="F8494" i="39"/>
  <c r="F8493" i="39"/>
  <c r="F8492" i="39"/>
  <c r="F8491" i="39"/>
  <c r="F8490" i="39"/>
  <c r="F8489" i="39"/>
  <c r="F8488" i="39"/>
  <c r="F8487" i="39"/>
  <c r="F8486" i="39"/>
  <c r="F8485" i="39"/>
  <c r="F8484" i="39"/>
  <c r="F8483" i="39"/>
  <c r="F8482" i="39"/>
  <c r="F8481" i="39"/>
  <c r="F8480" i="39"/>
  <c r="F8479" i="39"/>
  <c r="F8478" i="39"/>
  <c r="F8477" i="39"/>
  <c r="F8476" i="39"/>
  <c r="F8475" i="39"/>
  <c r="F8474" i="39"/>
  <c r="F8473" i="39"/>
  <c r="F8472" i="39"/>
  <c r="F8471" i="39"/>
  <c r="F8470" i="39"/>
  <c r="F8469" i="39"/>
  <c r="F8468" i="39"/>
  <c r="F8467" i="39"/>
  <c r="F8466" i="39"/>
  <c r="F8465" i="39"/>
  <c r="F8464" i="39"/>
  <c r="F8463" i="39"/>
  <c r="F8462" i="39"/>
  <c r="F8461" i="39"/>
  <c r="F8460" i="39"/>
  <c r="F8459" i="39"/>
  <c r="F8458" i="39"/>
  <c r="F8457" i="39"/>
  <c r="F8456" i="39"/>
  <c r="F8455" i="39"/>
  <c r="F8454" i="39"/>
  <c r="F8453" i="39"/>
  <c r="F8452" i="39"/>
  <c r="F8451" i="39"/>
  <c r="F8450" i="39"/>
  <c r="F8449" i="39"/>
  <c r="F8448" i="39"/>
  <c r="F8447" i="39"/>
  <c r="F8446" i="39"/>
  <c r="F8445" i="39"/>
  <c r="F8444" i="39"/>
  <c r="F8443" i="39"/>
  <c r="F8442" i="39"/>
  <c r="F8441" i="39"/>
  <c r="F8440" i="39"/>
  <c r="F8439" i="39"/>
  <c r="F8438" i="39"/>
  <c r="F8437" i="39"/>
  <c r="F8436" i="39"/>
  <c r="F8435" i="39"/>
  <c r="F8434" i="39"/>
  <c r="F8433" i="39"/>
  <c r="F8432" i="39"/>
  <c r="F8431" i="39"/>
  <c r="F8430" i="39"/>
  <c r="F8429" i="39"/>
  <c r="F8428" i="39"/>
  <c r="F8427" i="39"/>
  <c r="F8426" i="39"/>
  <c r="F8425" i="39"/>
  <c r="F8424" i="39"/>
  <c r="F8423" i="39"/>
  <c r="F8422" i="39"/>
  <c r="F8421" i="39"/>
  <c r="F8420" i="39"/>
  <c r="F8419" i="39"/>
  <c r="F8418" i="39"/>
  <c r="F8417" i="39"/>
  <c r="F8416" i="39"/>
  <c r="F8415" i="39"/>
  <c r="F8414" i="39"/>
  <c r="F8413" i="39"/>
  <c r="F8412" i="39"/>
  <c r="F8411" i="39"/>
  <c r="F8410" i="39"/>
  <c r="F8409" i="39"/>
  <c r="F8408" i="39"/>
  <c r="F8407" i="39"/>
  <c r="F8406" i="39"/>
  <c r="F8405" i="39"/>
  <c r="F8404" i="39"/>
  <c r="F8403" i="39"/>
  <c r="F8402" i="39"/>
  <c r="F8401" i="39"/>
  <c r="F8400" i="39"/>
  <c r="F8399" i="39"/>
  <c r="F8398" i="39"/>
  <c r="F8397" i="39"/>
  <c r="F8396" i="39"/>
  <c r="F8395" i="39"/>
  <c r="F8394" i="39"/>
  <c r="F8393" i="39"/>
  <c r="F8392" i="39"/>
  <c r="F8391" i="39"/>
  <c r="F8390" i="39"/>
  <c r="F8389" i="39"/>
  <c r="F8388" i="39"/>
  <c r="F8387" i="39"/>
  <c r="F8386" i="39"/>
  <c r="F8385" i="39"/>
  <c r="F8384" i="39"/>
  <c r="F8383" i="39"/>
  <c r="F8382" i="39"/>
  <c r="F8381" i="39"/>
  <c r="F8380" i="39"/>
  <c r="F8379" i="39"/>
  <c r="F8378" i="39"/>
  <c r="F8377" i="39"/>
  <c r="F8376" i="39"/>
  <c r="F8375" i="39"/>
  <c r="F8374" i="39"/>
  <c r="F8373" i="39"/>
  <c r="F8372" i="39"/>
  <c r="F8371" i="39"/>
  <c r="F8370" i="39"/>
  <c r="F8369" i="39"/>
  <c r="F8368" i="39"/>
  <c r="F8367" i="39"/>
  <c r="F8366" i="39"/>
  <c r="F8365" i="39"/>
  <c r="F8364" i="39"/>
  <c r="F8363" i="39"/>
  <c r="F8362" i="39"/>
  <c r="F8361" i="39"/>
  <c r="F8360" i="39"/>
  <c r="F8359" i="39"/>
  <c r="F8358" i="39"/>
  <c r="F8357" i="39"/>
  <c r="F8356" i="39"/>
  <c r="F8355" i="39"/>
  <c r="F8354" i="39"/>
  <c r="F8353" i="39"/>
  <c r="F8352" i="39"/>
  <c r="F8351" i="39"/>
  <c r="F8350" i="39"/>
  <c r="F8349" i="39"/>
  <c r="F8348" i="39"/>
  <c r="F8347" i="39"/>
  <c r="F8346" i="39"/>
  <c r="F8345" i="39"/>
  <c r="F8344" i="39"/>
  <c r="F8343" i="39"/>
  <c r="F8342" i="39"/>
  <c r="F8341" i="39"/>
  <c r="F8340" i="39"/>
  <c r="F8339" i="39"/>
  <c r="F8338" i="39"/>
  <c r="F8337" i="39"/>
  <c r="F8336" i="39"/>
  <c r="F8335" i="39"/>
  <c r="F8334" i="39"/>
  <c r="F8333" i="39"/>
  <c r="F8332" i="39"/>
  <c r="F8331" i="39"/>
  <c r="F8330" i="39"/>
  <c r="F8329" i="39"/>
  <c r="F8328" i="39"/>
  <c r="F8327" i="39"/>
  <c r="F8326" i="39"/>
  <c r="F8325" i="39"/>
  <c r="F8324" i="39"/>
  <c r="F8323" i="39"/>
  <c r="F8322" i="39"/>
  <c r="F8321" i="39"/>
  <c r="F8320" i="39"/>
  <c r="F8319" i="39"/>
  <c r="F8318" i="39"/>
  <c r="F8317" i="39"/>
  <c r="F8316" i="39"/>
  <c r="F8315" i="39"/>
  <c r="F8314" i="39"/>
  <c r="F8313" i="39"/>
  <c r="F8312" i="39"/>
  <c r="F8311" i="39"/>
  <c r="F8310" i="39"/>
  <c r="F8309" i="39"/>
  <c r="F8308" i="39"/>
  <c r="F8307" i="39"/>
  <c r="F8306" i="39"/>
  <c r="F8305" i="39"/>
  <c r="F8304" i="39"/>
  <c r="F8303" i="39"/>
  <c r="F8302" i="39"/>
  <c r="F8301" i="39"/>
  <c r="F8300" i="39"/>
  <c r="F8299" i="39"/>
  <c r="F8298" i="39"/>
  <c r="F8297" i="39"/>
  <c r="F8296" i="39"/>
  <c r="F8295" i="39"/>
  <c r="F8294" i="39"/>
  <c r="F8293" i="39"/>
  <c r="F8292" i="39"/>
  <c r="F8291" i="39"/>
  <c r="F8290" i="39"/>
  <c r="F8289" i="39"/>
  <c r="F8288" i="39"/>
  <c r="F8287" i="39"/>
  <c r="F8286" i="39"/>
  <c r="F8285" i="39"/>
  <c r="F8284" i="39"/>
  <c r="F8283" i="39"/>
  <c r="F8282" i="39"/>
  <c r="F8281" i="39"/>
  <c r="F8280" i="39"/>
  <c r="F8279" i="39"/>
  <c r="F8278" i="39"/>
  <c r="F8277" i="39"/>
  <c r="F8276" i="39"/>
  <c r="F8275" i="39"/>
  <c r="F8274" i="39"/>
  <c r="F8273" i="39"/>
  <c r="F8272" i="39"/>
  <c r="F8271" i="39"/>
  <c r="F8270" i="39"/>
  <c r="F8269" i="39"/>
  <c r="F8268" i="39"/>
  <c r="F8267" i="39"/>
  <c r="F8266" i="39"/>
  <c r="F8265" i="39"/>
  <c r="F8264" i="39"/>
  <c r="F8263" i="39"/>
  <c r="F8262" i="39"/>
  <c r="F8261" i="39"/>
  <c r="F8260" i="39"/>
  <c r="F8259" i="39"/>
  <c r="F8258" i="39"/>
  <c r="F8257" i="39"/>
  <c r="F8256" i="39"/>
  <c r="F8255" i="39"/>
  <c r="F8254" i="39"/>
  <c r="F8253" i="39"/>
  <c r="F8252" i="39"/>
  <c r="F8251" i="39"/>
  <c r="F8250" i="39"/>
  <c r="F8249" i="39"/>
  <c r="F8248" i="39"/>
  <c r="F8247" i="39"/>
  <c r="F8246" i="39"/>
  <c r="F8245" i="39"/>
  <c r="F8244" i="39"/>
  <c r="F8243" i="39"/>
  <c r="F8242" i="39"/>
  <c r="F8241" i="39"/>
  <c r="F8240" i="39"/>
  <c r="F8239" i="39"/>
  <c r="F8238" i="39"/>
  <c r="F8237" i="39"/>
  <c r="F8236" i="39"/>
  <c r="F8235" i="39"/>
  <c r="F8234" i="39"/>
  <c r="F8233" i="39"/>
  <c r="F8232" i="39"/>
  <c r="F8231" i="39"/>
  <c r="F8230" i="39"/>
  <c r="F8229" i="39"/>
  <c r="F8228" i="39"/>
  <c r="F8227" i="39"/>
  <c r="F8226" i="39"/>
  <c r="F8225" i="39"/>
  <c r="F8224" i="39"/>
  <c r="F8223" i="39"/>
  <c r="F8222" i="39"/>
  <c r="F8221" i="39"/>
  <c r="F8220" i="39"/>
  <c r="F8219" i="39"/>
  <c r="F8218" i="39"/>
  <c r="F8217" i="39"/>
  <c r="F8216" i="39"/>
  <c r="F8215" i="39"/>
  <c r="F8214" i="39"/>
  <c r="F8213" i="39"/>
  <c r="F8212" i="39"/>
  <c r="F8211" i="39"/>
  <c r="F8210" i="39"/>
  <c r="F8209" i="39"/>
  <c r="F8208" i="39"/>
  <c r="F8207" i="39"/>
  <c r="F8206" i="39"/>
  <c r="F8205" i="39"/>
  <c r="F8204" i="39"/>
  <c r="F8203" i="39"/>
  <c r="F8202" i="39"/>
  <c r="F8201" i="39"/>
  <c r="F8200" i="39"/>
  <c r="F8199" i="39"/>
  <c r="F8198" i="39"/>
  <c r="F8197" i="39"/>
  <c r="F8196" i="39"/>
  <c r="F8195" i="39"/>
  <c r="F8194" i="39"/>
  <c r="F8193" i="39"/>
  <c r="F8192" i="39"/>
  <c r="F8191" i="39"/>
  <c r="F8190" i="39"/>
  <c r="F8189" i="39"/>
  <c r="F8188" i="39"/>
  <c r="F8187" i="39"/>
  <c r="F8186" i="39"/>
  <c r="F8185" i="39"/>
  <c r="F8184" i="39"/>
  <c r="F8183" i="39"/>
  <c r="F8182" i="39"/>
  <c r="F8181" i="39"/>
  <c r="F8180" i="39"/>
  <c r="F8179" i="39"/>
  <c r="F8178" i="39"/>
  <c r="F8177" i="39"/>
  <c r="F8176" i="39"/>
  <c r="F8175" i="39"/>
  <c r="F8174" i="39"/>
  <c r="F8173" i="39"/>
  <c r="F8172" i="39"/>
  <c r="F8171" i="39"/>
  <c r="F8170" i="39"/>
  <c r="F8169" i="39"/>
  <c r="F8168" i="39"/>
  <c r="F8167" i="39"/>
  <c r="F8166" i="39"/>
  <c r="F8165" i="39"/>
  <c r="F8164" i="39"/>
  <c r="F8163" i="39"/>
  <c r="F8162" i="39"/>
  <c r="F8161" i="39"/>
  <c r="F8160" i="39"/>
  <c r="F8159" i="39"/>
  <c r="F8158" i="39"/>
  <c r="F8157" i="39"/>
  <c r="F8156" i="39"/>
  <c r="F8155" i="39"/>
  <c r="F8154" i="39"/>
  <c r="F8153" i="39"/>
  <c r="F8152" i="39"/>
  <c r="F8151" i="39"/>
  <c r="F8150" i="39"/>
  <c r="F8149" i="39"/>
  <c r="F8148" i="39"/>
  <c r="F8147" i="39"/>
  <c r="F8146" i="39"/>
  <c r="F8145" i="39"/>
  <c r="F8144" i="39"/>
  <c r="F8143" i="39"/>
  <c r="F8142" i="39"/>
  <c r="F8141" i="39"/>
  <c r="F8140" i="39"/>
  <c r="F8139" i="39"/>
  <c r="F8138" i="39"/>
  <c r="F8137" i="39"/>
  <c r="F8136" i="39"/>
  <c r="F8135" i="39"/>
  <c r="F8134" i="39"/>
  <c r="F8133" i="39"/>
  <c r="F8132" i="39"/>
  <c r="F8131" i="39"/>
  <c r="F8130" i="39"/>
  <c r="F8129" i="39"/>
  <c r="F8128" i="39"/>
  <c r="F8127" i="39"/>
  <c r="F8126" i="39"/>
  <c r="F8125" i="39"/>
  <c r="F8124" i="39"/>
  <c r="F8123" i="39"/>
  <c r="F8122" i="39"/>
  <c r="F8121" i="39"/>
  <c r="F8120" i="39"/>
  <c r="F8119" i="39"/>
  <c r="F8118" i="39"/>
  <c r="F8117" i="39"/>
  <c r="F8116" i="39"/>
  <c r="F8115" i="39"/>
  <c r="F8114" i="39"/>
  <c r="F8113" i="39"/>
  <c r="F8112" i="39"/>
  <c r="F8111" i="39"/>
  <c r="F8110" i="39"/>
  <c r="F8109" i="39"/>
  <c r="F8108" i="39"/>
  <c r="F8107" i="39"/>
  <c r="F8106" i="39"/>
  <c r="F8105" i="39"/>
  <c r="F8104" i="39"/>
  <c r="F8103" i="39"/>
  <c r="F8102" i="39"/>
  <c r="F8101" i="39"/>
  <c r="F8100" i="39"/>
  <c r="F8099" i="39"/>
  <c r="F8098" i="39"/>
  <c r="F8097" i="39"/>
  <c r="F8096" i="39"/>
  <c r="F8095" i="39"/>
  <c r="F8094" i="39"/>
  <c r="F8093" i="39"/>
  <c r="F8092" i="39"/>
  <c r="F8091" i="39"/>
  <c r="F8090" i="39"/>
  <c r="F8089" i="39"/>
  <c r="F8088" i="39"/>
  <c r="F8087" i="39"/>
  <c r="F8086" i="39"/>
  <c r="F8085" i="39"/>
  <c r="F8084" i="39"/>
  <c r="F8083" i="39"/>
  <c r="F8082" i="39"/>
  <c r="F8081" i="39"/>
  <c r="F8080" i="39"/>
  <c r="F8079" i="39"/>
  <c r="F8078" i="39"/>
  <c r="F8077" i="39"/>
  <c r="F8076" i="39"/>
  <c r="F8075" i="39"/>
  <c r="F8074" i="39"/>
  <c r="F8073" i="39"/>
  <c r="F8072" i="39"/>
  <c r="F8071" i="39"/>
  <c r="F8070" i="39"/>
  <c r="F8069" i="39"/>
  <c r="F8068" i="39"/>
  <c r="F8067" i="39"/>
  <c r="F8066" i="39"/>
  <c r="F8065" i="39"/>
  <c r="F8064" i="39"/>
  <c r="F8063" i="39"/>
  <c r="F8062" i="39"/>
  <c r="F8061" i="39"/>
  <c r="F8060" i="39"/>
  <c r="F8059" i="39"/>
  <c r="F8058" i="39"/>
  <c r="F8057" i="39"/>
  <c r="F8056" i="39"/>
  <c r="F8055" i="39"/>
  <c r="F8054" i="39"/>
  <c r="F8053" i="39"/>
  <c r="F8052" i="39"/>
  <c r="F8051" i="39"/>
  <c r="F8050" i="39"/>
  <c r="F8049" i="39"/>
  <c r="F8048" i="39"/>
  <c r="F8047" i="39"/>
  <c r="F8046" i="39"/>
  <c r="F8045" i="39"/>
  <c r="F8044" i="39"/>
  <c r="F8043" i="39"/>
  <c r="F8042" i="39"/>
  <c r="F8041" i="39"/>
  <c r="F8040" i="39"/>
  <c r="F8039" i="39"/>
  <c r="F8038" i="39"/>
  <c r="F8037" i="39"/>
  <c r="F8036" i="39"/>
  <c r="F8035" i="39"/>
  <c r="F8034" i="39"/>
  <c r="F8033" i="39"/>
  <c r="F8032" i="39"/>
  <c r="F8031" i="39"/>
  <c r="F8030" i="39"/>
  <c r="F8029" i="39"/>
  <c r="F8028" i="39"/>
  <c r="F8027" i="39"/>
  <c r="F8026" i="39"/>
  <c r="F8025" i="39"/>
  <c r="F8024" i="39"/>
  <c r="F8023" i="39"/>
  <c r="F8022" i="39"/>
  <c r="F8021" i="39"/>
  <c r="F8020" i="39"/>
  <c r="F8019" i="39"/>
  <c r="F8018" i="39"/>
  <c r="F8017" i="39"/>
  <c r="F8016" i="39"/>
  <c r="F8015" i="39"/>
  <c r="F8014" i="39"/>
  <c r="F8013" i="39"/>
  <c r="F8012" i="39"/>
  <c r="F8011" i="39"/>
  <c r="F8010" i="39"/>
  <c r="F8009" i="39"/>
  <c r="F8008" i="39"/>
  <c r="F8007" i="39"/>
  <c r="F8006" i="39"/>
  <c r="F8005" i="39"/>
  <c r="F8004" i="39"/>
  <c r="F8003" i="39"/>
  <c r="F8002" i="39"/>
  <c r="F8001" i="39"/>
  <c r="F8000" i="39"/>
  <c r="F7999" i="39"/>
  <c r="F7998" i="39"/>
  <c r="F7997" i="39"/>
  <c r="F7996" i="39"/>
  <c r="F7995" i="39"/>
  <c r="F7994" i="39"/>
  <c r="F7993" i="39"/>
  <c r="F7992" i="39"/>
  <c r="F7991" i="39"/>
  <c r="F7990" i="39"/>
  <c r="F7989" i="39"/>
  <c r="F7988" i="39"/>
  <c r="F7987" i="39"/>
  <c r="F7986" i="39"/>
  <c r="F7985" i="39"/>
  <c r="F7984" i="39"/>
  <c r="F7983" i="39"/>
  <c r="F7982" i="39"/>
  <c r="F7981" i="39"/>
  <c r="F7980" i="39"/>
  <c r="F7979" i="39"/>
  <c r="F7978" i="39"/>
  <c r="F7977" i="39"/>
  <c r="F7976" i="39"/>
  <c r="F7975" i="39"/>
  <c r="F7974" i="39"/>
  <c r="F7973" i="39"/>
  <c r="F7972" i="39"/>
  <c r="F7971" i="39"/>
  <c r="F7970" i="39"/>
  <c r="F7969" i="39"/>
  <c r="F7968" i="39"/>
  <c r="F7967" i="39"/>
  <c r="F7966" i="39"/>
  <c r="F7965" i="39"/>
  <c r="F7964" i="39"/>
  <c r="F7963" i="39"/>
  <c r="F7962" i="39"/>
  <c r="F7961" i="39"/>
  <c r="F7960" i="39"/>
  <c r="F7959" i="39"/>
  <c r="F7958" i="39"/>
  <c r="F7957" i="39"/>
  <c r="F7956" i="39"/>
  <c r="F7955" i="39"/>
  <c r="F7954" i="39"/>
  <c r="F7953" i="39"/>
  <c r="F7952" i="39"/>
  <c r="F7951" i="39"/>
  <c r="F7950" i="39"/>
  <c r="F7949" i="39"/>
  <c r="F7948" i="39"/>
  <c r="F7947" i="39"/>
  <c r="F7946" i="39"/>
  <c r="F7945" i="39"/>
  <c r="F7944" i="39"/>
  <c r="F7943" i="39"/>
  <c r="F7942" i="39"/>
  <c r="F7941" i="39"/>
  <c r="F7940" i="39"/>
  <c r="F7939" i="39"/>
  <c r="F7938" i="39"/>
  <c r="F7937" i="39"/>
  <c r="F7936" i="39"/>
  <c r="F7935" i="39"/>
  <c r="F7934" i="39"/>
  <c r="F7933" i="39"/>
  <c r="F7932" i="39"/>
  <c r="F7931" i="39"/>
  <c r="F7930" i="39"/>
  <c r="F7929" i="39"/>
  <c r="F7928" i="39"/>
  <c r="F7927" i="39"/>
  <c r="F7926" i="39"/>
  <c r="F7925" i="39"/>
  <c r="F7924" i="39"/>
  <c r="F7923" i="39"/>
  <c r="F7922" i="39"/>
  <c r="F7921" i="39"/>
  <c r="F7920" i="39"/>
  <c r="F7919" i="39"/>
  <c r="F7918" i="39"/>
  <c r="F7917" i="39"/>
  <c r="F7916" i="39"/>
  <c r="F7915" i="39"/>
  <c r="F7914" i="39"/>
  <c r="F7913" i="39"/>
  <c r="F7912" i="39"/>
  <c r="F7911" i="39"/>
  <c r="F7910" i="39"/>
  <c r="F7909" i="39"/>
  <c r="F7908" i="39"/>
  <c r="F7907" i="39"/>
  <c r="F7906" i="39"/>
  <c r="F7905" i="39"/>
  <c r="F7904" i="39"/>
  <c r="F7903" i="39"/>
  <c r="F7902" i="39"/>
  <c r="F7901" i="39"/>
  <c r="F7900" i="39"/>
  <c r="F7899" i="39"/>
  <c r="F7898" i="39"/>
  <c r="F7897" i="39"/>
  <c r="F7896" i="39"/>
  <c r="F7895" i="39"/>
  <c r="F7894" i="39"/>
  <c r="F7893" i="39"/>
  <c r="F7892" i="39"/>
  <c r="F7891" i="39"/>
  <c r="F7890" i="39"/>
  <c r="F7889" i="39"/>
  <c r="F7888" i="39"/>
  <c r="F7887" i="39"/>
  <c r="F7886" i="39"/>
  <c r="F7885" i="39"/>
  <c r="F7884" i="39"/>
  <c r="F7883" i="39"/>
  <c r="F7882" i="39"/>
  <c r="F7881" i="39"/>
  <c r="F7880" i="39"/>
  <c r="F7879" i="39"/>
  <c r="F7878" i="39"/>
  <c r="F7877" i="39"/>
  <c r="F7876" i="39"/>
  <c r="F7875" i="39"/>
  <c r="F7874" i="39"/>
  <c r="F7873" i="39"/>
  <c r="F7872" i="39"/>
  <c r="F7871" i="39"/>
  <c r="F7870" i="39"/>
  <c r="F7869" i="39"/>
  <c r="F7868" i="39"/>
  <c r="F7867" i="39"/>
  <c r="F7866" i="39"/>
  <c r="F7865" i="39"/>
  <c r="F7864" i="39"/>
  <c r="F7863" i="39"/>
  <c r="F7862" i="39"/>
  <c r="F7861" i="39"/>
  <c r="F7860" i="39"/>
  <c r="F7859" i="39"/>
  <c r="F7858" i="39"/>
  <c r="F7857" i="39"/>
  <c r="F7856" i="39"/>
  <c r="F7855" i="39"/>
  <c r="F7854" i="39"/>
  <c r="F7853" i="39"/>
  <c r="F7852" i="39"/>
  <c r="F7851" i="39"/>
  <c r="F7850" i="39"/>
  <c r="F7849" i="39"/>
  <c r="F7848" i="39"/>
  <c r="F7847" i="39"/>
  <c r="F7846" i="39"/>
  <c r="F7845" i="39"/>
  <c r="F7844" i="39"/>
  <c r="F7843" i="39"/>
  <c r="F7842" i="39"/>
  <c r="F7841" i="39"/>
  <c r="F7840" i="39"/>
  <c r="F7839" i="39"/>
  <c r="F7838" i="39"/>
  <c r="F7837" i="39"/>
  <c r="F7836" i="39"/>
  <c r="F7835" i="39"/>
  <c r="F7834" i="39"/>
  <c r="F7833" i="39"/>
  <c r="F7832" i="39"/>
  <c r="F7831" i="39"/>
  <c r="F7830" i="39"/>
  <c r="F7829" i="39"/>
  <c r="F7828" i="39"/>
  <c r="F7827" i="39"/>
  <c r="F7826" i="39"/>
  <c r="F7825" i="39"/>
  <c r="F7824" i="39"/>
  <c r="F7823" i="39"/>
  <c r="F7822" i="39"/>
  <c r="F7821" i="39"/>
  <c r="F7820" i="39"/>
  <c r="F7819" i="39"/>
  <c r="F7818" i="39"/>
  <c r="F7817" i="39"/>
  <c r="F7816" i="39"/>
  <c r="F7815" i="39"/>
  <c r="F7814" i="39"/>
  <c r="F7813" i="39"/>
  <c r="F7812" i="39"/>
  <c r="F7811" i="39"/>
  <c r="F7810" i="39"/>
  <c r="F7809" i="39"/>
  <c r="F7808" i="39"/>
  <c r="F7807" i="39"/>
  <c r="F7806" i="39"/>
  <c r="F7805" i="39"/>
  <c r="F7804" i="39"/>
  <c r="F7803" i="39"/>
  <c r="F7802" i="39"/>
  <c r="F7801" i="39"/>
  <c r="F7800" i="39"/>
  <c r="F7799" i="39"/>
  <c r="F7798" i="39"/>
  <c r="F7797" i="39"/>
  <c r="F7796" i="39"/>
  <c r="F7795" i="39"/>
  <c r="F7794" i="39"/>
  <c r="F7793" i="39"/>
  <c r="F7792" i="39"/>
  <c r="F7791" i="39"/>
  <c r="F7790" i="39"/>
  <c r="F7789" i="39"/>
  <c r="F7788" i="39"/>
  <c r="F7787" i="39"/>
  <c r="F7786" i="39"/>
  <c r="F7785" i="39"/>
  <c r="F7784" i="39"/>
  <c r="F7783" i="39"/>
  <c r="F7782" i="39"/>
  <c r="F7781" i="39"/>
  <c r="F7780" i="39"/>
  <c r="F7779" i="39"/>
  <c r="F7778" i="39"/>
  <c r="F7777" i="39"/>
  <c r="F7776" i="39"/>
  <c r="F7775" i="39"/>
  <c r="F7774" i="39"/>
  <c r="F7773" i="39"/>
  <c r="F7772" i="39"/>
  <c r="F7771" i="39"/>
  <c r="F7770" i="39"/>
  <c r="F7769" i="39"/>
  <c r="F7768" i="39"/>
  <c r="F7767" i="39"/>
  <c r="F7766" i="39"/>
  <c r="F7765" i="39"/>
  <c r="F7764" i="39"/>
  <c r="F7763" i="39"/>
  <c r="F7762" i="39"/>
  <c r="F7761" i="39"/>
  <c r="F7760" i="39"/>
  <c r="F7759" i="39"/>
  <c r="F7758" i="39"/>
  <c r="F7757" i="39"/>
  <c r="F7756" i="39"/>
  <c r="H2750" i="40" s="1"/>
  <c r="F7755" i="39"/>
  <c r="F7754" i="39"/>
  <c r="F7753" i="39"/>
  <c r="F7752" i="39"/>
  <c r="F7751" i="39"/>
  <c r="F7750" i="39"/>
  <c r="F7749" i="39"/>
  <c r="F7748" i="39"/>
  <c r="F7747" i="39"/>
  <c r="F7746" i="39"/>
  <c r="F7745" i="39"/>
  <c r="F7744" i="39"/>
  <c r="F7743" i="39"/>
  <c r="F7742" i="39"/>
  <c r="F7741" i="39"/>
  <c r="F7740" i="39"/>
  <c r="F7739" i="39"/>
  <c r="F7738" i="39"/>
  <c r="F7737" i="39"/>
  <c r="F7736" i="39"/>
  <c r="F7735" i="39"/>
  <c r="F7734" i="39"/>
  <c r="F7733" i="39"/>
  <c r="F7732" i="39"/>
  <c r="F7731" i="39"/>
  <c r="F7730" i="39"/>
  <c r="F7729" i="39"/>
  <c r="F7728" i="39"/>
  <c r="F7727" i="39"/>
  <c r="F7726" i="39"/>
  <c r="F7725" i="39"/>
  <c r="F7724" i="39"/>
  <c r="F7723" i="39"/>
  <c r="F7722" i="39"/>
  <c r="F7721" i="39"/>
  <c r="F7720" i="39"/>
  <c r="F7719" i="39"/>
  <c r="F7718" i="39"/>
  <c r="F7717" i="39"/>
  <c r="F7716" i="39"/>
  <c r="F7715" i="39"/>
  <c r="F7714" i="39"/>
  <c r="F7713" i="39"/>
  <c r="F7712" i="39"/>
  <c r="F7711" i="39"/>
  <c r="F7710" i="39"/>
  <c r="F7709" i="39"/>
  <c r="F7708" i="39"/>
  <c r="F7707" i="39"/>
  <c r="F7706" i="39"/>
  <c r="F7705" i="39"/>
  <c r="F7704" i="39"/>
  <c r="F7703" i="39"/>
  <c r="F7702" i="39"/>
  <c r="F7701" i="39"/>
  <c r="F7700" i="39"/>
  <c r="F7699" i="39"/>
  <c r="F7698" i="39"/>
  <c r="F7697" i="39"/>
  <c r="F7696" i="39"/>
  <c r="F7695" i="39"/>
  <c r="F7694" i="39"/>
  <c r="F7693" i="39"/>
  <c r="F7692" i="39"/>
  <c r="F7691" i="39"/>
  <c r="F7690" i="39"/>
  <c r="F7689" i="39"/>
  <c r="F7688" i="39"/>
  <c r="F7687" i="39"/>
  <c r="F7686" i="39"/>
  <c r="F7685" i="39"/>
  <c r="F7684" i="39"/>
  <c r="F7683" i="39"/>
  <c r="F7682" i="39"/>
  <c r="F7681" i="39"/>
  <c r="F7680" i="39"/>
  <c r="F7679" i="39"/>
  <c r="F7678" i="39"/>
  <c r="F7677" i="39"/>
  <c r="F7676" i="39"/>
  <c r="F7675" i="39"/>
  <c r="F7674" i="39"/>
  <c r="F7673" i="39"/>
  <c r="F7672" i="39"/>
  <c r="F7671" i="39"/>
  <c r="F7670" i="39"/>
  <c r="F7669" i="39"/>
  <c r="F7668" i="39"/>
  <c r="F7667" i="39"/>
  <c r="F7666" i="39"/>
  <c r="F7665" i="39"/>
  <c r="F7664" i="39"/>
  <c r="F7663" i="39"/>
  <c r="F7662" i="39"/>
  <c r="F7661" i="39"/>
  <c r="F7660" i="39"/>
  <c r="F7659" i="39"/>
  <c r="F7658" i="39"/>
  <c r="F7657" i="39"/>
  <c r="F7656" i="39"/>
  <c r="F7655" i="39"/>
  <c r="F7654" i="39"/>
  <c r="F7653" i="39"/>
  <c r="F7652" i="39"/>
  <c r="F7651" i="39"/>
  <c r="F7650" i="39"/>
  <c r="F7649" i="39"/>
  <c r="F7648" i="39"/>
  <c r="F7647" i="39"/>
  <c r="F7646" i="39"/>
  <c r="F7645" i="39"/>
  <c r="F7644" i="39"/>
  <c r="F7643" i="39"/>
  <c r="F7642" i="39"/>
  <c r="F7641" i="39"/>
  <c r="F7640" i="39"/>
  <c r="F7639" i="39"/>
  <c r="F7638" i="39"/>
  <c r="F7637" i="39"/>
  <c r="F7636" i="39"/>
  <c r="F7635" i="39"/>
  <c r="F7634" i="39"/>
  <c r="F7633" i="39"/>
  <c r="F7632" i="39"/>
  <c r="F7631" i="39"/>
  <c r="F7630" i="39"/>
  <c r="F7629" i="39"/>
  <c r="F7628" i="39"/>
  <c r="F7627" i="39"/>
  <c r="F7626" i="39"/>
  <c r="F7625" i="39"/>
  <c r="F7624" i="39"/>
  <c r="F7623" i="39"/>
  <c r="F7622" i="39"/>
  <c r="F7621" i="39"/>
  <c r="F7620" i="39"/>
  <c r="F7619" i="39"/>
  <c r="F7618" i="39"/>
  <c r="F7617" i="39"/>
  <c r="F7616" i="39"/>
  <c r="F7615" i="39"/>
  <c r="F7614" i="39"/>
  <c r="F7613" i="39"/>
  <c r="F7612" i="39"/>
  <c r="F7611" i="39"/>
  <c r="F7610" i="39"/>
  <c r="F7609" i="39"/>
  <c r="F7608" i="39"/>
  <c r="F7607" i="39"/>
  <c r="F7606" i="39"/>
  <c r="F7605" i="39"/>
  <c r="F7604" i="39"/>
  <c r="F7603" i="39"/>
  <c r="F7602" i="39"/>
  <c r="F7601" i="39"/>
  <c r="F7600" i="39"/>
  <c r="F7599" i="39"/>
  <c r="F7598" i="39"/>
  <c r="F7597" i="39"/>
  <c r="F7596" i="39"/>
  <c r="F7595" i="39"/>
  <c r="F7594" i="39"/>
  <c r="F7593" i="39"/>
  <c r="F7592" i="39"/>
  <c r="F7591" i="39"/>
  <c r="F7590" i="39"/>
  <c r="F7589" i="39"/>
  <c r="F7588" i="39"/>
  <c r="F7587" i="39"/>
  <c r="F7586" i="39"/>
  <c r="F7585" i="39"/>
  <c r="F7584" i="39"/>
  <c r="F7583" i="39"/>
  <c r="F7582" i="39"/>
  <c r="F7581" i="39"/>
  <c r="F7580" i="39"/>
  <c r="F7579" i="39"/>
  <c r="F7578" i="39"/>
  <c r="F7577" i="39"/>
  <c r="F7576" i="39"/>
  <c r="F7575" i="39"/>
  <c r="F7574" i="39"/>
  <c r="F7573" i="39"/>
  <c r="F7572" i="39"/>
  <c r="F7571" i="39"/>
  <c r="F7570" i="39"/>
  <c r="F7569" i="39"/>
  <c r="F7568" i="39"/>
  <c r="F7567" i="39"/>
  <c r="F7566" i="39"/>
  <c r="F7565" i="39"/>
  <c r="F7564" i="39"/>
  <c r="F7563" i="39"/>
  <c r="F7562" i="39"/>
  <c r="F7561" i="39"/>
  <c r="F7560" i="39"/>
  <c r="F7559" i="39"/>
  <c r="F7558" i="39"/>
  <c r="F7557" i="39"/>
  <c r="F7556" i="39"/>
  <c r="F7555" i="39"/>
  <c r="F7554" i="39"/>
  <c r="F7553" i="39"/>
  <c r="F7552" i="39"/>
  <c r="F7551" i="39"/>
  <c r="F7550" i="39"/>
  <c r="F7549" i="39"/>
  <c r="F7548" i="39"/>
  <c r="F7547" i="39"/>
  <c r="F7546" i="39"/>
  <c r="F7545" i="39"/>
  <c r="F7544" i="39"/>
  <c r="F7543" i="39"/>
  <c r="F7542" i="39"/>
  <c r="F7541" i="39"/>
  <c r="F7540" i="39"/>
  <c r="F7539" i="39"/>
  <c r="F7538" i="39"/>
  <c r="F7537" i="39"/>
  <c r="F7536" i="39"/>
  <c r="F7535" i="39"/>
  <c r="F7534" i="39"/>
  <c r="F7533" i="39"/>
  <c r="F7532" i="39"/>
  <c r="F7531" i="39"/>
  <c r="F7530" i="39"/>
  <c r="F7529" i="39"/>
  <c r="F7528" i="39"/>
  <c r="F7527" i="39"/>
  <c r="F7526" i="39"/>
  <c r="F7525" i="39"/>
  <c r="F7524" i="39"/>
  <c r="F7523" i="39"/>
  <c r="F7522" i="39"/>
  <c r="F7521" i="39"/>
  <c r="F7520" i="39"/>
  <c r="F7519" i="39"/>
  <c r="F7518" i="39"/>
  <c r="F7517" i="39"/>
  <c r="F7516" i="39"/>
  <c r="F7515" i="39"/>
  <c r="F7514" i="39"/>
  <c r="F7513" i="39"/>
  <c r="F7512" i="39"/>
  <c r="F7511" i="39"/>
  <c r="F7510" i="39"/>
  <c r="F7509" i="39"/>
  <c r="F7508" i="39"/>
  <c r="F7507" i="39"/>
  <c r="F7506" i="39"/>
  <c r="F7505" i="39"/>
  <c r="F7504" i="39"/>
  <c r="F7503" i="39"/>
  <c r="F7502" i="39"/>
  <c r="F7501" i="39"/>
  <c r="F7500" i="39"/>
  <c r="F7499" i="39"/>
  <c r="F7498" i="39"/>
  <c r="F7497" i="39"/>
  <c r="F7496" i="39"/>
  <c r="F7495" i="39"/>
  <c r="F7494" i="39"/>
  <c r="F7493" i="39"/>
  <c r="F7492" i="39"/>
  <c r="F7491" i="39"/>
  <c r="F7490" i="39"/>
  <c r="F7489" i="39"/>
  <c r="F7488" i="39"/>
  <c r="F7487" i="39"/>
  <c r="F7486" i="39"/>
  <c r="F7485" i="39"/>
  <c r="F7484" i="39"/>
  <c r="F7483" i="39"/>
  <c r="F7482" i="39"/>
  <c r="F7481" i="39"/>
  <c r="F7480" i="39"/>
  <c r="F7479" i="39"/>
  <c r="F7478" i="39"/>
  <c r="F7477" i="39"/>
  <c r="F7476" i="39"/>
  <c r="F7475" i="39"/>
  <c r="F7474" i="39"/>
  <c r="F7473" i="39"/>
  <c r="F7472" i="39"/>
  <c r="F7471" i="39"/>
  <c r="F7470" i="39"/>
  <c r="F7469" i="39"/>
  <c r="F7468" i="39"/>
  <c r="F7467" i="39"/>
  <c r="F7466" i="39"/>
  <c r="F7465" i="39"/>
  <c r="F7464" i="39"/>
  <c r="F7463" i="39"/>
  <c r="F7462" i="39"/>
  <c r="F7461" i="39"/>
  <c r="F7460" i="39"/>
  <c r="F7459" i="39"/>
  <c r="F7458" i="39"/>
  <c r="F7457" i="39"/>
  <c r="F7456" i="39"/>
  <c r="F7455" i="39"/>
  <c r="F7454" i="39"/>
  <c r="F7453" i="39"/>
  <c r="F7452" i="39"/>
  <c r="F7451" i="39"/>
  <c r="F7450" i="39"/>
  <c r="F7449" i="39"/>
  <c r="F7448" i="39"/>
  <c r="F7447" i="39"/>
  <c r="F7446" i="39"/>
  <c r="F7445" i="39"/>
  <c r="F7444" i="39"/>
  <c r="F7443" i="39"/>
  <c r="F7442" i="39"/>
  <c r="F7441" i="39"/>
  <c r="F7440" i="39"/>
  <c r="F7439" i="39"/>
  <c r="F7438" i="39"/>
  <c r="F7437" i="39"/>
  <c r="F7436" i="39"/>
  <c r="F7435" i="39"/>
  <c r="F7434" i="39"/>
  <c r="F7433" i="39"/>
  <c r="F7432" i="39"/>
  <c r="F7431" i="39"/>
  <c r="F7430" i="39"/>
  <c r="F7429" i="39"/>
  <c r="F7428" i="39"/>
  <c r="F7427" i="39"/>
  <c r="F7426" i="39"/>
  <c r="F7425" i="39"/>
  <c r="F7424" i="39"/>
  <c r="F7423" i="39"/>
  <c r="F7422" i="39"/>
  <c r="F7421" i="39"/>
  <c r="F7420" i="39"/>
  <c r="F7419" i="39"/>
  <c r="F7418" i="39"/>
  <c r="F7417" i="39"/>
  <c r="F7416" i="39"/>
  <c r="F7415" i="39"/>
  <c r="F7414" i="39"/>
  <c r="F7413" i="39"/>
  <c r="F7412" i="39"/>
  <c r="F7411" i="39"/>
  <c r="F7410" i="39"/>
  <c r="F7409" i="39"/>
  <c r="F7408" i="39"/>
  <c r="F7407" i="39"/>
  <c r="F7406" i="39"/>
  <c r="F7405" i="39"/>
  <c r="F7404" i="39"/>
  <c r="F7403" i="39"/>
  <c r="F7402" i="39"/>
  <c r="F7401" i="39"/>
  <c r="F7400" i="39"/>
  <c r="F7399" i="39"/>
  <c r="F7398" i="39"/>
  <c r="F7397" i="39"/>
  <c r="F7396" i="39"/>
  <c r="F7395" i="39"/>
  <c r="F7394" i="39"/>
  <c r="F7393" i="39"/>
  <c r="F7392" i="39"/>
  <c r="F7391" i="39"/>
  <c r="F7390" i="39"/>
  <c r="F7389" i="39"/>
  <c r="F7388" i="39"/>
  <c r="F7387" i="39"/>
  <c r="F7386" i="39"/>
  <c r="F7385" i="39"/>
  <c r="F7384" i="39"/>
  <c r="F7383" i="39"/>
  <c r="F7382" i="39"/>
  <c r="F7381" i="39"/>
  <c r="F7380" i="39"/>
  <c r="F7379" i="39"/>
  <c r="F7378" i="39"/>
  <c r="F7377" i="39"/>
  <c r="F7376" i="39"/>
  <c r="F7375" i="39"/>
  <c r="F7374" i="39"/>
  <c r="F7373" i="39"/>
  <c r="F7372" i="39"/>
  <c r="F7371" i="39"/>
  <c r="H2523" i="40" s="1"/>
  <c r="F7370" i="39"/>
  <c r="F7369" i="39"/>
  <c r="F7368" i="39"/>
  <c r="F7367" i="39"/>
  <c r="F7366" i="39"/>
  <c r="F7365" i="39"/>
  <c r="F7364" i="39"/>
  <c r="F7363" i="39"/>
  <c r="F7362" i="39"/>
  <c r="F7361" i="39"/>
  <c r="F7360" i="39"/>
  <c r="F7359" i="39"/>
  <c r="F7358" i="39"/>
  <c r="F7357" i="39"/>
  <c r="F7356" i="39"/>
  <c r="F7355" i="39"/>
  <c r="F7354" i="39"/>
  <c r="F7353" i="39"/>
  <c r="F7352" i="39"/>
  <c r="F7351" i="39"/>
  <c r="F7350" i="39"/>
  <c r="F7349" i="39"/>
  <c r="F7348" i="39"/>
  <c r="F7347" i="39"/>
  <c r="F7346" i="39"/>
  <c r="F7345" i="39"/>
  <c r="F7344" i="39"/>
  <c r="F7343" i="39"/>
  <c r="F7342" i="39"/>
  <c r="F7341" i="39"/>
  <c r="F7340" i="39"/>
  <c r="F7339" i="39"/>
  <c r="F7338" i="39"/>
  <c r="F7337" i="39"/>
  <c r="F7336" i="39"/>
  <c r="F7335" i="39"/>
  <c r="F7334" i="39"/>
  <c r="F7333" i="39"/>
  <c r="F7332" i="39"/>
  <c r="F7331" i="39"/>
  <c r="F7330" i="39"/>
  <c r="F7329" i="39"/>
  <c r="F7328" i="39"/>
  <c r="F7327" i="39"/>
  <c r="F7326" i="39"/>
  <c r="F7325" i="39"/>
  <c r="F7324" i="39"/>
  <c r="F7323" i="39"/>
  <c r="F7322" i="39"/>
  <c r="F7321" i="39"/>
  <c r="F7320" i="39"/>
  <c r="F7319" i="39"/>
  <c r="F7318" i="39"/>
  <c r="F7317" i="39"/>
  <c r="F7316" i="39"/>
  <c r="F7315" i="39"/>
  <c r="F7314" i="39"/>
  <c r="F7313" i="39"/>
  <c r="F7312" i="39"/>
  <c r="F7311" i="39"/>
  <c r="F7310" i="39"/>
  <c r="F7309" i="39"/>
  <c r="F7308" i="39"/>
  <c r="F7307" i="39"/>
  <c r="F7306" i="39"/>
  <c r="F7305" i="39"/>
  <c r="F7304" i="39"/>
  <c r="F7303" i="39"/>
  <c r="F7302" i="39"/>
  <c r="F7301" i="39"/>
  <c r="F7300" i="39"/>
  <c r="F7299" i="39"/>
  <c r="F7298" i="39"/>
  <c r="F7297" i="39"/>
  <c r="F7296" i="39"/>
  <c r="F7295" i="39"/>
  <c r="F7294" i="39"/>
  <c r="F7293" i="39"/>
  <c r="F7292" i="39"/>
  <c r="F7291" i="39"/>
  <c r="F7290" i="39"/>
  <c r="F7289" i="39"/>
  <c r="F7288" i="39"/>
  <c r="F7287" i="39"/>
  <c r="F7286" i="39"/>
  <c r="F7285" i="39"/>
  <c r="F7284" i="39"/>
  <c r="F7283" i="39"/>
  <c r="F7282" i="39"/>
  <c r="F7281" i="39"/>
  <c r="F7280" i="39"/>
  <c r="F7279" i="39"/>
  <c r="F7278" i="39"/>
  <c r="F7277" i="39"/>
  <c r="F7276" i="39"/>
  <c r="F7275" i="39"/>
  <c r="F7274" i="39"/>
  <c r="F7273" i="39"/>
  <c r="F7272" i="39"/>
  <c r="F7271" i="39"/>
  <c r="F7270" i="39"/>
  <c r="F7269" i="39"/>
  <c r="F7268" i="39"/>
  <c r="F7267" i="39"/>
  <c r="F7266" i="39"/>
  <c r="F7265" i="39"/>
  <c r="F7264" i="39"/>
  <c r="F7263" i="39"/>
  <c r="F7262" i="39"/>
  <c r="F7261" i="39"/>
  <c r="F7260" i="39"/>
  <c r="F7259" i="39"/>
  <c r="F7258" i="39"/>
  <c r="F7257" i="39"/>
  <c r="F7256" i="39"/>
  <c r="F7255" i="39"/>
  <c r="F7254" i="39"/>
  <c r="F7253" i="39"/>
  <c r="F7252" i="39"/>
  <c r="F7251" i="39"/>
  <c r="F7250" i="39"/>
  <c r="F7249" i="39"/>
  <c r="F7248" i="39"/>
  <c r="F7247" i="39"/>
  <c r="F7246" i="39"/>
  <c r="F7245" i="39"/>
  <c r="F7244" i="39"/>
  <c r="F7243" i="39"/>
  <c r="F7242" i="39"/>
  <c r="F7241" i="39"/>
  <c r="F7240" i="39"/>
  <c r="F7239" i="39"/>
  <c r="F7238" i="39"/>
  <c r="F7237" i="39"/>
  <c r="F7236" i="39"/>
  <c r="F7235" i="39"/>
  <c r="F7234" i="39"/>
  <c r="F7233" i="39"/>
  <c r="F7232" i="39"/>
  <c r="F7231" i="39"/>
  <c r="F7230" i="39"/>
  <c r="F7229" i="39"/>
  <c r="F7228" i="39"/>
  <c r="F7227" i="39"/>
  <c r="F7226" i="39"/>
  <c r="F7225" i="39"/>
  <c r="F7224" i="39"/>
  <c r="F7223" i="39"/>
  <c r="F7222" i="39"/>
  <c r="F7221" i="39"/>
  <c r="F7220" i="39"/>
  <c r="F7219" i="39"/>
  <c r="F7218" i="39"/>
  <c r="F7217" i="39"/>
  <c r="F7216" i="39"/>
  <c r="F7215" i="39"/>
  <c r="F7214" i="39"/>
  <c r="F7213" i="39"/>
  <c r="F7212" i="39"/>
  <c r="F7211" i="39"/>
  <c r="F7210" i="39"/>
  <c r="F7209" i="39"/>
  <c r="F7208" i="39"/>
  <c r="F7207" i="39"/>
  <c r="F7206" i="39"/>
  <c r="F7205" i="39"/>
  <c r="F7204" i="39"/>
  <c r="F7203" i="39"/>
  <c r="F7202" i="39"/>
  <c r="F7201" i="39"/>
  <c r="F7200" i="39"/>
  <c r="F7199" i="39"/>
  <c r="F7198" i="39"/>
  <c r="F7197" i="39"/>
  <c r="F7196" i="39"/>
  <c r="F7195" i="39"/>
  <c r="F7194" i="39"/>
  <c r="F7193" i="39"/>
  <c r="F7192" i="39"/>
  <c r="F7191" i="39"/>
  <c r="F7190" i="39"/>
  <c r="F7189" i="39"/>
  <c r="F7188" i="39"/>
  <c r="F7187" i="39"/>
  <c r="F7186" i="39"/>
  <c r="F7185" i="39"/>
  <c r="F7184" i="39"/>
  <c r="F7183" i="39"/>
  <c r="F7182" i="39"/>
  <c r="F7181" i="39"/>
  <c r="F7180" i="39"/>
  <c r="F7179" i="39"/>
  <c r="F7178" i="39"/>
  <c r="F7177" i="39"/>
  <c r="F7176" i="39"/>
  <c r="F7175" i="39"/>
  <c r="F7174" i="39"/>
  <c r="F7173" i="39"/>
  <c r="F7172" i="39"/>
  <c r="F7171" i="39"/>
  <c r="F7170" i="39"/>
  <c r="F7169" i="39"/>
  <c r="F7168" i="39"/>
  <c r="F7167" i="39"/>
  <c r="F7166" i="39"/>
  <c r="F7165" i="39"/>
  <c r="F7164" i="39"/>
  <c r="F7163" i="39"/>
  <c r="F7162" i="39"/>
  <c r="F7161" i="39"/>
  <c r="F7160" i="39"/>
  <c r="F7159" i="39"/>
  <c r="F7158" i="39"/>
  <c r="F7157" i="39"/>
  <c r="F7156" i="39"/>
  <c r="F7155" i="39"/>
  <c r="F7154" i="39"/>
  <c r="F7153" i="39"/>
  <c r="F7152" i="39"/>
  <c r="F7151" i="39"/>
  <c r="F7150" i="39"/>
  <c r="F7149" i="39"/>
  <c r="F7148" i="39"/>
  <c r="F7147" i="39"/>
  <c r="F7146" i="39"/>
  <c r="F7145" i="39"/>
  <c r="F7144" i="39"/>
  <c r="F7143" i="39"/>
  <c r="F7142" i="39"/>
  <c r="F7141" i="39"/>
  <c r="F7140" i="39"/>
  <c r="F7139" i="39"/>
  <c r="F7138" i="39"/>
  <c r="F7137" i="39"/>
  <c r="F7136" i="39"/>
  <c r="F7135" i="39"/>
  <c r="F7134" i="39"/>
  <c r="F7133" i="39"/>
  <c r="F7132" i="39"/>
  <c r="F7131" i="39"/>
  <c r="F7130" i="39"/>
  <c r="F7129" i="39"/>
  <c r="F7128" i="39"/>
  <c r="F7127" i="39"/>
  <c r="F7126" i="39"/>
  <c r="F7125" i="39"/>
  <c r="F7124" i="39"/>
  <c r="F7123" i="39"/>
  <c r="F7122" i="39"/>
  <c r="F7121" i="39"/>
  <c r="F7120" i="39"/>
  <c r="F7119" i="39"/>
  <c r="F7118" i="39"/>
  <c r="F7117" i="39"/>
  <c r="F7116" i="39"/>
  <c r="F7115" i="39"/>
  <c r="F7114" i="39"/>
  <c r="F7113" i="39"/>
  <c r="F7112" i="39"/>
  <c r="F7111" i="39"/>
  <c r="F7110" i="39"/>
  <c r="F7109" i="39"/>
  <c r="F7108" i="39"/>
  <c r="F7107" i="39"/>
  <c r="F7106" i="39"/>
  <c r="F7105" i="39"/>
  <c r="F7104" i="39"/>
  <c r="F7103" i="39"/>
  <c r="F7102" i="39"/>
  <c r="F7101" i="39"/>
  <c r="F7100" i="39"/>
  <c r="F7099" i="39"/>
  <c r="F7098" i="39"/>
  <c r="F7097" i="39"/>
  <c r="F7096" i="39"/>
  <c r="F7095" i="39"/>
  <c r="F7094" i="39"/>
  <c r="F7093" i="39"/>
  <c r="F7092" i="39"/>
  <c r="F7091" i="39"/>
  <c r="F7090" i="39"/>
  <c r="F7089" i="39"/>
  <c r="F7088" i="39"/>
  <c r="F7087" i="39"/>
  <c r="F7086" i="39"/>
  <c r="F7085" i="39"/>
  <c r="F7084" i="39"/>
  <c r="F7083" i="39"/>
  <c r="F7082" i="39"/>
  <c r="F7081" i="39"/>
  <c r="F7080" i="39"/>
  <c r="F7079" i="39"/>
  <c r="F7078" i="39"/>
  <c r="F7077" i="39"/>
  <c r="F7076" i="39"/>
  <c r="F7075" i="39"/>
  <c r="F7074" i="39"/>
  <c r="F7073" i="39"/>
  <c r="F7072" i="39"/>
  <c r="F7071" i="39"/>
  <c r="F7070" i="39"/>
  <c r="F7069" i="39"/>
  <c r="F7068" i="39"/>
  <c r="F7067" i="39"/>
  <c r="F7066" i="39"/>
  <c r="F7065" i="39"/>
  <c r="F7064" i="39"/>
  <c r="F7063" i="39"/>
  <c r="F7062" i="39"/>
  <c r="F7061" i="39"/>
  <c r="F7060" i="39"/>
  <c r="F7059" i="39"/>
  <c r="F7058" i="39"/>
  <c r="F7057" i="39"/>
  <c r="F7056" i="39"/>
  <c r="F7055" i="39"/>
  <c r="F7054" i="39"/>
  <c r="F7053" i="39"/>
  <c r="F7052" i="39"/>
  <c r="F7051" i="39"/>
  <c r="F7050" i="39"/>
  <c r="F7049" i="39"/>
  <c r="F7048" i="39"/>
  <c r="F7047" i="39"/>
  <c r="F7046" i="39"/>
  <c r="F7045" i="39"/>
  <c r="F7044" i="39"/>
  <c r="F7043" i="39"/>
  <c r="F7042" i="39"/>
  <c r="F7041" i="39"/>
  <c r="F7040" i="39"/>
  <c r="F7039" i="39"/>
  <c r="F7038" i="39"/>
  <c r="F7037" i="39"/>
  <c r="F7036" i="39"/>
  <c r="F7035" i="39"/>
  <c r="F7034" i="39"/>
  <c r="F7033" i="39"/>
  <c r="F7032" i="39"/>
  <c r="F7031" i="39"/>
  <c r="F7030" i="39"/>
  <c r="F7029" i="39"/>
  <c r="F7028" i="39"/>
  <c r="F7027" i="39"/>
  <c r="F7026" i="39"/>
  <c r="F7025" i="39"/>
  <c r="F7024" i="39"/>
  <c r="F7023" i="39"/>
  <c r="F7022" i="39"/>
  <c r="F7021" i="39"/>
  <c r="F7020" i="39"/>
  <c r="F7019" i="39"/>
  <c r="F7018" i="39"/>
  <c r="F7017" i="39"/>
  <c r="F7016" i="39"/>
  <c r="F7015" i="39"/>
  <c r="F7014" i="39"/>
  <c r="F7013" i="39"/>
  <c r="F7012" i="39"/>
  <c r="F7011" i="39"/>
  <c r="F7010" i="39"/>
  <c r="F7009" i="39"/>
  <c r="F7008" i="39"/>
  <c r="F7007" i="39"/>
  <c r="F7006" i="39"/>
  <c r="F7005" i="39"/>
  <c r="F7004" i="39"/>
  <c r="F7003" i="39"/>
  <c r="F7002" i="39"/>
  <c r="F7001" i="39"/>
  <c r="F7000" i="39"/>
  <c r="F6999" i="39"/>
  <c r="F6998" i="39"/>
  <c r="F6997" i="39"/>
  <c r="F6996" i="39"/>
  <c r="F6995" i="39"/>
  <c r="F6994" i="39"/>
  <c r="F6993" i="39"/>
  <c r="F6992" i="39"/>
  <c r="F6991" i="39"/>
  <c r="F6990" i="39"/>
  <c r="F6989" i="39"/>
  <c r="F6988" i="39"/>
  <c r="F6987" i="39"/>
  <c r="F6986" i="39"/>
  <c r="F6985" i="39"/>
  <c r="F6984" i="39"/>
  <c r="F6983" i="39"/>
  <c r="F6982" i="39"/>
  <c r="F6981" i="39"/>
  <c r="F6980" i="39"/>
  <c r="F6979" i="39"/>
  <c r="F6978" i="39"/>
  <c r="F6977" i="39"/>
  <c r="F6976" i="39"/>
  <c r="F6975" i="39"/>
  <c r="F6974" i="39"/>
  <c r="F6973" i="39"/>
  <c r="F6972" i="39"/>
  <c r="F6971" i="39"/>
  <c r="F6970" i="39"/>
  <c r="F6969" i="39"/>
  <c r="F6968" i="39"/>
  <c r="F6967" i="39"/>
  <c r="F6966" i="39"/>
  <c r="F6965" i="39"/>
  <c r="F6964" i="39"/>
  <c r="F6963" i="39"/>
  <c r="F6962" i="39"/>
  <c r="F6961" i="39"/>
  <c r="F6960" i="39"/>
  <c r="F6959" i="39"/>
  <c r="F6958" i="39"/>
  <c r="F6957" i="39"/>
  <c r="F6956" i="39"/>
  <c r="F6955" i="39"/>
  <c r="F6954" i="39"/>
  <c r="F6953" i="39"/>
  <c r="F6952" i="39"/>
  <c r="F6951" i="39"/>
  <c r="F6950" i="39"/>
  <c r="F6949" i="39"/>
  <c r="F6948" i="39"/>
  <c r="F6947" i="39"/>
  <c r="F6946" i="39"/>
  <c r="F6945" i="39"/>
  <c r="F6944" i="39"/>
  <c r="F6943" i="39"/>
  <c r="F6942" i="39"/>
  <c r="F6941" i="39"/>
  <c r="F6940" i="39"/>
  <c r="F6939" i="39"/>
  <c r="F6938" i="39"/>
  <c r="F6937" i="39"/>
  <c r="F6936" i="39"/>
  <c r="F6935" i="39"/>
  <c r="F6934" i="39"/>
  <c r="F6933" i="39"/>
  <c r="F6932" i="39"/>
  <c r="F6931" i="39"/>
  <c r="F6930" i="39"/>
  <c r="F6929" i="39"/>
  <c r="F6928" i="39"/>
  <c r="F6927" i="39"/>
  <c r="F6926" i="39"/>
  <c r="F6925" i="39"/>
  <c r="F6924" i="39"/>
  <c r="F6923" i="39"/>
  <c r="F6922" i="39"/>
  <c r="F6921" i="39"/>
  <c r="F6920" i="39"/>
  <c r="F6919" i="39"/>
  <c r="F6918" i="39"/>
  <c r="F6917" i="39"/>
  <c r="F6916" i="39"/>
  <c r="F6915" i="39"/>
  <c r="F6914" i="39"/>
  <c r="F6913" i="39"/>
  <c r="F6912" i="39"/>
  <c r="F6911" i="39"/>
  <c r="F6910" i="39"/>
  <c r="F6909" i="39"/>
  <c r="F6908" i="39"/>
  <c r="F6907" i="39"/>
  <c r="F6906" i="39"/>
  <c r="F6905" i="39"/>
  <c r="F6904" i="39"/>
  <c r="F6903" i="39"/>
  <c r="F6902" i="39"/>
  <c r="F6901" i="39"/>
  <c r="F6900" i="39"/>
  <c r="F6899" i="39"/>
  <c r="F6898" i="39"/>
  <c r="F6897" i="39"/>
  <c r="F6896" i="39"/>
  <c r="F6895" i="39"/>
  <c r="F6894" i="39"/>
  <c r="F6893" i="39"/>
  <c r="F6892" i="39"/>
  <c r="F6891" i="39"/>
  <c r="F6890" i="39"/>
  <c r="F6889" i="39"/>
  <c r="F6888" i="39"/>
  <c r="F6887" i="39"/>
  <c r="F6886" i="39"/>
  <c r="F6885" i="39"/>
  <c r="F6884" i="39"/>
  <c r="F6883" i="39"/>
  <c r="F6882" i="39"/>
  <c r="F6881" i="39"/>
  <c r="F6880" i="39"/>
  <c r="F6879" i="39"/>
  <c r="F6878" i="39"/>
  <c r="F6877" i="39"/>
  <c r="F6876" i="39"/>
  <c r="F6875" i="39"/>
  <c r="F6874" i="39"/>
  <c r="F6873" i="39"/>
  <c r="F6872" i="39"/>
  <c r="F6871" i="39"/>
  <c r="F6870" i="39"/>
  <c r="F6869" i="39"/>
  <c r="F6868" i="39"/>
  <c r="F6867" i="39"/>
  <c r="F6866" i="39"/>
  <c r="F6865" i="39"/>
  <c r="F6864" i="39"/>
  <c r="F6863" i="39"/>
  <c r="F6862" i="39"/>
  <c r="F6861" i="39"/>
  <c r="F6860" i="39"/>
  <c r="F6859" i="39"/>
  <c r="F6858" i="39"/>
  <c r="F6857" i="39"/>
  <c r="F6856" i="39"/>
  <c r="F6855" i="39"/>
  <c r="F6854" i="39"/>
  <c r="F6853" i="39"/>
  <c r="F6852" i="39"/>
  <c r="F6851" i="39"/>
  <c r="F6850" i="39"/>
  <c r="F6849" i="39"/>
  <c r="F6848" i="39"/>
  <c r="F6847" i="39"/>
  <c r="F6846" i="39"/>
  <c r="F6845" i="39"/>
  <c r="F6844" i="39"/>
  <c r="F6843" i="39"/>
  <c r="F6842" i="39"/>
  <c r="F6841" i="39"/>
  <c r="F6840" i="39"/>
  <c r="F6839" i="39"/>
  <c r="F6838" i="39"/>
  <c r="F6837" i="39"/>
  <c r="F6836" i="39"/>
  <c r="F6835" i="39"/>
  <c r="F6834" i="39"/>
  <c r="F6833" i="39"/>
  <c r="F6832" i="39"/>
  <c r="F6831" i="39"/>
  <c r="F6830" i="39"/>
  <c r="F6829" i="39"/>
  <c r="F6828" i="39"/>
  <c r="F6827" i="39"/>
  <c r="F6826" i="39"/>
  <c r="F6825" i="39"/>
  <c r="F6824" i="39"/>
  <c r="F6823" i="39"/>
  <c r="F6822" i="39"/>
  <c r="F6821" i="39"/>
  <c r="F6820" i="39"/>
  <c r="F6819" i="39"/>
  <c r="F6818" i="39"/>
  <c r="F6817" i="39"/>
  <c r="F6816" i="39"/>
  <c r="F6815" i="39"/>
  <c r="F6814" i="39"/>
  <c r="F6813" i="39"/>
  <c r="F6812" i="39"/>
  <c r="F6811" i="39"/>
  <c r="F6810" i="39"/>
  <c r="F6809" i="39"/>
  <c r="F6808" i="39"/>
  <c r="F6807" i="39"/>
  <c r="F6806" i="39"/>
  <c r="F6805" i="39"/>
  <c r="F6804" i="39"/>
  <c r="F6803" i="39"/>
  <c r="F6802" i="39"/>
  <c r="F6801" i="39"/>
  <c r="F6800" i="39"/>
  <c r="F6799" i="39"/>
  <c r="F6798" i="39"/>
  <c r="F6797" i="39"/>
  <c r="F6796" i="39"/>
  <c r="F6795" i="39"/>
  <c r="F6794" i="39"/>
  <c r="F6793" i="39"/>
  <c r="F6792" i="39"/>
  <c r="F6791" i="39"/>
  <c r="F6790" i="39"/>
  <c r="F6789" i="39"/>
  <c r="F6788" i="39"/>
  <c r="F6787" i="39"/>
  <c r="F6786" i="39"/>
  <c r="F6785" i="39"/>
  <c r="F6784" i="39"/>
  <c r="F6783" i="39"/>
  <c r="F6782" i="39"/>
  <c r="F6781" i="39"/>
  <c r="F6780" i="39"/>
  <c r="F6779" i="39"/>
  <c r="F6778" i="39"/>
  <c r="F6777" i="39"/>
  <c r="F6776" i="39"/>
  <c r="F6775" i="39"/>
  <c r="F6774" i="39"/>
  <c r="F6773" i="39"/>
  <c r="F6772" i="39"/>
  <c r="F6771" i="39"/>
  <c r="F6770" i="39"/>
  <c r="F6769" i="39"/>
  <c r="F6768" i="39"/>
  <c r="F6767" i="39"/>
  <c r="F6766" i="39"/>
  <c r="F6765" i="39"/>
  <c r="F6764" i="39"/>
  <c r="F6763" i="39"/>
  <c r="F6762" i="39"/>
  <c r="F6761" i="39"/>
  <c r="F6760" i="39"/>
  <c r="F6759" i="39"/>
  <c r="F6758" i="39"/>
  <c r="F6757" i="39"/>
  <c r="F6756" i="39"/>
  <c r="F6755" i="39"/>
  <c r="F6754" i="39"/>
  <c r="F6753" i="39"/>
  <c r="F6752" i="39"/>
  <c r="F6751" i="39"/>
  <c r="F6750" i="39"/>
  <c r="F6749" i="39"/>
  <c r="F6748" i="39"/>
  <c r="F6747" i="39"/>
  <c r="F6746" i="39"/>
  <c r="F6745" i="39"/>
  <c r="F6744" i="39"/>
  <c r="F6743" i="39"/>
  <c r="F6742" i="39"/>
  <c r="F6741" i="39"/>
  <c r="F6740" i="39"/>
  <c r="F6739" i="39"/>
  <c r="F6738" i="39"/>
  <c r="F6737" i="39"/>
  <c r="F6736" i="39"/>
  <c r="F6735" i="39"/>
  <c r="F6734" i="39"/>
  <c r="F6733" i="39"/>
  <c r="F6732" i="39"/>
  <c r="F6731" i="39"/>
  <c r="F6730" i="39"/>
  <c r="F6729" i="39"/>
  <c r="F6728" i="39"/>
  <c r="F6727" i="39"/>
  <c r="F6726" i="39"/>
  <c r="F6725" i="39"/>
  <c r="F6724" i="39"/>
  <c r="F6723" i="39"/>
  <c r="F6722" i="39"/>
  <c r="F6721" i="39"/>
  <c r="F6720" i="39"/>
  <c r="F6719" i="39"/>
  <c r="F6718" i="39"/>
  <c r="F6717" i="39"/>
  <c r="F6716" i="39"/>
  <c r="F6715" i="39"/>
  <c r="F6714" i="39"/>
  <c r="F6713" i="39"/>
  <c r="F6712" i="39"/>
  <c r="F6711" i="39"/>
  <c r="F6710" i="39"/>
  <c r="F6709" i="39"/>
  <c r="F6708" i="39"/>
  <c r="F6707" i="39"/>
  <c r="F6706" i="39"/>
  <c r="F6705" i="39"/>
  <c r="F6704" i="39"/>
  <c r="F6703" i="39"/>
  <c r="F6702" i="39"/>
  <c r="F6701" i="39"/>
  <c r="F6700" i="39"/>
  <c r="F6699" i="39"/>
  <c r="F6698" i="39"/>
  <c r="F6697" i="39"/>
  <c r="F6696" i="39"/>
  <c r="F6695" i="39"/>
  <c r="F6694" i="39"/>
  <c r="F6693" i="39"/>
  <c r="F6692" i="39"/>
  <c r="F6691" i="39"/>
  <c r="F6690" i="39"/>
  <c r="F6689" i="39"/>
  <c r="F6688" i="39"/>
  <c r="F6687" i="39"/>
  <c r="F6686" i="39"/>
  <c r="F6685" i="39"/>
  <c r="F6684" i="39"/>
  <c r="F6683" i="39"/>
  <c r="F6682" i="39"/>
  <c r="F6681" i="39"/>
  <c r="F6680" i="39"/>
  <c r="F6679" i="39"/>
  <c r="F6678" i="39"/>
  <c r="F6677" i="39"/>
  <c r="F6676" i="39"/>
  <c r="F6675" i="39"/>
  <c r="F6674" i="39"/>
  <c r="F6673" i="39"/>
  <c r="F6672" i="39"/>
  <c r="F6671" i="39"/>
  <c r="F6670" i="39"/>
  <c r="F6669" i="39"/>
  <c r="F6668" i="39"/>
  <c r="F6667" i="39"/>
  <c r="F6666" i="39"/>
  <c r="F6665" i="39"/>
  <c r="F6664" i="39"/>
  <c r="F6663" i="39"/>
  <c r="F6662" i="39"/>
  <c r="F6661" i="39"/>
  <c r="F6660" i="39"/>
  <c r="F6659" i="39"/>
  <c r="F6658" i="39"/>
  <c r="F6657" i="39"/>
  <c r="F6656" i="39"/>
  <c r="F6655" i="39"/>
  <c r="F6654" i="39"/>
  <c r="F6653" i="39"/>
  <c r="F6652" i="39"/>
  <c r="F6651" i="39"/>
  <c r="F6650" i="39"/>
  <c r="F6649" i="39"/>
  <c r="F6648" i="39"/>
  <c r="F6647" i="39"/>
  <c r="F6646" i="39"/>
  <c r="F6645" i="39"/>
  <c r="F6644" i="39"/>
  <c r="F6643" i="39"/>
  <c r="F6642" i="39"/>
  <c r="F6641" i="39"/>
  <c r="F6640" i="39"/>
  <c r="F6639" i="39"/>
  <c r="F6638" i="39"/>
  <c r="F6637" i="39"/>
  <c r="F6636" i="39"/>
  <c r="F6635" i="39"/>
  <c r="F6634" i="39"/>
  <c r="F6633" i="39"/>
  <c r="F6632" i="39"/>
  <c r="F6631" i="39"/>
  <c r="F6630" i="39"/>
  <c r="F6629" i="39"/>
  <c r="F6628" i="39"/>
  <c r="F6627" i="39"/>
  <c r="F6626" i="39"/>
  <c r="F6625" i="39"/>
  <c r="F6624" i="39"/>
  <c r="F6623" i="39"/>
  <c r="F6622" i="39"/>
  <c r="F6621" i="39"/>
  <c r="F6620" i="39"/>
  <c r="F6619" i="39"/>
  <c r="F6618" i="39"/>
  <c r="F6617" i="39"/>
  <c r="F6616" i="39"/>
  <c r="F6615" i="39"/>
  <c r="F6614" i="39"/>
  <c r="F6613" i="39"/>
  <c r="F6612" i="39"/>
  <c r="F6611" i="39"/>
  <c r="F6610" i="39"/>
  <c r="F6609" i="39"/>
  <c r="F6608" i="39"/>
  <c r="F6607" i="39"/>
  <c r="F6606" i="39"/>
  <c r="F6605" i="39"/>
  <c r="F6604" i="39"/>
  <c r="F6603" i="39"/>
  <c r="F6602" i="39"/>
  <c r="F6601" i="39"/>
  <c r="F6600" i="39"/>
  <c r="F6599" i="39"/>
  <c r="F6598" i="39"/>
  <c r="F6597" i="39"/>
  <c r="F6596" i="39"/>
  <c r="F6595" i="39"/>
  <c r="F6594" i="39"/>
  <c r="F6593" i="39"/>
  <c r="F6592" i="39"/>
  <c r="F6591" i="39"/>
  <c r="F6590" i="39"/>
  <c r="F6589" i="39"/>
  <c r="F6588" i="39"/>
  <c r="F6587" i="39"/>
  <c r="F6586" i="39"/>
  <c r="F6585" i="39"/>
  <c r="F6584" i="39"/>
  <c r="F6583" i="39"/>
  <c r="F6582" i="39"/>
  <c r="F6581" i="39"/>
  <c r="F6580" i="39"/>
  <c r="F6579" i="39"/>
  <c r="F6578" i="39"/>
  <c r="F6577" i="39"/>
  <c r="F6576" i="39"/>
  <c r="F6575" i="39"/>
  <c r="F6574" i="39"/>
  <c r="F6573" i="39"/>
  <c r="F6572" i="39"/>
  <c r="F6571" i="39"/>
  <c r="F6570" i="39"/>
  <c r="F6569" i="39"/>
  <c r="F6568" i="39"/>
  <c r="F6567" i="39"/>
  <c r="F6566" i="39"/>
  <c r="F6565" i="39"/>
  <c r="F6564" i="39"/>
  <c r="F6563" i="39"/>
  <c r="F6562" i="39"/>
  <c r="F6561" i="39"/>
  <c r="F6560" i="39"/>
  <c r="F6559" i="39"/>
  <c r="F6558" i="39"/>
  <c r="F6557" i="39"/>
  <c r="F6556" i="39"/>
  <c r="F6555" i="39"/>
  <c r="F6554" i="39"/>
  <c r="F6553" i="39"/>
  <c r="F6552" i="39"/>
  <c r="F6551" i="39"/>
  <c r="F6550" i="39"/>
  <c r="F6549" i="39"/>
  <c r="F6548" i="39"/>
  <c r="F6547" i="39"/>
  <c r="F6546" i="39"/>
  <c r="F6545" i="39"/>
  <c r="F6544" i="39"/>
  <c r="F6543" i="39"/>
  <c r="F6542" i="39"/>
  <c r="F6541" i="39"/>
  <c r="F6540" i="39"/>
  <c r="F6539" i="39"/>
  <c r="F6538" i="39"/>
  <c r="F6537" i="39"/>
  <c r="F6536" i="39"/>
  <c r="F6535" i="39"/>
  <c r="F6534" i="39"/>
  <c r="F6533" i="39"/>
  <c r="F6532" i="39"/>
  <c r="F6531" i="39"/>
  <c r="F6530" i="39"/>
  <c r="F6529" i="39"/>
  <c r="F6528" i="39"/>
  <c r="F6527" i="39"/>
  <c r="F6526" i="39"/>
  <c r="F6525" i="39"/>
  <c r="F6524" i="39"/>
  <c r="F6523" i="39"/>
  <c r="F6522" i="39"/>
  <c r="F6521" i="39"/>
  <c r="F6520" i="39"/>
  <c r="F6519" i="39"/>
  <c r="F6518" i="39"/>
  <c r="F6517" i="39"/>
  <c r="F6516" i="39"/>
  <c r="F6515" i="39"/>
  <c r="F6514" i="39"/>
  <c r="F6513" i="39"/>
  <c r="F6512" i="39"/>
  <c r="F6511" i="39"/>
  <c r="F6510" i="39"/>
  <c r="F6509" i="39"/>
  <c r="F6508" i="39"/>
  <c r="F6507" i="39"/>
  <c r="F6506" i="39"/>
  <c r="F6505" i="39"/>
  <c r="F6504" i="39"/>
  <c r="F6503" i="39"/>
  <c r="F6502" i="39"/>
  <c r="F6501" i="39"/>
  <c r="F6500" i="39"/>
  <c r="F6499" i="39"/>
  <c r="F6498" i="39"/>
  <c r="F6497" i="39"/>
  <c r="F6496" i="39"/>
  <c r="F6495" i="39"/>
  <c r="F6494" i="39"/>
  <c r="F6493" i="39"/>
  <c r="F6492" i="39"/>
  <c r="F6491" i="39"/>
  <c r="F6490" i="39"/>
  <c r="F6489" i="39"/>
  <c r="F6488" i="39"/>
  <c r="F6487" i="39"/>
  <c r="F6486" i="39"/>
  <c r="F6485" i="39"/>
  <c r="F6484" i="39"/>
  <c r="F6483" i="39"/>
  <c r="F6482" i="39"/>
  <c r="F6481" i="39"/>
  <c r="F6480" i="39"/>
  <c r="F6479" i="39"/>
  <c r="F6478" i="39"/>
  <c r="F6477" i="39"/>
  <c r="F6476" i="39"/>
  <c r="F6475" i="39"/>
  <c r="F6474" i="39"/>
  <c r="F6473" i="39"/>
  <c r="F6472" i="39"/>
  <c r="F6471" i="39"/>
  <c r="F6470" i="39"/>
  <c r="F6469" i="39"/>
  <c r="F6468" i="39"/>
  <c r="F6467" i="39"/>
  <c r="F6466" i="39"/>
  <c r="F6465" i="39"/>
  <c r="F6464" i="39"/>
  <c r="F6463" i="39"/>
  <c r="F6462" i="39"/>
  <c r="F6461" i="39"/>
  <c r="F6460" i="39"/>
  <c r="F6459" i="39"/>
  <c r="F6458" i="39"/>
  <c r="F6457" i="39"/>
  <c r="F6456" i="39"/>
  <c r="F6455" i="39"/>
  <c r="F6454" i="39"/>
  <c r="F6453" i="39"/>
  <c r="F6452" i="39"/>
  <c r="F6451" i="39"/>
  <c r="F6450" i="39"/>
  <c r="F6449" i="39"/>
  <c r="F6448" i="39"/>
  <c r="F6447" i="39"/>
  <c r="F6446" i="39"/>
  <c r="F6445" i="39"/>
  <c r="F6444" i="39"/>
  <c r="F6443" i="39"/>
  <c r="F6442" i="39"/>
  <c r="F6441" i="39"/>
  <c r="F6440" i="39"/>
  <c r="F6439" i="39"/>
  <c r="F6438" i="39"/>
  <c r="F6437" i="39"/>
  <c r="F6436" i="39"/>
  <c r="F6435" i="39"/>
  <c r="F6434" i="39"/>
  <c r="F6433" i="39"/>
  <c r="F6432" i="39"/>
  <c r="F6431" i="39"/>
  <c r="F6430" i="39"/>
  <c r="F6429" i="39"/>
  <c r="F6428" i="39"/>
  <c r="F6427" i="39"/>
  <c r="F6426" i="39"/>
  <c r="F6425" i="39"/>
  <c r="F6424" i="39"/>
  <c r="F6423" i="39"/>
  <c r="F6422" i="39"/>
  <c r="F6421" i="39"/>
  <c r="F6420" i="39"/>
  <c r="F6419" i="39"/>
  <c r="F6418" i="39"/>
  <c r="F6417" i="39"/>
  <c r="F6416" i="39"/>
  <c r="F6415" i="39"/>
  <c r="F6414" i="39"/>
  <c r="F6413" i="39"/>
  <c r="F6412" i="39"/>
  <c r="F6411" i="39"/>
  <c r="F6410" i="39"/>
  <c r="F6409" i="39"/>
  <c r="F6408" i="39"/>
  <c r="F6407" i="39"/>
  <c r="F6406" i="39"/>
  <c r="F6405" i="39"/>
  <c r="F6404" i="39"/>
  <c r="F6403" i="39"/>
  <c r="F6402" i="39"/>
  <c r="F6401" i="39"/>
  <c r="F6400" i="39"/>
  <c r="F6399" i="39"/>
  <c r="F6398" i="39"/>
  <c r="F6397" i="39"/>
  <c r="F6396" i="39"/>
  <c r="F6395" i="39"/>
  <c r="F6394" i="39"/>
  <c r="F6393" i="39"/>
  <c r="F6392" i="39"/>
  <c r="F6391" i="39"/>
  <c r="F6390" i="39"/>
  <c r="F6389" i="39"/>
  <c r="F6388" i="39"/>
  <c r="F6387" i="39"/>
  <c r="F6386" i="39"/>
  <c r="F6385" i="39"/>
  <c r="F6384" i="39"/>
  <c r="F6383" i="39"/>
  <c r="F6382" i="39"/>
  <c r="F6381" i="39"/>
  <c r="F6380" i="39"/>
  <c r="F6379" i="39"/>
  <c r="F6378" i="39"/>
  <c r="F6377" i="39"/>
  <c r="F6376" i="39"/>
  <c r="F6375" i="39"/>
  <c r="F6374" i="39"/>
  <c r="F6373" i="39"/>
  <c r="F6372" i="39"/>
  <c r="F6371" i="39"/>
  <c r="F6370" i="39"/>
  <c r="F6369" i="39"/>
  <c r="F6368" i="39"/>
  <c r="F6367" i="39"/>
  <c r="F6366" i="39"/>
  <c r="F6365" i="39"/>
  <c r="F6364" i="39"/>
  <c r="F6363" i="39"/>
  <c r="F6362" i="39"/>
  <c r="F6361" i="39"/>
  <c r="F6360" i="39"/>
  <c r="F6359" i="39"/>
  <c r="F6358" i="39"/>
  <c r="F6357" i="39"/>
  <c r="F6356" i="39"/>
  <c r="F6355" i="39"/>
  <c r="F6354" i="39"/>
  <c r="F6353" i="39"/>
  <c r="F6352" i="39"/>
  <c r="F6351" i="39"/>
  <c r="F6350" i="39"/>
  <c r="F6349" i="39"/>
  <c r="F6348" i="39"/>
  <c r="F6347" i="39"/>
  <c r="F6346" i="39"/>
  <c r="F6345" i="39"/>
  <c r="F6344" i="39"/>
  <c r="F6343" i="39"/>
  <c r="F6342" i="39"/>
  <c r="F6341" i="39"/>
  <c r="F6340" i="39"/>
  <c r="F6339" i="39"/>
  <c r="F6338" i="39"/>
  <c r="F6337" i="39"/>
  <c r="F6336" i="39"/>
  <c r="F6335" i="39"/>
  <c r="F6334" i="39"/>
  <c r="F6333" i="39"/>
  <c r="F6332" i="39"/>
  <c r="F6331" i="39"/>
  <c r="F6330" i="39"/>
  <c r="F6329" i="39"/>
  <c r="F6328" i="39"/>
  <c r="F6327" i="39"/>
  <c r="F6326" i="39"/>
  <c r="F6325" i="39"/>
  <c r="F6324" i="39"/>
  <c r="F6323" i="39"/>
  <c r="F6322" i="39"/>
  <c r="F6321" i="39"/>
  <c r="F6320" i="39"/>
  <c r="F6319" i="39"/>
  <c r="F6318" i="39"/>
  <c r="F6317" i="39"/>
  <c r="F6316" i="39"/>
  <c r="F6315" i="39"/>
  <c r="F6314" i="39"/>
  <c r="F6313" i="39"/>
  <c r="F6312" i="39"/>
  <c r="F6311" i="39"/>
  <c r="F6310" i="39"/>
  <c r="F6309" i="39"/>
  <c r="F6308" i="39"/>
  <c r="F6307" i="39"/>
  <c r="F6306" i="39"/>
  <c r="F6305" i="39"/>
  <c r="F6304" i="39"/>
  <c r="F6303" i="39"/>
  <c r="F6302" i="39"/>
  <c r="F6301" i="39"/>
  <c r="F6300" i="39"/>
  <c r="F6299" i="39"/>
  <c r="F6298" i="39"/>
  <c r="F6297" i="39"/>
  <c r="F6296" i="39"/>
  <c r="F6295" i="39"/>
  <c r="F6294" i="39"/>
  <c r="F6293" i="39"/>
  <c r="F6292" i="39"/>
  <c r="F6291" i="39"/>
  <c r="F6290" i="39"/>
  <c r="F6289" i="39"/>
  <c r="F6288" i="39"/>
  <c r="F6287" i="39"/>
  <c r="F6286" i="39"/>
  <c r="F6285" i="39"/>
  <c r="F6284" i="39"/>
  <c r="F6283" i="39"/>
  <c r="F6282" i="39"/>
  <c r="F6281" i="39"/>
  <c r="F6280" i="39"/>
  <c r="F6279" i="39"/>
  <c r="F6278" i="39"/>
  <c r="F6277" i="39"/>
  <c r="F6276" i="39"/>
  <c r="F6275" i="39"/>
  <c r="F6274" i="39"/>
  <c r="F6273" i="39"/>
  <c r="F6272" i="39"/>
  <c r="F6271" i="39"/>
  <c r="F6270" i="39"/>
  <c r="F6269" i="39"/>
  <c r="F6268" i="39"/>
  <c r="F6267" i="39"/>
  <c r="F6266" i="39"/>
  <c r="F6265" i="39"/>
  <c r="F6264" i="39"/>
  <c r="F6263" i="39"/>
  <c r="F6262" i="39"/>
  <c r="F6261" i="39"/>
  <c r="F6260" i="39"/>
  <c r="F6259" i="39"/>
  <c r="F6258" i="39"/>
  <c r="F6257" i="39"/>
  <c r="F6256" i="39"/>
  <c r="F6255" i="39"/>
  <c r="F6254" i="39"/>
  <c r="F6253" i="39"/>
  <c r="F6252" i="39"/>
  <c r="F6251" i="39"/>
  <c r="F6250" i="39"/>
  <c r="F6249" i="39"/>
  <c r="F6248" i="39"/>
  <c r="F6247" i="39"/>
  <c r="F6246" i="39"/>
  <c r="F6245" i="39"/>
  <c r="F6244" i="39"/>
  <c r="F6243" i="39"/>
  <c r="F6242" i="39"/>
  <c r="F6241" i="39"/>
  <c r="F6240" i="39"/>
  <c r="F6239" i="39"/>
  <c r="F6238" i="39"/>
  <c r="F6237" i="39"/>
  <c r="F6236" i="39"/>
  <c r="F6235" i="39"/>
  <c r="F6234" i="39"/>
  <c r="F6233" i="39"/>
  <c r="F6232" i="39"/>
  <c r="F6231" i="39"/>
  <c r="F6230" i="39"/>
  <c r="F6229" i="39"/>
  <c r="F6228" i="39"/>
  <c r="F6227" i="39"/>
  <c r="F6226" i="39"/>
  <c r="F6225" i="39"/>
  <c r="F6224" i="39"/>
  <c r="F6223" i="39"/>
  <c r="F6222" i="39"/>
  <c r="F6221" i="39"/>
  <c r="F6220" i="39"/>
  <c r="F6219" i="39"/>
  <c r="F6218" i="39"/>
  <c r="F6217" i="39"/>
  <c r="F6216" i="39"/>
  <c r="F6215" i="39"/>
  <c r="F6214" i="39"/>
  <c r="F6213" i="39"/>
  <c r="F6212" i="39"/>
  <c r="F6211" i="39"/>
  <c r="F6210" i="39"/>
  <c r="F6209" i="39"/>
  <c r="F6208" i="39"/>
  <c r="F6207" i="39"/>
  <c r="F6206" i="39"/>
  <c r="F6205" i="39"/>
  <c r="F6204" i="39"/>
  <c r="F6203" i="39"/>
  <c r="F6202" i="39"/>
  <c r="F6201" i="39"/>
  <c r="F6200" i="39"/>
  <c r="F6199" i="39"/>
  <c r="F6198" i="39"/>
  <c r="F6197" i="39"/>
  <c r="F6196" i="39"/>
  <c r="F6195" i="39"/>
  <c r="F6194" i="39"/>
  <c r="F6193" i="39"/>
  <c r="F6192" i="39"/>
  <c r="F6191" i="39"/>
  <c r="F6190" i="39"/>
  <c r="F6189" i="39"/>
  <c r="F6188" i="39"/>
  <c r="F6187" i="39"/>
  <c r="F6186" i="39"/>
  <c r="F6185" i="39"/>
  <c r="F6184" i="39"/>
  <c r="F6183" i="39"/>
  <c r="F6182" i="39"/>
  <c r="F6181" i="39"/>
  <c r="F6180" i="39"/>
  <c r="F6179" i="39"/>
  <c r="F6178" i="39"/>
  <c r="F6177" i="39"/>
  <c r="F6176" i="39"/>
  <c r="F6175" i="39"/>
  <c r="F6174" i="39"/>
  <c r="F6173" i="39"/>
  <c r="F6172" i="39"/>
  <c r="F6171" i="39"/>
  <c r="F6170" i="39"/>
  <c r="F6169" i="39"/>
  <c r="F6168" i="39"/>
  <c r="F6167" i="39"/>
  <c r="F6166" i="39"/>
  <c r="F6165" i="39"/>
  <c r="F6164" i="39"/>
  <c r="F6163" i="39"/>
  <c r="F6162" i="39"/>
  <c r="F6161" i="39"/>
  <c r="F6160" i="39"/>
  <c r="F6159" i="39"/>
  <c r="F6158" i="39"/>
  <c r="F6157" i="39"/>
  <c r="F6156" i="39"/>
  <c r="F6155" i="39"/>
  <c r="F6154" i="39"/>
  <c r="F6153" i="39"/>
  <c r="F6152" i="39"/>
  <c r="F6151" i="39"/>
  <c r="F6150" i="39"/>
  <c r="F6149" i="39"/>
  <c r="F6148" i="39"/>
  <c r="F6147" i="39"/>
  <c r="F6146" i="39"/>
  <c r="F6145" i="39"/>
  <c r="F6144" i="39"/>
  <c r="F6143" i="39"/>
  <c r="F6142" i="39"/>
  <c r="F6141" i="39"/>
  <c r="F6140" i="39"/>
  <c r="F6139" i="39"/>
  <c r="F6138" i="39"/>
  <c r="F6137" i="39"/>
  <c r="F6136" i="39"/>
  <c r="F6135" i="39"/>
  <c r="F6134" i="39"/>
  <c r="F6133" i="39"/>
  <c r="F6132" i="39"/>
  <c r="F6131" i="39"/>
  <c r="F6130" i="39"/>
  <c r="F6129" i="39"/>
  <c r="F6128" i="39"/>
  <c r="F6127" i="39"/>
  <c r="F6126" i="39"/>
  <c r="F6125" i="39"/>
  <c r="F6124" i="39"/>
  <c r="F6123" i="39"/>
  <c r="F6122" i="39"/>
  <c r="F6121" i="39"/>
  <c r="F6120" i="39"/>
  <c r="F6119" i="39"/>
  <c r="F6118" i="39"/>
  <c r="F6117" i="39"/>
  <c r="F6116" i="39"/>
  <c r="F6115" i="39"/>
  <c r="F6114" i="39"/>
  <c r="F6113" i="39"/>
  <c r="F6112" i="39"/>
  <c r="F6111" i="39"/>
  <c r="F6110" i="39"/>
  <c r="F6109" i="39"/>
  <c r="F6108" i="39"/>
  <c r="F6107" i="39"/>
  <c r="F6106" i="39"/>
  <c r="F6105" i="39"/>
  <c r="F6104" i="39"/>
  <c r="F6103" i="39"/>
  <c r="F6102" i="39"/>
  <c r="F6101" i="39"/>
  <c r="F6100" i="39"/>
  <c r="F6099" i="39"/>
  <c r="F6098" i="39"/>
  <c r="F6097" i="39"/>
  <c r="F6096" i="39"/>
  <c r="F6095" i="39"/>
  <c r="F6094" i="39"/>
  <c r="F6093" i="39"/>
  <c r="F6092" i="39"/>
  <c r="F6091" i="39"/>
  <c r="F6090" i="39"/>
  <c r="F6089" i="39"/>
  <c r="F6088" i="39"/>
  <c r="F6087" i="39"/>
  <c r="F6086" i="39"/>
  <c r="F6085" i="39"/>
  <c r="F6084" i="39"/>
  <c r="F6083" i="39"/>
  <c r="F6082" i="39"/>
  <c r="F6081" i="39"/>
  <c r="F6080" i="39"/>
  <c r="F6079" i="39"/>
  <c r="F6078" i="39"/>
  <c r="F6077" i="39"/>
  <c r="F6076" i="39"/>
  <c r="F6075" i="39"/>
  <c r="F6074" i="39"/>
  <c r="F6073" i="39"/>
  <c r="F6072" i="39"/>
  <c r="F6071" i="39"/>
  <c r="F6070" i="39"/>
  <c r="F6069" i="39"/>
  <c r="F6068" i="39"/>
  <c r="F6067" i="39"/>
  <c r="F6066" i="39"/>
  <c r="F6065" i="39"/>
  <c r="F6064" i="39"/>
  <c r="F6063" i="39"/>
  <c r="F6062" i="39"/>
  <c r="F6061" i="39"/>
  <c r="F6060" i="39"/>
  <c r="F6059" i="39"/>
  <c r="F6058" i="39"/>
  <c r="F6057" i="39"/>
  <c r="F6056" i="39"/>
  <c r="F6055" i="39"/>
  <c r="F6054" i="39"/>
  <c r="F6053" i="39"/>
  <c r="F6052" i="39"/>
  <c r="F6051" i="39"/>
  <c r="F6050" i="39"/>
  <c r="F6049" i="39"/>
  <c r="F6048" i="39"/>
  <c r="F6047" i="39"/>
  <c r="F6046" i="39"/>
  <c r="F6045" i="39"/>
  <c r="F6044" i="39"/>
  <c r="F6043" i="39"/>
  <c r="F6042" i="39"/>
  <c r="F6041" i="39"/>
  <c r="F6040" i="39"/>
  <c r="F6039" i="39"/>
  <c r="F6038" i="39"/>
  <c r="F6037" i="39"/>
  <c r="F6036" i="39"/>
  <c r="F6035" i="39"/>
  <c r="F6034" i="39"/>
  <c r="F6033" i="39"/>
  <c r="F6032" i="39"/>
  <c r="F6031" i="39"/>
  <c r="F6030" i="39"/>
  <c r="F6029" i="39"/>
  <c r="F6028" i="39"/>
  <c r="F6027" i="39"/>
  <c r="F6026" i="39"/>
  <c r="F6025" i="39"/>
  <c r="F6024" i="39"/>
  <c r="F6023" i="39"/>
  <c r="F6022" i="39"/>
  <c r="F6021" i="39"/>
  <c r="F6020" i="39"/>
  <c r="F6019" i="39"/>
  <c r="F6018" i="39"/>
  <c r="F6017" i="39"/>
  <c r="F6016" i="39"/>
  <c r="F6015" i="39"/>
  <c r="F6014" i="39"/>
  <c r="F6013" i="39"/>
  <c r="F6012" i="39"/>
  <c r="F6011" i="39"/>
  <c r="F6010" i="39"/>
  <c r="F6009" i="39"/>
  <c r="F6008" i="39"/>
  <c r="F6007" i="39"/>
  <c r="F6006" i="39"/>
  <c r="F6005" i="39"/>
  <c r="F6004" i="39"/>
  <c r="F6003" i="39"/>
  <c r="F6002" i="39"/>
  <c r="F6001" i="39"/>
  <c r="F6000" i="39"/>
  <c r="F5999" i="39"/>
  <c r="F5998" i="39"/>
  <c r="F5997" i="39"/>
  <c r="F5996" i="39"/>
  <c r="F5995" i="39"/>
  <c r="F5994" i="39"/>
  <c r="F5993" i="39"/>
  <c r="F5992" i="39"/>
  <c r="F5991" i="39"/>
  <c r="F5990" i="39"/>
  <c r="F5989" i="39"/>
  <c r="F5988" i="39"/>
  <c r="F5987" i="39"/>
  <c r="F5986" i="39"/>
  <c r="F5985" i="39"/>
  <c r="F5984" i="39"/>
  <c r="F5983" i="39"/>
  <c r="F5982" i="39"/>
  <c r="F5981" i="39"/>
  <c r="F5980" i="39"/>
  <c r="F5979" i="39"/>
  <c r="F5978" i="39"/>
  <c r="F5977" i="39"/>
  <c r="F5976" i="39"/>
  <c r="F5975" i="39"/>
  <c r="F5974" i="39"/>
  <c r="F5973" i="39"/>
  <c r="F5972" i="39"/>
  <c r="F5971" i="39"/>
  <c r="F5970" i="39"/>
  <c r="F5969" i="39"/>
  <c r="F5968" i="39"/>
  <c r="F5967" i="39"/>
  <c r="F5966" i="39"/>
  <c r="F5965" i="39"/>
  <c r="F5964" i="39"/>
  <c r="F5963" i="39"/>
  <c r="F5962" i="39"/>
  <c r="F5961" i="39"/>
  <c r="F5960" i="39"/>
  <c r="F5959" i="39"/>
  <c r="F5958" i="39"/>
  <c r="F5957" i="39"/>
  <c r="F5956" i="39"/>
  <c r="F5955" i="39"/>
  <c r="F5954" i="39"/>
  <c r="F5953" i="39"/>
  <c r="F5952" i="39"/>
  <c r="F5951" i="39"/>
  <c r="F5950" i="39"/>
  <c r="F5949" i="39"/>
  <c r="F5948" i="39"/>
  <c r="F5947" i="39"/>
  <c r="F5946" i="39"/>
  <c r="F5945" i="39"/>
  <c r="F5944" i="39"/>
  <c r="F5943" i="39"/>
  <c r="F5942" i="39"/>
  <c r="F5941" i="39"/>
  <c r="F5940" i="39"/>
  <c r="F5939" i="39"/>
  <c r="F5938" i="39"/>
  <c r="F5937" i="39"/>
  <c r="F5936" i="39"/>
  <c r="F5935" i="39"/>
  <c r="F5934" i="39"/>
  <c r="F5933" i="39"/>
  <c r="F5932" i="39"/>
  <c r="F5931" i="39"/>
  <c r="F5930" i="39"/>
  <c r="F5929" i="39"/>
  <c r="F5928" i="39"/>
  <c r="F5927" i="39"/>
  <c r="F5926" i="39"/>
  <c r="F5925" i="39"/>
  <c r="F5924" i="39"/>
  <c r="F5923" i="39"/>
  <c r="F5922" i="39"/>
  <c r="F5921" i="39"/>
  <c r="F5920" i="39"/>
  <c r="F5919" i="39"/>
  <c r="F5918" i="39"/>
  <c r="F5917" i="39"/>
  <c r="F5916" i="39"/>
  <c r="F5915" i="39"/>
  <c r="F5914" i="39"/>
  <c r="F5913" i="39"/>
  <c r="F5912" i="39"/>
  <c r="F5911" i="39"/>
  <c r="F5910" i="39"/>
  <c r="F5909" i="39"/>
  <c r="F5908" i="39"/>
  <c r="F5907" i="39"/>
  <c r="F5906" i="39"/>
  <c r="F5905" i="39"/>
  <c r="F5904" i="39"/>
  <c r="F5903" i="39"/>
  <c r="F5902" i="39"/>
  <c r="F5901" i="39"/>
  <c r="F5900" i="39"/>
  <c r="F5899" i="39"/>
  <c r="F5898" i="39"/>
  <c r="F5897" i="39"/>
  <c r="F5896" i="39"/>
  <c r="F5895" i="39"/>
  <c r="F5894" i="39"/>
  <c r="F5893" i="39"/>
  <c r="F5892" i="39"/>
  <c r="F5891" i="39"/>
  <c r="F5890" i="39"/>
  <c r="F5889" i="39"/>
  <c r="F5888" i="39"/>
  <c r="F5887" i="39"/>
  <c r="F5886" i="39"/>
  <c r="F5885" i="39"/>
  <c r="F5884" i="39"/>
  <c r="F5883" i="39"/>
  <c r="F5882" i="39"/>
  <c r="F5881" i="39"/>
  <c r="F5880" i="39"/>
  <c r="F5879" i="39"/>
  <c r="F5878" i="39"/>
  <c r="F5877" i="39"/>
  <c r="F5876" i="39"/>
  <c r="F5875" i="39"/>
  <c r="F5874" i="39"/>
  <c r="F5873" i="39"/>
  <c r="F5872" i="39"/>
  <c r="F5871" i="39"/>
  <c r="F5870" i="39"/>
  <c r="F5869" i="39"/>
  <c r="F5868" i="39"/>
  <c r="F5867" i="39"/>
  <c r="F5866" i="39"/>
  <c r="F5865" i="39"/>
  <c r="F5864" i="39"/>
  <c r="F5863" i="39"/>
  <c r="F5862" i="39"/>
  <c r="F5861" i="39"/>
  <c r="F5860" i="39"/>
  <c r="F5859" i="39"/>
  <c r="F5858" i="39"/>
  <c r="F5857" i="39"/>
  <c r="F5856" i="39"/>
  <c r="F5855" i="39"/>
  <c r="F5854" i="39"/>
  <c r="F5853" i="39"/>
  <c r="F5852" i="39"/>
  <c r="F5851" i="39"/>
  <c r="F5850" i="39"/>
  <c r="F5849" i="39"/>
  <c r="F5848" i="39"/>
  <c r="F5847" i="39"/>
  <c r="F5846" i="39"/>
  <c r="F5845" i="39"/>
  <c r="F5844" i="39"/>
  <c r="F5843" i="39"/>
  <c r="F5842" i="39"/>
  <c r="F5841" i="39"/>
  <c r="F5840" i="39"/>
  <c r="F5839" i="39"/>
  <c r="F5838" i="39"/>
  <c r="F5837" i="39"/>
  <c r="F5836" i="39"/>
  <c r="F5835" i="39"/>
  <c r="F5834" i="39"/>
  <c r="F5833" i="39"/>
  <c r="F5832" i="39"/>
  <c r="F5831" i="39"/>
  <c r="F5830" i="39"/>
  <c r="F5829" i="39"/>
  <c r="F5828" i="39"/>
  <c r="F5827" i="39"/>
  <c r="F5826" i="39"/>
  <c r="F5825" i="39"/>
  <c r="F5824" i="39"/>
  <c r="F5823" i="39"/>
  <c r="F5822" i="39"/>
  <c r="F5821" i="39"/>
  <c r="F5820" i="39"/>
  <c r="F5819" i="39"/>
  <c r="F5818" i="39"/>
  <c r="F5817" i="39"/>
  <c r="F5816" i="39"/>
  <c r="F5815" i="39"/>
  <c r="F5814" i="39"/>
  <c r="F5813" i="39"/>
  <c r="F5812" i="39"/>
  <c r="F5811" i="39"/>
  <c r="F5810" i="39"/>
  <c r="F5809" i="39"/>
  <c r="F5808" i="39"/>
  <c r="F5807" i="39"/>
  <c r="F5806" i="39"/>
  <c r="F5805" i="39"/>
  <c r="F5804" i="39"/>
  <c r="F5803" i="39"/>
  <c r="F5802" i="39"/>
  <c r="F5801" i="39"/>
  <c r="F5800" i="39"/>
  <c r="F5799" i="39"/>
  <c r="F5798" i="39"/>
  <c r="F5797" i="39"/>
  <c r="F5796" i="39"/>
  <c r="F5795" i="39"/>
  <c r="F5794" i="39"/>
  <c r="F5793" i="39"/>
  <c r="F5792" i="39"/>
  <c r="F5791" i="39"/>
  <c r="F5790" i="39"/>
  <c r="F5789" i="39"/>
  <c r="F5788" i="39"/>
  <c r="F5787" i="39"/>
  <c r="F5786" i="39"/>
  <c r="F5785" i="39"/>
  <c r="F5784" i="39"/>
  <c r="F5783" i="39"/>
  <c r="F5782" i="39"/>
  <c r="F5781" i="39"/>
  <c r="F5780" i="39"/>
  <c r="F5779" i="39"/>
  <c r="F5778" i="39"/>
  <c r="F5777" i="39"/>
  <c r="F5776" i="39"/>
  <c r="F5775" i="39"/>
  <c r="F5774" i="39"/>
  <c r="F5773" i="39"/>
  <c r="F5772" i="39"/>
  <c r="F5771" i="39"/>
  <c r="F5770" i="39"/>
  <c r="F5769" i="39"/>
  <c r="F5768" i="39"/>
  <c r="F5767" i="39"/>
  <c r="F5766" i="39"/>
  <c r="F5765" i="39"/>
  <c r="F5764" i="39"/>
  <c r="F5763" i="39"/>
  <c r="F5762" i="39"/>
  <c r="F5761" i="39"/>
  <c r="F5760" i="39"/>
  <c r="F5759" i="39"/>
  <c r="F5758" i="39"/>
  <c r="F5757" i="39"/>
  <c r="F5756" i="39"/>
  <c r="F5755" i="39"/>
  <c r="F5754" i="39"/>
  <c r="F5753" i="39"/>
  <c r="F5752" i="39"/>
  <c r="F5751" i="39"/>
  <c r="F5750" i="39"/>
  <c r="F5749" i="39"/>
  <c r="F5748" i="39"/>
  <c r="F5747" i="39"/>
  <c r="F5746" i="39"/>
  <c r="F5745" i="39"/>
  <c r="F5744" i="39"/>
  <c r="F5743" i="39"/>
  <c r="F5742" i="39"/>
  <c r="F5741" i="39"/>
  <c r="F5740" i="39"/>
  <c r="F5739" i="39"/>
  <c r="F5738" i="39"/>
  <c r="F5737" i="39"/>
  <c r="F5736" i="39"/>
  <c r="F5735" i="39"/>
  <c r="F5734" i="39"/>
  <c r="F5733" i="39"/>
  <c r="F5732" i="39"/>
  <c r="F5731" i="39"/>
  <c r="F5730" i="39"/>
  <c r="F5729" i="39"/>
  <c r="F5728" i="39"/>
  <c r="F5727" i="39"/>
  <c r="F5726" i="39"/>
  <c r="F5725" i="39"/>
  <c r="F5724" i="39"/>
  <c r="F5723" i="39"/>
  <c r="F5722" i="39"/>
  <c r="F5721" i="39"/>
  <c r="F5720" i="39"/>
  <c r="F5719" i="39"/>
  <c r="F5718" i="39"/>
  <c r="F5717" i="39"/>
  <c r="F5716" i="39"/>
  <c r="F5715" i="39"/>
  <c r="F5714" i="39"/>
  <c r="F5713" i="39"/>
  <c r="F5712" i="39"/>
  <c r="F5711" i="39"/>
  <c r="F5710" i="39"/>
  <c r="F5709" i="39"/>
  <c r="F5708" i="39"/>
  <c r="F5707" i="39"/>
  <c r="F5706" i="39"/>
  <c r="F5705" i="39"/>
  <c r="F5704" i="39"/>
  <c r="F5703" i="39"/>
  <c r="F5702" i="39"/>
  <c r="F5701" i="39"/>
  <c r="F5700" i="39"/>
  <c r="F5699" i="39"/>
  <c r="F5698" i="39"/>
  <c r="F5697" i="39"/>
  <c r="F5696" i="39"/>
  <c r="F5695" i="39"/>
  <c r="F5694" i="39"/>
  <c r="F5693" i="39"/>
  <c r="F5692" i="39"/>
  <c r="F5691" i="39"/>
  <c r="F5690" i="39"/>
  <c r="F5689" i="39"/>
  <c r="F5688" i="39"/>
  <c r="F5687" i="39"/>
  <c r="F5686" i="39"/>
  <c r="F5685" i="39"/>
  <c r="F5684" i="39"/>
  <c r="F5683" i="39"/>
  <c r="F5682" i="39"/>
  <c r="F5681" i="39"/>
  <c r="F5680" i="39"/>
  <c r="F5679" i="39"/>
  <c r="F5678" i="39"/>
  <c r="F5677" i="39"/>
  <c r="F5676" i="39"/>
  <c r="F5675" i="39"/>
  <c r="F5674" i="39"/>
  <c r="F5673" i="39"/>
  <c r="F5672" i="39"/>
  <c r="F5671" i="39"/>
  <c r="F5670" i="39"/>
  <c r="F5669" i="39"/>
  <c r="F5668" i="39"/>
  <c r="F5667" i="39"/>
  <c r="F5666" i="39"/>
  <c r="F5665" i="39"/>
  <c r="F5664" i="39"/>
  <c r="F5663" i="39"/>
  <c r="F5662" i="39"/>
  <c r="F5661" i="39"/>
  <c r="F5660" i="39"/>
  <c r="F5659" i="39"/>
  <c r="F5658" i="39"/>
  <c r="F5657" i="39"/>
  <c r="F5656" i="39"/>
  <c r="F5655" i="39"/>
  <c r="F5654" i="39"/>
  <c r="F5653" i="39"/>
  <c r="F5652" i="39"/>
  <c r="F5651" i="39"/>
  <c r="F5650" i="39"/>
  <c r="F5649" i="39"/>
  <c r="F5648" i="39"/>
  <c r="F5647" i="39"/>
  <c r="F5646" i="39"/>
  <c r="F5645" i="39"/>
  <c r="F5644" i="39"/>
  <c r="F5643" i="39"/>
  <c r="F5642" i="39"/>
  <c r="F5641" i="39"/>
  <c r="F5640" i="39"/>
  <c r="F5639" i="39"/>
  <c r="F5638" i="39"/>
  <c r="F5637" i="39"/>
  <c r="F5636" i="39"/>
  <c r="F5635" i="39"/>
  <c r="F5634" i="39"/>
  <c r="F5633" i="39"/>
  <c r="F5632" i="39"/>
  <c r="F5631" i="39"/>
  <c r="F5630" i="39"/>
  <c r="F5629" i="39"/>
  <c r="F5628" i="39"/>
  <c r="F5627" i="39"/>
  <c r="F5626" i="39"/>
  <c r="F5625" i="39"/>
  <c r="F5624" i="39"/>
  <c r="F5623" i="39"/>
  <c r="F5622" i="39"/>
  <c r="F5621" i="39"/>
  <c r="F5620" i="39"/>
  <c r="F5619" i="39"/>
  <c r="F5618" i="39"/>
  <c r="F5617" i="39"/>
  <c r="F5616" i="39"/>
  <c r="F5615" i="39"/>
  <c r="F5614" i="39"/>
  <c r="F5613" i="39"/>
  <c r="F5612" i="39"/>
  <c r="F5611" i="39"/>
  <c r="F5610" i="39"/>
  <c r="F5609" i="39"/>
  <c r="F5608" i="39"/>
  <c r="F5607" i="39"/>
  <c r="F5606" i="39"/>
  <c r="F5605" i="39"/>
  <c r="F5604" i="39"/>
  <c r="F5603" i="39"/>
  <c r="F5602" i="39"/>
  <c r="F5601" i="39"/>
  <c r="F5600" i="39"/>
  <c r="F5599" i="39"/>
  <c r="F5598" i="39"/>
  <c r="F5597" i="39"/>
  <c r="F5596" i="39"/>
  <c r="F5595" i="39"/>
  <c r="F5594" i="39"/>
  <c r="F5593" i="39"/>
  <c r="F5592" i="39"/>
  <c r="F5591" i="39"/>
  <c r="F5590" i="39"/>
  <c r="F5589" i="39"/>
  <c r="F5588" i="39"/>
  <c r="F5587" i="39"/>
  <c r="F5586" i="39"/>
  <c r="F5585" i="39"/>
  <c r="F5584" i="39"/>
  <c r="F5583" i="39"/>
  <c r="F5582" i="39"/>
  <c r="F5581" i="39"/>
  <c r="F5580" i="39"/>
  <c r="F5579" i="39"/>
  <c r="F5578" i="39"/>
  <c r="F5577" i="39"/>
  <c r="F5576" i="39"/>
  <c r="F5575" i="39"/>
  <c r="F5574" i="39"/>
  <c r="F5573" i="39"/>
  <c r="F5572" i="39"/>
  <c r="F5571" i="39"/>
  <c r="F5570" i="39"/>
  <c r="F5569" i="39"/>
  <c r="F5568" i="39"/>
  <c r="F5567" i="39"/>
  <c r="F5566" i="39"/>
  <c r="F5565" i="39"/>
  <c r="F5564" i="39"/>
  <c r="F5563" i="39"/>
  <c r="F5562" i="39"/>
  <c r="F5561" i="39"/>
  <c r="F5560" i="39"/>
  <c r="F5559" i="39"/>
  <c r="F5558" i="39"/>
  <c r="F5557" i="39"/>
  <c r="F5556" i="39"/>
  <c r="F5555" i="39"/>
  <c r="F5554" i="39"/>
  <c r="F5553" i="39"/>
  <c r="F5552" i="39"/>
  <c r="F5551" i="39"/>
  <c r="F5550" i="39"/>
  <c r="F5549" i="39"/>
  <c r="F5548" i="39"/>
  <c r="F5547" i="39"/>
  <c r="F5546" i="39"/>
  <c r="F5545" i="39"/>
  <c r="F5544" i="39"/>
  <c r="F5543" i="39"/>
  <c r="F5542" i="39"/>
  <c r="F5541" i="39"/>
  <c r="F5540" i="39"/>
  <c r="F5539" i="39"/>
  <c r="F5538" i="39"/>
  <c r="F5537" i="39"/>
  <c r="F5536" i="39"/>
  <c r="F5535" i="39"/>
  <c r="F5534" i="39"/>
  <c r="F5533" i="39"/>
  <c r="F5532" i="39"/>
  <c r="F5531" i="39"/>
  <c r="F5530" i="39"/>
  <c r="F5529" i="39"/>
  <c r="F5528" i="39"/>
  <c r="F5527" i="39"/>
  <c r="F5526" i="39"/>
  <c r="F5525" i="39"/>
  <c r="F5524" i="39"/>
  <c r="F5523" i="39"/>
  <c r="F5522" i="39"/>
  <c r="F5521" i="39"/>
  <c r="F5520" i="39"/>
  <c r="F5519" i="39"/>
  <c r="F5518" i="39"/>
  <c r="F5517" i="39"/>
  <c r="F5516" i="39"/>
  <c r="F5515" i="39"/>
  <c r="F5514" i="39"/>
  <c r="F5513" i="39"/>
  <c r="F5512" i="39"/>
  <c r="F5511" i="39"/>
  <c r="F5510" i="39"/>
  <c r="F5509" i="39"/>
  <c r="F5508" i="39"/>
  <c r="F5507" i="39"/>
  <c r="F5506" i="39"/>
  <c r="F5505" i="39"/>
  <c r="F5504" i="39"/>
  <c r="F5503" i="39"/>
  <c r="F5502" i="39"/>
  <c r="F5501" i="39"/>
  <c r="F5500" i="39"/>
  <c r="F5499" i="39"/>
  <c r="F5498" i="39"/>
  <c r="F5497" i="39"/>
  <c r="F5496" i="39"/>
  <c r="F5495" i="39"/>
  <c r="F5494" i="39"/>
  <c r="F5493" i="39"/>
  <c r="F5492" i="39"/>
  <c r="F5491" i="39"/>
  <c r="F5490" i="39"/>
  <c r="F5489" i="39"/>
  <c r="F5488" i="39"/>
  <c r="F5487" i="39"/>
  <c r="F5486" i="39"/>
  <c r="F5485" i="39"/>
  <c r="F5484" i="39"/>
  <c r="F5483" i="39"/>
  <c r="F5482" i="39"/>
  <c r="F5481" i="39"/>
  <c r="F5480" i="39"/>
  <c r="F5479" i="39"/>
  <c r="F5478" i="39"/>
  <c r="F5477" i="39"/>
  <c r="F5476" i="39"/>
  <c r="F5475" i="39"/>
  <c r="F5474" i="39"/>
  <c r="F5473" i="39"/>
  <c r="F5472" i="39"/>
  <c r="F5471" i="39"/>
  <c r="F5470" i="39"/>
  <c r="F5469" i="39"/>
  <c r="F5468" i="39"/>
  <c r="F5467" i="39"/>
  <c r="F5466" i="39"/>
  <c r="F5465" i="39"/>
  <c r="F5464" i="39"/>
  <c r="F5463" i="39"/>
  <c r="F5462" i="39"/>
  <c r="F5461" i="39"/>
  <c r="F5460" i="39"/>
  <c r="F5459" i="39"/>
  <c r="F5458" i="39"/>
  <c r="F5457" i="39"/>
  <c r="F5456" i="39"/>
  <c r="F5455" i="39"/>
  <c r="F5454" i="39"/>
  <c r="F5453" i="39"/>
  <c r="F5452" i="39"/>
  <c r="F5451" i="39"/>
  <c r="F5450" i="39"/>
  <c r="F5449" i="39"/>
  <c r="F5448" i="39"/>
  <c r="F5447" i="39"/>
  <c r="F5446" i="39"/>
  <c r="F5445" i="39"/>
  <c r="F5444" i="39"/>
  <c r="F5443" i="39"/>
  <c r="F5442" i="39"/>
  <c r="F5441" i="39"/>
  <c r="F5440" i="39"/>
  <c r="F5439" i="39"/>
  <c r="F5438" i="39"/>
  <c r="F5437" i="39"/>
  <c r="F5436" i="39"/>
  <c r="F5435" i="39"/>
  <c r="F5434" i="39"/>
  <c r="F5433" i="39"/>
  <c r="F5432" i="39"/>
  <c r="F5431" i="39"/>
  <c r="F5430" i="39"/>
  <c r="F5429" i="39"/>
  <c r="F5428" i="39"/>
  <c r="F5427" i="39"/>
  <c r="F5426" i="39"/>
  <c r="F5425" i="39"/>
  <c r="F5424" i="39"/>
  <c r="F5423" i="39"/>
  <c r="F5422" i="39"/>
  <c r="F5421" i="39"/>
  <c r="F5420" i="39"/>
  <c r="F5419" i="39"/>
  <c r="F5418" i="39"/>
  <c r="F5417" i="39"/>
  <c r="F5416" i="39"/>
  <c r="F5415" i="39"/>
  <c r="F5414" i="39"/>
  <c r="F5413" i="39"/>
  <c r="F5412" i="39"/>
  <c r="F5411" i="39"/>
  <c r="F5410" i="39"/>
  <c r="F5409" i="39"/>
  <c r="F5408" i="39"/>
  <c r="F5407" i="39"/>
  <c r="F5406" i="39"/>
  <c r="F5405" i="39"/>
  <c r="F5404" i="39"/>
  <c r="F5403" i="39"/>
  <c r="F5402" i="39"/>
  <c r="F5401" i="39"/>
  <c r="F5400" i="39"/>
  <c r="F5399" i="39"/>
  <c r="F5398" i="39"/>
  <c r="F5397" i="39"/>
  <c r="F5396" i="39"/>
  <c r="F5395" i="39"/>
  <c r="F5394" i="39"/>
  <c r="F5393" i="39"/>
  <c r="F5392" i="39"/>
  <c r="F5391" i="39"/>
  <c r="F5390" i="39"/>
  <c r="F5389" i="39"/>
  <c r="F5388" i="39"/>
  <c r="F5387" i="39"/>
  <c r="F5386" i="39"/>
  <c r="F5385" i="39"/>
  <c r="F5384" i="39"/>
  <c r="F5383" i="39"/>
  <c r="F5382" i="39"/>
  <c r="F5381" i="39"/>
  <c r="F5380" i="39"/>
  <c r="F5379" i="39"/>
  <c r="F5378" i="39"/>
  <c r="F5377" i="39"/>
  <c r="F5376" i="39"/>
  <c r="F5375" i="39"/>
  <c r="F5374" i="39"/>
  <c r="F5373" i="39"/>
  <c r="F5372" i="39"/>
  <c r="F5371" i="39"/>
  <c r="F5370" i="39"/>
  <c r="F5369" i="39"/>
  <c r="F5368" i="39"/>
  <c r="F5367" i="39"/>
  <c r="F5366" i="39"/>
  <c r="F5365" i="39"/>
  <c r="F5364" i="39"/>
  <c r="F5363" i="39"/>
  <c r="F5362" i="39"/>
  <c r="F5361" i="39"/>
  <c r="F5360" i="39"/>
  <c r="F5359" i="39"/>
  <c r="F5358" i="39"/>
  <c r="F5357" i="39"/>
  <c r="F5356" i="39"/>
  <c r="F5355" i="39"/>
  <c r="F5354" i="39"/>
  <c r="F5353" i="39"/>
  <c r="F5352" i="39"/>
  <c r="F5351" i="39"/>
  <c r="F5350" i="39"/>
  <c r="F5349" i="39"/>
  <c r="F5348" i="39"/>
  <c r="F5347" i="39"/>
  <c r="F5346" i="39"/>
  <c r="F5345" i="39"/>
  <c r="F5344" i="39"/>
  <c r="F5343" i="39"/>
  <c r="F5342" i="39"/>
  <c r="F5341" i="39"/>
  <c r="F5340" i="39"/>
  <c r="F5339" i="39"/>
  <c r="F5338" i="39"/>
  <c r="F5337" i="39"/>
  <c r="F5336" i="39"/>
  <c r="F5335" i="39"/>
  <c r="F5334" i="39"/>
  <c r="F5333" i="39"/>
  <c r="F5332" i="39"/>
  <c r="F5331" i="39"/>
  <c r="F5330" i="39"/>
  <c r="F5329" i="39"/>
  <c r="F5328" i="39"/>
  <c r="F5327" i="39"/>
  <c r="F5326" i="39"/>
  <c r="F5325" i="39"/>
  <c r="F5324" i="39"/>
  <c r="F5323" i="39"/>
  <c r="F5322" i="39"/>
  <c r="F5321" i="39"/>
  <c r="F5320" i="39"/>
  <c r="F5319" i="39"/>
  <c r="F5318" i="39"/>
  <c r="F5317" i="39"/>
  <c r="F5316" i="39"/>
  <c r="F5315" i="39"/>
  <c r="F5314" i="39"/>
  <c r="F5313" i="39"/>
  <c r="F5312" i="39"/>
  <c r="F5311" i="39"/>
  <c r="F5310" i="39"/>
  <c r="F5309" i="39"/>
  <c r="F5308" i="39"/>
  <c r="F5307" i="39"/>
  <c r="F5306" i="39"/>
  <c r="F5305" i="39"/>
  <c r="F5304" i="39"/>
  <c r="F5303" i="39"/>
  <c r="F5302" i="39"/>
  <c r="F5301" i="39"/>
  <c r="F5300" i="39"/>
  <c r="F5299" i="39"/>
  <c r="F5298" i="39"/>
  <c r="F5297" i="39"/>
  <c r="F5296" i="39"/>
  <c r="F5295" i="39"/>
  <c r="F5294" i="39"/>
  <c r="F5293" i="39"/>
  <c r="F5292" i="39"/>
  <c r="F5291" i="39"/>
  <c r="F5290" i="39"/>
  <c r="F5289" i="39"/>
  <c r="F5288" i="39"/>
  <c r="F5287" i="39"/>
  <c r="F5286" i="39"/>
  <c r="F5285" i="39"/>
  <c r="F5284" i="39"/>
  <c r="F5283" i="39"/>
  <c r="F5282" i="39"/>
  <c r="F5281" i="39"/>
  <c r="F5280" i="39"/>
  <c r="F5279" i="39"/>
  <c r="F5278" i="39"/>
  <c r="F5277" i="39"/>
  <c r="F5276" i="39"/>
  <c r="F5275" i="39"/>
  <c r="F5274" i="39"/>
  <c r="F5273" i="39"/>
  <c r="F5272" i="39"/>
  <c r="F5271" i="39"/>
  <c r="F5270" i="39"/>
  <c r="F5269" i="39"/>
  <c r="F5268" i="39"/>
  <c r="F5267" i="39"/>
  <c r="F5266" i="39"/>
  <c r="F5265" i="39"/>
  <c r="F5264" i="39"/>
  <c r="F5263" i="39"/>
  <c r="F5262" i="39"/>
  <c r="F5261" i="39"/>
  <c r="F5260" i="39"/>
  <c r="F5259" i="39"/>
  <c r="F5258" i="39"/>
  <c r="F5257" i="39"/>
  <c r="F5256" i="39"/>
  <c r="F5255" i="39"/>
  <c r="F5254" i="39"/>
  <c r="F5253" i="39"/>
  <c r="F5252" i="39"/>
  <c r="F5251" i="39"/>
  <c r="F5250" i="39"/>
  <c r="F5249" i="39"/>
  <c r="F5248" i="39"/>
  <c r="F5247" i="39"/>
  <c r="F5246" i="39"/>
  <c r="F5245" i="39"/>
  <c r="F5244" i="39"/>
  <c r="F5243" i="39"/>
  <c r="F5242" i="39"/>
  <c r="F5241" i="39"/>
  <c r="F5240" i="39"/>
  <c r="F5239" i="39"/>
  <c r="F5238" i="39"/>
  <c r="F5237" i="39"/>
  <c r="F5236" i="39"/>
  <c r="F5235" i="39"/>
  <c r="F5234" i="39"/>
  <c r="F5233" i="39"/>
  <c r="F5232" i="39"/>
  <c r="F5231" i="39"/>
  <c r="F5230" i="39"/>
  <c r="F5229" i="39"/>
  <c r="F5228" i="39"/>
  <c r="F5227" i="39"/>
  <c r="F5226" i="39"/>
  <c r="F5225" i="39"/>
  <c r="F5224" i="39"/>
  <c r="F5223" i="39"/>
  <c r="F5222" i="39"/>
  <c r="F5221" i="39"/>
  <c r="F5220" i="39"/>
  <c r="F5219" i="39"/>
  <c r="F5218" i="39"/>
  <c r="F5217" i="39"/>
  <c r="F5216" i="39"/>
  <c r="F5215" i="39"/>
  <c r="F5214" i="39"/>
  <c r="F5213" i="39"/>
  <c r="F5212" i="39"/>
  <c r="F5211" i="39"/>
  <c r="F5210" i="39"/>
  <c r="F5209" i="39"/>
  <c r="F5208" i="39"/>
  <c r="F5207" i="39"/>
  <c r="F5206" i="39"/>
  <c r="F5205" i="39"/>
  <c r="F5204" i="39"/>
  <c r="F5203" i="39"/>
  <c r="F5202" i="39"/>
  <c r="F5201" i="39"/>
  <c r="F5200" i="39"/>
  <c r="F5199" i="39"/>
  <c r="F5198" i="39"/>
  <c r="F5197" i="39"/>
  <c r="F5196" i="39"/>
  <c r="F5195" i="39"/>
  <c r="F5194" i="39"/>
  <c r="F5193" i="39"/>
  <c r="F5192" i="39"/>
  <c r="F5191" i="39"/>
  <c r="F5190" i="39"/>
  <c r="F5189" i="39"/>
  <c r="F5188" i="39"/>
  <c r="F5187" i="39"/>
  <c r="F5186" i="39"/>
  <c r="F5185" i="39"/>
  <c r="F5184" i="39"/>
  <c r="F5183" i="39"/>
  <c r="F5182" i="39"/>
  <c r="F5181" i="39"/>
  <c r="F5180" i="39"/>
  <c r="F5179" i="39"/>
  <c r="F5178" i="39"/>
  <c r="F5177" i="39"/>
  <c r="F5176" i="39"/>
  <c r="F5175" i="39"/>
  <c r="F5174" i="39"/>
  <c r="F5173" i="39"/>
  <c r="F5172" i="39"/>
  <c r="F5171" i="39"/>
  <c r="F5170" i="39"/>
  <c r="F5169" i="39"/>
  <c r="F5168" i="39"/>
  <c r="F5167" i="39"/>
  <c r="F5166" i="39"/>
  <c r="F5165" i="39"/>
  <c r="F5164" i="39"/>
  <c r="F5163" i="39"/>
  <c r="F5162" i="39"/>
  <c r="F5161" i="39"/>
  <c r="F5160" i="39"/>
  <c r="F5159" i="39"/>
  <c r="F5158" i="39"/>
  <c r="F5157" i="39"/>
  <c r="F5156" i="39"/>
  <c r="F5155" i="39"/>
  <c r="F5154" i="39"/>
  <c r="F5153" i="39"/>
  <c r="F5152" i="39"/>
  <c r="F5151" i="39"/>
  <c r="F5150" i="39"/>
  <c r="F5149" i="39"/>
  <c r="F5148" i="39"/>
  <c r="F5147" i="39"/>
  <c r="F5146" i="39"/>
  <c r="F5145" i="39"/>
  <c r="F5144" i="39"/>
  <c r="F5143" i="39"/>
  <c r="F5142" i="39"/>
  <c r="F5141" i="39"/>
  <c r="F5140" i="39"/>
  <c r="F5139" i="39"/>
  <c r="F5138" i="39"/>
  <c r="F5137" i="39"/>
  <c r="F5136" i="39"/>
  <c r="F5135" i="39"/>
  <c r="F5134" i="39"/>
  <c r="F5133" i="39"/>
  <c r="F5132" i="39"/>
  <c r="F5131" i="39"/>
  <c r="F5130" i="39"/>
  <c r="F5129" i="39"/>
  <c r="F5128" i="39"/>
  <c r="F5127" i="39"/>
  <c r="F5126" i="39"/>
  <c r="F5125" i="39"/>
  <c r="F5124" i="39"/>
  <c r="F5123" i="39"/>
  <c r="F5122" i="39"/>
  <c r="F5121" i="39"/>
  <c r="F5120" i="39"/>
  <c r="F5119" i="39"/>
  <c r="F5118" i="39"/>
  <c r="F5117" i="39"/>
  <c r="F5116" i="39"/>
  <c r="F5115" i="39"/>
  <c r="F5114" i="39"/>
  <c r="F5113" i="39"/>
  <c r="F5112" i="39"/>
  <c r="F5111" i="39"/>
  <c r="F5110" i="39"/>
  <c r="F5109" i="39"/>
  <c r="F5108" i="39"/>
  <c r="F5107" i="39"/>
  <c r="F5106" i="39"/>
  <c r="F5105" i="39"/>
  <c r="F5104" i="39"/>
  <c r="F5103" i="39"/>
  <c r="F5102" i="39"/>
  <c r="F5101" i="39"/>
  <c r="F5100" i="39"/>
  <c r="F5099" i="39"/>
  <c r="F5098" i="39"/>
  <c r="F5097" i="39"/>
  <c r="F5096" i="39"/>
  <c r="F5095" i="39"/>
  <c r="F5094" i="39"/>
  <c r="F5093" i="39"/>
  <c r="F5092" i="39"/>
  <c r="F5091" i="39"/>
  <c r="F5090" i="39"/>
  <c r="F5089" i="39"/>
  <c r="F5088" i="39"/>
  <c r="F5087" i="39"/>
  <c r="F5086" i="39"/>
  <c r="F5085" i="39"/>
  <c r="F5084" i="39"/>
  <c r="F5083" i="39"/>
  <c r="F5082" i="39"/>
  <c r="F5081" i="39"/>
  <c r="F5080" i="39"/>
  <c r="F5079" i="39"/>
  <c r="F5078" i="39"/>
  <c r="F5077" i="39"/>
  <c r="F5076" i="39"/>
  <c r="F5075" i="39"/>
  <c r="F5074" i="39"/>
  <c r="F5073" i="39"/>
  <c r="F5072" i="39"/>
  <c r="F5071" i="39"/>
  <c r="F5070" i="39"/>
  <c r="F5069" i="39"/>
  <c r="F5068" i="39"/>
  <c r="F5067" i="39"/>
  <c r="F5066" i="39"/>
  <c r="F5065" i="39"/>
  <c r="F5064" i="39"/>
  <c r="F5063" i="39"/>
  <c r="F5062" i="39"/>
  <c r="F5061" i="39"/>
  <c r="F5060" i="39"/>
  <c r="F5059" i="39"/>
  <c r="F5058" i="39"/>
  <c r="F5057" i="39"/>
  <c r="F5056" i="39"/>
  <c r="F5055" i="39"/>
  <c r="F5054" i="39"/>
  <c r="F5053" i="39"/>
  <c r="F5052" i="39"/>
  <c r="F5051" i="39"/>
  <c r="F5050" i="39"/>
  <c r="F5049" i="39"/>
  <c r="F5048" i="39"/>
  <c r="F5047" i="39"/>
  <c r="F5046" i="39"/>
  <c r="F5045" i="39"/>
  <c r="F5044" i="39"/>
  <c r="F5043" i="39"/>
  <c r="F5042" i="39"/>
  <c r="F5041" i="39"/>
  <c r="F5040" i="39"/>
  <c r="F5039" i="39"/>
  <c r="F5038" i="39"/>
  <c r="F5037" i="39"/>
  <c r="F5036" i="39"/>
  <c r="F5035" i="39"/>
  <c r="F5034" i="39"/>
  <c r="F5033" i="39"/>
  <c r="F5032" i="39"/>
  <c r="F5031" i="39"/>
  <c r="F5030" i="39"/>
  <c r="F5029" i="39"/>
  <c r="F5028" i="39"/>
  <c r="F5027" i="39"/>
  <c r="F5026" i="39"/>
  <c r="F5025" i="39"/>
  <c r="F5024" i="39"/>
  <c r="F5023" i="39"/>
  <c r="F5022" i="39"/>
  <c r="F5021" i="39"/>
  <c r="F5020" i="39"/>
  <c r="F5019" i="39"/>
  <c r="F5018" i="39"/>
  <c r="F5017" i="39"/>
  <c r="F5016" i="39"/>
  <c r="F5015" i="39"/>
  <c r="F5014" i="39"/>
  <c r="F5013" i="39"/>
  <c r="F5012" i="39"/>
  <c r="F5011" i="39"/>
  <c r="F5010" i="39"/>
  <c r="F5009" i="39"/>
  <c r="F5008" i="39"/>
  <c r="F5007" i="39"/>
  <c r="F5006" i="39"/>
  <c r="F5005" i="39"/>
  <c r="F5004" i="39"/>
  <c r="F5003" i="39"/>
  <c r="F5002" i="39"/>
  <c r="F5001" i="39"/>
  <c r="F5000" i="39"/>
  <c r="F4999" i="39"/>
  <c r="F4998" i="39"/>
  <c r="F4997" i="39"/>
  <c r="F4996" i="39"/>
  <c r="F4995" i="39"/>
  <c r="F4994" i="39"/>
  <c r="F4993" i="39"/>
  <c r="F4992" i="39"/>
  <c r="F4991" i="39"/>
  <c r="F4990" i="39"/>
  <c r="F4989" i="39"/>
  <c r="F4988" i="39"/>
  <c r="F4987" i="39"/>
  <c r="F4986" i="39"/>
  <c r="F4985" i="39"/>
  <c r="F4984" i="39"/>
  <c r="F4983" i="39"/>
  <c r="F4982" i="39"/>
  <c r="F4981" i="39"/>
  <c r="F4980" i="39"/>
  <c r="F4979" i="39"/>
  <c r="F4978" i="39"/>
  <c r="F4977" i="39"/>
  <c r="F4976" i="39"/>
  <c r="F4975" i="39"/>
  <c r="F4974" i="39"/>
  <c r="F4973" i="39"/>
  <c r="F4972" i="39"/>
  <c r="F4971" i="39"/>
  <c r="F4970" i="39"/>
  <c r="F4969" i="39"/>
  <c r="F4968" i="39"/>
  <c r="F4967" i="39"/>
  <c r="F4966" i="39"/>
  <c r="F4965" i="39"/>
  <c r="F4964" i="39"/>
  <c r="F4963" i="39"/>
  <c r="F4962" i="39"/>
  <c r="F4961" i="39"/>
  <c r="F4960" i="39"/>
  <c r="F4959" i="39"/>
  <c r="F4958" i="39"/>
  <c r="F4957" i="39"/>
  <c r="F4956" i="39"/>
  <c r="F4955" i="39"/>
  <c r="F4954" i="39"/>
  <c r="F4953" i="39"/>
  <c r="F4952" i="39"/>
  <c r="F4951" i="39"/>
  <c r="F4950" i="39"/>
  <c r="F4949" i="39"/>
  <c r="F4948" i="39"/>
  <c r="F4947" i="39"/>
  <c r="F4946" i="39"/>
  <c r="F4945" i="39"/>
  <c r="F4944" i="39"/>
  <c r="F4943" i="39"/>
  <c r="F4942" i="39"/>
  <c r="F4941" i="39"/>
  <c r="F4940" i="39"/>
  <c r="F4939" i="39"/>
  <c r="F4938" i="39"/>
  <c r="F4937" i="39"/>
  <c r="F4936" i="39"/>
  <c r="F4935" i="39"/>
  <c r="F4934" i="39"/>
  <c r="F4933" i="39"/>
  <c r="F4932" i="39"/>
  <c r="F4931" i="39"/>
  <c r="F4930" i="39"/>
  <c r="F4929" i="39"/>
  <c r="F4928" i="39"/>
  <c r="F4927" i="39"/>
  <c r="F4926" i="39"/>
  <c r="F4925" i="39"/>
  <c r="F4924" i="39"/>
  <c r="F4923" i="39"/>
  <c r="F4922" i="39"/>
  <c r="F4921" i="39"/>
  <c r="F4920" i="39"/>
  <c r="F4919" i="39"/>
  <c r="F4918" i="39"/>
  <c r="F4917" i="39"/>
  <c r="F4916" i="39"/>
  <c r="F4915" i="39"/>
  <c r="F4914" i="39"/>
  <c r="F4913" i="39"/>
  <c r="F4912" i="39"/>
  <c r="F4911" i="39"/>
  <c r="F4910" i="39"/>
  <c r="F4909" i="39"/>
  <c r="F4908" i="39"/>
  <c r="F4907" i="39"/>
  <c r="F4906" i="39"/>
  <c r="F4905" i="39"/>
  <c r="F4904" i="39"/>
  <c r="F4903" i="39"/>
  <c r="F4902" i="39"/>
  <c r="F4901" i="39"/>
  <c r="F4900" i="39"/>
  <c r="F4899" i="39"/>
  <c r="F4898" i="39"/>
  <c r="F4897" i="39"/>
  <c r="F4896" i="39"/>
  <c r="F4895" i="39"/>
  <c r="F4894" i="39"/>
  <c r="F4893" i="39"/>
  <c r="F4892" i="39"/>
  <c r="F4891" i="39"/>
  <c r="F4890" i="39"/>
  <c r="F4889" i="39"/>
  <c r="F4888" i="39"/>
  <c r="F4887" i="39"/>
  <c r="F4886" i="39"/>
  <c r="F4885" i="39"/>
  <c r="F4884" i="39"/>
  <c r="F4883" i="39"/>
  <c r="F4882" i="39"/>
  <c r="F4881" i="39"/>
  <c r="F4880" i="39"/>
  <c r="F4879" i="39"/>
  <c r="F4878" i="39"/>
  <c r="F4877" i="39"/>
  <c r="F4876" i="39"/>
  <c r="F4875" i="39"/>
  <c r="F4874" i="39"/>
  <c r="F4873" i="39"/>
  <c r="F4872" i="39"/>
  <c r="F4871" i="39"/>
  <c r="F4870" i="39"/>
  <c r="F4869" i="39"/>
  <c r="F4868" i="39"/>
  <c r="F4867" i="39"/>
  <c r="F4866" i="39"/>
  <c r="F4865" i="39"/>
  <c r="F4864" i="39"/>
  <c r="F4863" i="39"/>
  <c r="F4862" i="39"/>
  <c r="F4861" i="39"/>
  <c r="F4860" i="39"/>
  <c r="F4859" i="39"/>
  <c r="F4858" i="39"/>
  <c r="F4857" i="39"/>
  <c r="F4856" i="39"/>
  <c r="F4855" i="39"/>
  <c r="F4854" i="39"/>
  <c r="F4853" i="39"/>
  <c r="F4852" i="39"/>
  <c r="F4851" i="39"/>
  <c r="F4850" i="39"/>
  <c r="F4849" i="39"/>
  <c r="F4848" i="39"/>
  <c r="F4847" i="39"/>
  <c r="F4846" i="39"/>
  <c r="F4845" i="39"/>
  <c r="F4844" i="39"/>
  <c r="F4843" i="39"/>
  <c r="F4842" i="39"/>
  <c r="F4841" i="39"/>
  <c r="F4840" i="39"/>
  <c r="F4839" i="39"/>
  <c r="F4838" i="39"/>
  <c r="F4837" i="39"/>
  <c r="F4836" i="39"/>
  <c r="F4835" i="39"/>
  <c r="F4834" i="39"/>
  <c r="F4833" i="39"/>
  <c r="F4832" i="39"/>
  <c r="F4831" i="39"/>
  <c r="F4830" i="39"/>
  <c r="F4829" i="39"/>
  <c r="F4828" i="39"/>
  <c r="F4827" i="39"/>
  <c r="F4826" i="39"/>
  <c r="F4825" i="39"/>
  <c r="F4824" i="39"/>
  <c r="F4823" i="39"/>
  <c r="F4822" i="39"/>
  <c r="F4821" i="39"/>
  <c r="F4820" i="39"/>
  <c r="F4819" i="39"/>
  <c r="F4818" i="39"/>
  <c r="F4817" i="39"/>
  <c r="F4816" i="39"/>
  <c r="F4815" i="39"/>
  <c r="F4814" i="39"/>
  <c r="F4813" i="39"/>
  <c r="F4812" i="39"/>
  <c r="F4811" i="39"/>
  <c r="F4810" i="39"/>
  <c r="F4809" i="39"/>
  <c r="F4808" i="39"/>
  <c r="F4807" i="39"/>
  <c r="F4806" i="39"/>
  <c r="F4805" i="39"/>
  <c r="F4804" i="39"/>
  <c r="F4803" i="39"/>
  <c r="F4802" i="39"/>
  <c r="F4801" i="39"/>
  <c r="F4800" i="39"/>
  <c r="F4799" i="39"/>
  <c r="F4798" i="39"/>
  <c r="F4797" i="39"/>
  <c r="F4796" i="39"/>
  <c r="F4795" i="39"/>
  <c r="F4794" i="39"/>
  <c r="F4793" i="39"/>
  <c r="F4792" i="39"/>
  <c r="F4791" i="39"/>
  <c r="F4790" i="39"/>
  <c r="F4789" i="39"/>
  <c r="F4788" i="39"/>
  <c r="F4787" i="39"/>
  <c r="F4786" i="39"/>
  <c r="F4785" i="39"/>
  <c r="F4784" i="39"/>
  <c r="F4783" i="39"/>
  <c r="F4782" i="39"/>
  <c r="F4781" i="39"/>
  <c r="F4780" i="39"/>
  <c r="F4779" i="39"/>
  <c r="F4778" i="39"/>
  <c r="F4777" i="39"/>
  <c r="F4776" i="39"/>
  <c r="F4775" i="39"/>
  <c r="F4774" i="39"/>
  <c r="F4773" i="39"/>
  <c r="F4772" i="39"/>
  <c r="F4771" i="39"/>
  <c r="F4770" i="39"/>
  <c r="F4769" i="39"/>
  <c r="F4768" i="39"/>
  <c r="F4767" i="39"/>
  <c r="F4766" i="39"/>
  <c r="F4765" i="39"/>
  <c r="F4764" i="39"/>
  <c r="F4763" i="39"/>
  <c r="F4762" i="39"/>
  <c r="F4761" i="39"/>
  <c r="F4760" i="39"/>
  <c r="F4759" i="39"/>
  <c r="F4758" i="39"/>
  <c r="F4757" i="39"/>
  <c r="F4756" i="39"/>
  <c r="F4755" i="39"/>
  <c r="F4754" i="39"/>
  <c r="F4753" i="39"/>
  <c r="F4752" i="39"/>
  <c r="F4751" i="39"/>
  <c r="F4750" i="39"/>
  <c r="F4749" i="39"/>
  <c r="F4748" i="39"/>
  <c r="F4747" i="39"/>
  <c r="F4746" i="39"/>
  <c r="F4745" i="39"/>
  <c r="F4744" i="39"/>
  <c r="F4743" i="39"/>
  <c r="F4742" i="39"/>
  <c r="F4741" i="39"/>
  <c r="F4740" i="39"/>
  <c r="F4739" i="39"/>
  <c r="F4738" i="39"/>
  <c r="F4737" i="39"/>
  <c r="F4736" i="39"/>
  <c r="F4735" i="39"/>
  <c r="F4734" i="39"/>
  <c r="F4733" i="39"/>
  <c r="F4732" i="39"/>
  <c r="F4731" i="39"/>
  <c r="F4730" i="39"/>
  <c r="F4729" i="39"/>
  <c r="F4728" i="39"/>
  <c r="F4727" i="39"/>
  <c r="F4726" i="39"/>
  <c r="F4725" i="39"/>
  <c r="F4724" i="39"/>
  <c r="F4723" i="39"/>
  <c r="F4722" i="39"/>
  <c r="F4721" i="39"/>
  <c r="F4720" i="39"/>
  <c r="F4719" i="39"/>
  <c r="F4718" i="39"/>
  <c r="F4717" i="39"/>
  <c r="F4716" i="39"/>
  <c r="F4715" i="39"/>
  <c r="F4714" i="39"/>
  <c r="F4713" i="39"/>
  <c r="F4712" i="39"/>
  <c r="F4711" i="39"/>
  <c r="F4710" i="39"/>
  <c r="F4709" i="39"/>
  <c r="F4708" i="39"/>
  <c r="F4707" i="39"/>
  <c r="F4706" i="39"/>
  <c r="F4705" i="39"/>
  <c r="F4704" i="39"/>
  <c r="F4703" i="39"/>
  <c r="F4702" i="39"/>
  <c r="F4701" i="39"/>
  <c r="F4700" i="39"/>
  <c r="F4699" i="39"/>
  <c r="F4698" i="39"/>
  <c r="F4697" i="39"/>
  <c r="F4696" i="39"/>
  <c r="F4695" i="39"/>
  <c r="F4694" i="39"/>
  <c r="F4693" i="39"/>
  <c r="F4692" i="39"/>
  <c r="F4691" i="39"/>
  <c r="F4690" i="39"/>
  <c r="F4689" i="39"/>
  <c r="F4688" i="39"/>
  <c r="F4687" i="39"/>
  <c r="F4686" i="39"/>
  <c r="F4685" i="39"/>
  <c r="F4684" i="39"/>
  <c r="F4683" i="39"/>
  <c r="F4682" i="39"/>
  <c r="F4681" i="39"/>
  <c r="F4680" i="39"/>
  <c r="F4679" i="39"/>
  <c r="F4678" i="39"/>
  <c r="F4677" i="39"/>
  <c r="F4676" i="39"/>
  <c r="F4675" i="39"/>
  <c r="F4674" i="39"/>
  <c r="F4673" i="39"/>
  <c r="F4672" i="39"/>
  <c r="F4671" i="39"/>
  <c r="F4670" i="39"/>
  <c r="F4669" i="39"/>
  <c r="F4668" i="39"/>
  <c r="F4667" i="39"/>
  <c r="F4666" i="39"/>
  <c r="F4665" i="39"/>
  <c r="F4664" i="39"/>
  <c r="F4663" i="39"/>
  <c r="F4662" i="39"/>
  <c r="F4661" i="39"/>
  <c r="F4660" i="39"/>
  <c r="F4659" i="39"/>
  <c r="F4658" i="39"/>
  <c r="F4657" i="39"/>
  <c r="F4656" i="39"/>
  <c r="F4655" i="39"/>
  <c r="F4654" i="39"/>
  <c r="F4653" i="39"/>
  <c r="F4652" i="39"/>
  <c r="F4651" i="39"/>
  <c r="F4650" i="39"/>
  <c r="F4649" i="39"/>
  <c r="F4648" i="39"/>
  <c r="F4647" i="39"/>
  <c r="F4646" i="39"/>
  <c r="F4645" i="39"/>
  <c r="F4644" i="39"/>
  <c r="F4643" i="39"/>
  <c r="F4642" i="39"/>
  <c r="F4641" i="39"/>
  <c r="F4640" i="39"/>
  <c r="F4639" i="39"/>
  <c r="F4638" i="39"/>
  <c r="F4637" i="39"/>
  <c r="F4636" i="39"/>
  <c r="F4635" i="39"/>
  <c r="F4634" i="39"/>
  <c r="F4633" i="39"/>
  <c r="F4632" i="39"/>
  <c r="F4631" i="39"/>
  <c r="F4630" i="39"/>
  <c r="F4629" i="39"/>
  <c r="F4628" i="39"/>
  <c r="F4627" i="39"/>
  <c r="F4626" i="39"/>
  <c r="F4625" i="39"/>
  <c r="F4624" i="39"/>
  <c r="F4623" i="39"/>
  <c r="F4622" i="39"/>
  <c r="F4621" i="39"/>
  <c r="F4620" i="39"/>
  <c r="F4619" i="39"/>
  <c r="F4618" i="39"/>
  <c r="F4617" i="39"/>
  <c r="F4616" i="39"/>
  <c r="F4615" i="39"/>
  <c r="F4614" i="39"/>
  <c r="F4613" i="39"/>
  <c r="F4612" i="39"/>
  <c r="F4611" i="39"/>
  <c r="F4610" i="39"/>
  <c r="F4609" i="39"/>
  <c r="F4608" i="39"/>
  <c r="F4607" i="39"/>
  <c r="F4606" i="39"/>
  <c r="F4605" i="39"/>
  <c r="F4604" i="39"/>
  <c r="F4603" i="39"/>
  <c r="F4602" i="39"/>
  <c r="F4601" i="39"/>
  <c r="F4600" i="39"/>
  <c r="F4599" i="39"/>
  <c r="F4598" i="39"/>
  <c r="F4597" i="39"/>
  <c r="F4596" i="39"/>
  <c r="F4595" i="39"/>
  <c r="F4594" i="39"/>
  <c r="F4593" i="39"/>
  <c r="F4592" i="39"/>
  <c r="F4591" i="39"/>
  <c r="F4590" i="39"/>
  <c r="F4589" i="39"/>
  <c r="F4588" i="39"/>
  <c r="F4587" i="39"/>
  <c r="F4586" i="39"/>
  <c r="F4585" i="39"/>
  <c r="F4584" i="39"/>
  <c r="F4583" i="39"/>
  <c r="F4582" i="39"/>
  <c r="F4581" i="39"/>
  <c r="F4580" i="39"/>
  <c r="F4579" i="39"/>
  <c r="F4578" i="39"/>
  <c r="F4577" i="39"/>
  <c r="F4576" i="39"/>
  <c r="F4575" i="39"/>
  <c r="F4574" i="39"/>
  <c r="F4573" i="39"/>
  <c r="F4572" i="39"/>
  <c r="F4571" i="39"/>
  <c r="F4570" i="39"/>
  <c r="F4569" i="39"/>
  <c r="F4568" i="39"/>
  <c r="F4567" i="39"/>
  <c r="F4566" i="39"/>
  <c r="F4565" i="39"/>
  <c r="F4564" i="39"/>
  <c r="F4563" i="39"/>
  <c r="F4562" i="39"/>
  <c r="F4561" i="39"/>
  <c r="F4560" i="39"/>
  <c r="F4559" i="39"/>
  <c r="F4558" i="39"/>
  <c r="F4557" i="39"/>
  <c r="F4556" i="39"/>
  <c r="F4555" i="39"/>
  <c r="F4554" i="39"/>
  <c r="F4553" i="39"/>
  <c r="F4552" i="39"/>
  <c r="F4551" i="39"/>
  <c r="F4550" i="39"/>
  <c r="F4549" i="39"/>
  <c r="F4548" i="39"/>
  <c r="F4547" i="39"/>
  <c r="F4546" i="39"/>
  <c r="F4545" i="39"/>
  <c r="F4544" i="39"/>
  <c r="F4543" i="39"/>
  <c r="F4542" i="39"/>
  <c r="F4541" i="39"/>
  <c r="F4540" i="39"/>
  <c r="F4539" i="39"/>
  <c r="F4538" i="39"/>
  <c r="F4537" i="39"/>
  <c r="F4536" i="39"/>
  <c r="F4535" i="39"/>
  <c r="F4534" i="39"/>
  <c r="F4533" i="39"/>
  <c r="F4532" i="39"/>
  <c r="F4531" i="39"/>
  <c r="F4530" i="39"/>
  <c r="F4529" i="39"/>
  <c r="F4528" i="39"/>
  <c r="F4527" i="39"/>
  <c r="F4526" i="39"/>
  <c r="F4525" i="39"/>
  <c r="F4524" i="39"/>
  <c r="F4523" i="39"/>
  <c r="F4522" i="39"/>
  <c r="F4521" i="39"/>
  <c r="F4520" i="39"/>
  <c r="F4519" i="39"/>
  <c r="F4518" i="39"/>
  <c r="F4517" i="39"/>
  <c r="F4516" i="39"/>
  <c r="F4515" i="39"/>
  <c r="F4514" i="39"/>
  <c r="F4513" i="39"/>
  <c r="F4512" i="39"/>
  <c r="F4511" i="39"/>
  <c r="F4510" i="39"/>
  <c r="F4509" i="39"/>
  <c r="F4508" i="39"/>
  <c r="F4507" i="39"/>
  <c r="F4506" i="39"/>
  <c r="F4505" i="39"/>
  <c r="F4504" i="39"/>
  <c r="F4503" i="39"/>
  <c r="F4502" i="39"/>
  <c r="F4501" i="39"/>
  <c r="F4500" i="39"/>
  <c r="F4499" i="39"/>
  <c r="F4498" i="39"/>
  <c r="F4497" i="39"/>
  <c r="F4496" i="39"/>
  <c r="F4495" i="39"/>
  <c r="F4494" i="39"/>
  <c r="F4493" i="39"/>
  <c r="F4492" i="39"/>
  <c r="F4491" i="39"/>
  <c r="F4490" i="39"/>
  <c r="F4489" i="39"/>
  <c r="F4488" i="39"/>
  <c r="F4487" i="39"/>
  <c r="F4486" i="39"/>
  <c r="F4485" i="39"/>
  <c r="F4484" i="39"/>
  <c r="F4483" i="39"/>
  <c r="F4482" i="39"/>
  <c r="F4481" i="39"/>
  <c r="F4480" i="39"/>
  <c r="F4479" i="39"/>
  <c r="F4478" i="39"/>
  <c r="F4477" i="39"/>
  <c r="F4476" i="39"/>
  <c r="F4475" i="39"/>
  <c r="F4474" i="39"/>
  <c r="F4473" i="39"/>
  <c r="F4472" i="39"/>
  <c r="F4471" i="39"/>
  <c r="F4470" i="39"/>
  <c r="F4469" i="39"/>
  <c r="F4468" i="39"/>
  <c r="F4467" i="39"/>
  <c r="F4466" i="39"/>
  <c r="F4465" i="39"/>
  <c r="F4464" i="39"/>
  <c r="F4463" i="39"/>
  <c r="F4462" i="39"/>
  <c r="F4461" i="39"/>
  <c r="F4460" i="39"/>
  <c r="F4459" i="39"/>
  <c r="F4458" i="39"/>
  <c r="F4457" i="39"/>
  <c r="F4456" i="39"/>
  <c r="F4455" i="39"/>
  <c r="F4454" i="39"/>
  <c r="F4453" i="39"/>
  <c r="F4452" i="39"/>
  <c r="F4451" i="39"/>
  <c r="F4450" i="39"/>
  <c r="F4449" i="39"/>
  <c r="F4448" i="39"/>
  <c r="F4447" i="39"/>
  <c r="F4446" i="39"/>
  <c r="F4445" i="39"/>
  <c r="F4444" i="39"/>
  <c r="F4443" i="39"/>
  <c r="F4442" i="39"/>
  <c r="F4441" i="39"/>
  <c r="F4440" i="39"/>
  <c r="F4439" i="39"/>
  <c r="F4438" i="39"/>
  <c r="F4437" i="39"/>
  <c r="F4436" i="39"/>
  <c r="F4435" i="39"/>
  <c r="F4434" i="39"/>
  <c r="F4433" i="39"/>
  <c r="F4432" i="39"/>
  <c r="F4431" i="39"/>
  <c r="F4430" i="39"/>
  <c r="F4429" i="39"/>
  <c r="F4428" i="39"/>
  <c r="F4427" i="39"/>
  <c r="F4426" i="39"/>
  <c r="F4425" i="39"/>
  <c r="F4424" i="39"/>
  <c r="F4423" i="39"/>
  <c r="F4422" i="39"/>
  <c r="F4421" i="39"/>
  <c r="F4420" i="39"/>
  <c r="F4419" i="39"/>
  <c r="F4418" i="39"/>
  <c r="F4417" i="39"/>
  <c r="F4416" i="39"/>
  <c r="F4415" i="39"/>
  <c r="F4414" i="39"/>
  <c r="F4413" i="39"/>
  <c r="F4412" i="39"/>
  <c r="F4411" i="39"/>
  <c r="F4410" i="39"/>
  <c r="F4409" i="39"/>
  <c r="F4408" i="39"/>
  <c r="F4407" i="39"/>
  <c r="F4406" i="39"/>
  <c r="F4405" i="39"/>
  <c r="F4404" i="39"/>
  <c r="F4403" i="39"/>
  <c r="F4402" i="39"/>
  <c r="F4401" i="39"/>
  <c r="F4400" i="39"/>
  <c r="F4399" i="39"/>
  <c r="F4398" i="39"/>
  <c r="F4397" i="39"/>
  <c r="F4396" i="39"/>
  <c r="F4395" i="39"/>
  <c r="F4394" i="39"/>
  <c r="F4393" i="39"/>
  <c r="F4392" i="39"/>
  <c r="F4391" i="39"/>
  <c r="F4390" i="39"/>
  <c r="F4389" i="39"/>
  <c r="F4388" i="39"/>
  <c r="F4387" i="39"/>
  <c r="F4386" i="39"/>
  <c r="F4385" i="39"/>
  <c r="F4384" i="39"/>
  <c r="F4383" i="39"/>
  <c r="F4382" i="39"/>
  <c r="F4381" i="39"/>
  <c r="F4380" i="39"/>
  <c r="F4379" i="39"/>
  <c r="F4378" i="39"/>
  <c r="F4377" i="39"/>
  <c r="F4376" i="39"/>
  <c r="F4375" i="39"/>
  <c r="F4374" i="39"/>
  <c r="F4373" i="39"/>
  <c r="F4372" i="39"/>
  <c r="F4371" i="39"/>
  <c r="F4370" i="39"/>
  <c r="F4369" i="39"/>
  <c r="F4368" i="39"/>
  <c r="F4367" i="39"/>
  <c r="F4366" i="39"/>
  <c r="F4365" i="39"/>
  <c r="F4364" i="39"/>
  <c r="F4363" i="39"/>
  <c r="F4362" i="39"/>
  <c r="F4361" i="39"/>
  <c r="F4360" i="39"/>
  <c r="F4359" i="39"/>
  <c r="F4358" i="39"/>
  <c r="F4357" i="39"/>
  <c r="F4356" i="39"/>
  <c r="F4355" i="39"/>
  <c r="F4354" i="39"/>
  <c r="F4353" i="39"/>
  <c r="F4352" i="39"/>
  <c r="F4351" i="39"/>
  <c r="F4350" i="39"/>
  <c r="F4349" i="39"/>
  <c r="F4348" i="39"/>
  <c r="F4347" i="39"/>
  <c r="F4346" i="39"/>
  <c r="F4345" i="39"/>
  <c r="F4344" i="39"/>
  <c r="F4343" i="39"/>
  <c r="F4342" i="39"/>
  <c r="F4341" i="39"/>
  <c r="F4340" i="39"/>
  <c r="F4339" i="39"/>
  <c r="F4338" i="39"/>
  <c r="F4337" i="39"/>
  <c r="F4336" i="39"/>
  <c r="F4335" i="39"/>
  <c r="F4334" i="39"/>
  <c r="F4333" i="39"/>
  <c r="F4332" i="39"/>
  <c r="F4331" i="39"/>
  <c r="F4330" i="39"/>
  <c r="F4329" i="39"/>
  <c r="F4328" i="39"/>
  <c r="F4327" i="39"/>
  <c r="F4326" i="39"/>
  <c r="F4325" i="39"/>
  <c r="F4324" i="39"/>
  <c r="F4323" i="39"/>
  <c r="F4322" i="39"/>
  <c r="F4321" i="39"/>
  <c r="F4320" i="39"/>
  <c r="F4319" i="39"/>
  <c r="F4318" i="39"/>
  <c r="F4317" i="39"/>
  <c r="F4316" i="39"/>
  <c r="F4315" i="39"/>
  <c r="F4314" i="39"/>
  <c r="F4313" i="39"/>
  <c r="F4312" i="39"/>
  <c r="F4311" i="39"/>
  <c r="F4310" i="39"/>
  <c r="F4309" i="39"/>
  <c r="F4308" i="39"/>
  <c r="F4307" i="39"/>
  <c r="F4306" i="39"/>
  <c r="F4305" i="39"/>
  <c r="F4304" i="39"/>
  <c r="F4303" i="39"/>
  <c r="F4302" i="39"/>
  <c r="F4301" i="39"/>
  <c r="F4300" i="39"/>
  <c r="F4299" i="39"/>
  <c r="F4298" i="39"/>
  <c r="F4297" i="39"/>
  <c r="F4296" i="39"/>
  <c r="F4295" i="39"/>
  <c r="F4294" i="39"/>
  <c r="F4293" i="39"/>
  <c r="F4292" i="39"/>
  <c r="F4291" i="39"/>
  <c r="F4290" i="39"/>
  <c r="F4289" i="39"/>
  <c r="F4288" i="39"/>
  <c r="F4287" i="39"/>
  <c r="F4286" i="39"/>
  <c r="F4285" i="39"/>
  <c r="F4284" i="39"/>
  <c r="F4283" i="39"/>
  <c r="F4282" i="39"/>
  <c r="F4281" i="39"/>
  <c r="F4280" i="39"/>
  <c r="F4279" i="39"/>
  <c r="F4278" i="39"/>
  <c r="F4277" i="39"/>
  <c r="F4276" i="39"/>
  <c r="F4275" i="39"/>
  <c r="F4274" i="39"/>
  <c r="F4273" i="39"/>
  <c r="F4272" i="39"/>
  <c r="F4271" i="39"/>
  <c r="F4270" i="39"/>
  <c r="F4269" i="39"/>
  <c r="F4268" i="39"/>
  <c r="F4267" i="39"/>
  <c r="F4266" i="39"/>
  <c r="F4265" i="39"/>
  <c r="F4264" i="39"/>
  <c r="F4263" i="39"/>
  <c r="F4262" i="39"/>
  <c r="F4261" i="39"/>
  <c r="F4260" i="39"/>
  <c r="F4259" i="39"/>
  <c r="F4258" i="39"/>
  <c r="F4257" i="39"/>
  <c r="F4256" i="39"/>
  <c r="F4255" i="39"/>
  <c r="F4254" i="39"/>
  <c r="F4253" i="39"/>
  <c r="F4252" i="39"/>
  <c r="F4251" i="39"/>
  <c r="F4250" i="39"/>
  <c r="F4249" i="39"/>
  <c r="F4248" i="39"/>
  <c r="F4247" i="39"/>
  <c r="F4246" i="39"/>
  <c r="F4245" i="39"/>
  <c r="F4244" i="39"/>
  <c r="F4243" i="39"/>
  <c r="F4242" i="39"/>
  <c r="F4241" i="39"/>
  <c r="F4240" i="39"/>
  <c r="F4239" i="39"/>
  <c r="F4238" i="39"/>
  <c r="F4237" i="39"/>
  <c r="F4236" i="39"/>
  <c r="F4235" i="39"/>
  <c r="F4234" i="39"/>
  <c r="F4233" i="39"/>
  <c r="F4232" i="39"/>
  <c r="F4231" i="39"/>
  <c r="F4230" i="39"/>
  <c r="F4229" i="39"/>
  <c r="F4228" i="39"/>
  <c r="F4227" i="39"/>
  <c r="F4226" i="39"/>
  <c r="F4225" i="39"/>
  <c r="F4224" i="39"/>
  <c r="F4223" i="39"/>
  <c r="F4222" i="39"/>
  <c r="F4221" i="39"/>
  <c r="F4220" i="39"/>
  <c r="F4219" i="39"/>
  <c r="F4218" i="39"/>
  <c r="F4217" i="39"/>
  <c r="F4216" i="39"/>
  <c r="F4215" i="39"/>
  <c r="F4214" i="39"/>
  <c r="F4213" i="39"/>
  <c r="F4212" i="39"/>
  <c r="F4211" i="39"/>
  <c r="F4210" i="39"/>
  <c r="F4209" i="39"/>
  <c r="F4208" i="39"/>
  <c r="F4207" i="39"/>
  <c r="F4206" i="39"/>
  <c r="F4205" i="39"/>
  <c r="F4204" i="39"/>
  <c r="F4203" i="39"/>
  <c r="F4202" i="39"/>
  <c r="F4201" i="39"/>
  <c r="F4200" i="39"/>
  <c r="F4199" i="39"/>
  <c r="F4198" i="39"/>
  <c r="F4197" i="39"/>
  <c r="F4196" i="39"/>
  <c r="F4195" i="39"/>
  <c r="F4194" i="39"/>
  <c r="F4193" i="39"/>
  <c r="F4192" i="39"/>
  <c r="F4191" i="39"/>
  <c r="F4190" i="39"/>
  <c r="F4189" i="39"/>
  <c r="F4188" i="39"/>
  <c r="F4187" i="39"/>
  <c r="F4186" i="39"/>
  <c r="F4185" i="39"/>
  <c r="F4184" i="39"/>
  <c r="F4183" i="39"/>
  <c r="F4182" i="39"/>
  <c r="F4181" i="39"/>
  <c r="F4180" i="39"/>
  <c r="F4179" i="39"/>
  <c r="F4178" i="39"/>
  <c r="F4177" i="39"/>
  <c r="F4176" i="39"/>
  <c r="F4175" i="39"/>
  <c r="F4174" i="39"/>
  <c r="F4173" i="39"/>
  <c r="F4172" i="39"/>
  <c r="F4171" i="39"/>
  <c r="F4170" i="39"/>
  <c r="F4169" i="39"/>
  <c r="F4168" i="39"/>
  <c r="F4167" i="39"/>
  <c r="F4166" i="39"/>
  <c r="F4165" i="39"/>
  <c r="F4164" i="39"/>
  <c r="F4163" i="39"/>
  <c r="F4162" i="39"/>
  <c r="F4161" i="39"/>
  <c r="F4160" i="39"/>
  <c r="F4159" i="39"/>
  <c r="F4158" i="39"/>
  <c r="F4157" i="39"/>
  <c r="F4156" i="39"/>
  <c r="F4155" i="39"/>
  <c r="F4154" i="39"/>
  <c r="F4153" i="39"/>
  <c r="F4152" i="39"/>
  <c r="F4151" i="39"/>
  <c r="F4150" i="39"/>
  <c r="F4149" i="39"/>
  <c r="F4148" i="39"/>
  <c r="F4147" i="39"/>
  <c r="F4146" i="39"/>
  <c r="F4145" i="39"/>
  <c r="F4144" i="39"/>
  <c r="F4143" i="39"/>
  <c r="F4142" i="39"/>
  <c r="F4141" i="39"/>
  <c r="F4140" i="39"/>
  <c r="F4139" i="39"/>
  <c r="F4138" i="39"/>
  <c r="F4137" i="39"/>
  <c r="F4136" i="39"/>
  <c r="F4135" i="39"/>
  <c r="F4134" i="39"/>
  <c r="F4133" i="39"/>
  <c r="F4132" i="39"/>
  <c r="F4131" i="39"/>
  <c r="F4130" i="39"/>
  <c r="F4129" i="39"/>
  <c r="F4128" i="39"/>
  <c r="F4127" i="39"/>
  <c r="F4126" i="39"/>
  <c r="F4125" i="39"/>
  <c r="F4124" i="39"/>
  <c r="F4123" i="39"/>
  <c r="F4122" i="39"/>
  <c r="F4121" i="39"/>
  <c r="F4120" i="39"/>
  <c r="F4119" i="39"/>
  <c r="F4118" i="39"/>
  <c r="F4117" i="39"/>
  <c r="F4116" i="39"/>
  <c r="F4115" i="39"/>
  <c r="F4114" i="39"/>
  <c r="F4113" i="39"/>
  <c r="F4112" i="39"/>
  <c r="F4111" i="39"/>
  <c r="F4110" i="39"/>
  <c r="F4109" i="39"/>
  <c r="F4108" i="39"/>
  <c r="F4107" i="39"/>
  <c r="F4106" i="39"/>
  <c r="F4105" i="39"/>
  <c r="F4104" i="39"/>
  <c r="F4103" i="39"/>
  <c r="F4102" i="39"/>
  <c r="F4101" i="39"/>
  <c r="F4100" i="39"/>
  <c r="F4099" i="39"/>
  <c r="F4098" i="39"/>
  <c r="F4097" i="39"/>
  <c r="F4096" i="39"/>
  <c r="F4095" i="39"/>
  <c r="F4094" i="39"/>
  <c r="F4093" i="39"/>
  <c r="F4092" i="39"/>
  <c r="F4091" i="39"/>
  <c r="F4090" i="39"/>
  <c r="F4089" i="39"/>
  <c r="F4088" i="39"/>
  <c r="F4087" i="39"/>
  <c r="F4086" i="39"/>
  <c r="F4085" i="39"/>
  <c r="F4084" i="39"/>
  <c r="F4083" i="39"/>
  <c r="F4082" i="39"/>
  <c r="F4081" i="39"/>
  <c r="F4080" i="39"/>
  <c r="F4079" i="39"/>
  <c r="F4078" i="39"/>
  <c r="F4077" i="39"/>
  <c r="F4076" i="39"/>
  <c r="F4075" i="39"/>
  <c r="F4074" i="39"/>
  <c r="F4073" i="39"/>
  <c r="F4072" i="39"/>
  <c r="F4071" i="39"/>
  <c r="F4070" i="39"/>
  <c r="F4069" i="39"/>
  <c r="F4068" i="39"/>
  <c r="F4067" i="39"/>
  <c r="F4066" i="39"/>
  <c r="F4065" i="39"/>
  <c r="F4064" i="39"/>
  <c r="F4063" i="39"/>
  <c r="F4062" i="39"/>
  <c r="F4061" i="39"/>
  <c r="F4060" i="39"/>
  <c r="F4059" i="39"/>
  <c r="F4058" i="39"/>
  <c r="F4057" i="39"/>
  <c r="F4056" i="39"/>
  <c r="F4055" i="39"/>
  <c r="F4054" i="39"/>
  <c r="F4053" i="39"/>
  <c r="F4052" i="39"/>
  <c r="F4051" i="39"/>
  <c r="F4050" i="39"/>
  <c r="F4049" i="39"/>
  <c r="F4048" i="39"/>
  <c r="F4047" i="39"/>
  <c r="F4046" i="39"/>
  <c r="F4045" i="39"/>
  <c r="F4044" i="39"/>
  <c r="F4043" i="39"/>
  <c r="F4042" i="39"/>
  <c r="F4041" i="39"/>
  <c r="F4040" i="39"/>
  <c r="F4039" i="39"/>
  <c r="F4038" i="39"/>
  <c r="F4037" i="39"/>
  <c r="F4036" i="39"/>
  <c r="F4035" i="39"/>
  <c r="F4034" i="39"/>
  <c r="F4033" i="39"/>
  <c r="F4032" i="39"/>
  <c r="F4031" i="39"/>
  <c r="F4030" i="39"/>
  <c r="F4029" i="39"/>
  <c r="F4028" i="39"/>
  <c r="F4027" i="39"/>
  <c r="F4026" i="39"/>
  <c r="F4025" i="39"/>
  <c r="F4024" i="39"/>
  <c r="F4023" i="39"/>
  <c r="F4022" i="39"/>
  <c r="F4021" i="39"/>
  <c r="F4020" i="39"/>
  <c r="F4019" i="39"/>
  <c r="F4018" i="39"/>
  <c r="F4017" i="39"/>
  <c r="F4016" i="39"/>
  <c r="F4015" i="39"/>
  <c r="F4014" i="39"/>
  <c r="F4013" i="39"/>
  <c r="F4012" i="39"/>
  <c r="F4011" i="39"/>
  <c r="F4010" i="39"/>
  <c r="F4009" i="39"/>
  <c r="F4008" i="39"/>
  <c r="F4007" i="39"/>
  <c r="F4006" i="39"/>
  <c r="F4005" i="39"/>
  <c r="F4004" i="39"/>
  <c r="F4003" i="39"/>
  <c r="F4002" i="39"/>
  <c r="F4001" i="39"/>
  <c r="F4000" i="39"/>
  <c r="F3999" i="39"/>
  <c r="F3998" i="39"/>
  <c r="F3997" i="39"/>
  <c r="F3996" i="39"/>
  <c r="F3995" i="39"/>
  <c r="F3994" i="39"/>
  <c r="F3993" i="39"/>
  <c r="F3992" i="39"/>
  <c r="F3991" i="39"/>
  <c r="F3990" i="39"/>
  <c r="F3989" i="39"/>
  <c r="F3988" i="39"/>
  <c r="F3987" i="39"/>
  <c r="F3986" i="39"/>
  <c r="F3985" i="39"/>
  <c r="F3984" i="39"/>
  <c r="F3983" i="39"/>
  <c r="F3982" i="39"/>
  <c r="F3981" i="39"/>
  <c r="F3980" i="39"/>
  <c r="F3979" i="39"/>
  <c r="F3978" i="39"/>
  <c r="F3977" i="39"/>
  <c r="F3976" i="39"/>
  <c r="F3975" i="39"/>
  <c r="F3974" i="39"/>
  <c r="F3973" i="39"/>
  <c r="F3972" i="39"/>
  <c r="F3971" i="39"/>
  <c r="F3970" i="39"/>
  <c r="F3969" i="39"/>
  <c r="F3968" i="39"/>
  <c r="F3967" i="39"/>
  <c r="F3966" i="39"/>
  <c r="F3965" i="39"/>
  <c r="F3964" i="39"/>
  <c r="F3963" i="39"/>
  <c r="F3962" i="39"/>
  <c r="F3961" i="39"/>
  <c r="F3960" i="39"/>
  <c r="F3959" i="39"/>
  <c r="F3958" i="39"/>
  <c r="F3957" i="39"/>
  <c r="F3956" i="39"/>
  <c r="F3955" i="39"/>
  <c r="F3954" i="39"/>
  <c r="F3953" i="39"/>
  <c r="F3952" i="39"/>
  <c r="F3951" i="39"/>
  <c r="F3950" i="39"/>
  <c r="F3949" i="39"/>
  <c r="F3948" i="39"/>
  <c r="F3947" i="39"/>
  <c r="F3946" i="39"/>
  <c r="F3945" i="39"/>
  <c r="F3944" i="39"/>
  <c r="F3943" i="39"/>
  <c r="F3942" i="39"/>
  <c r="F3941" i="39"/>
  <c r="F3940" i="39"/>
  <c r="F3939" i="39"/>
  <c r="F3938" i="39"/>
  <c r="F3937" i="39"/>
  <c r="F3936" i="39"/>
  <c r="F3935" i="39"/>
  <c r="F3934" i="39"/>
  <c r="F3933" i="39"/>
  <c r="F3932" i="39"/>
  <c r="F3931" i="39"/>
  <c r="F3930" i="39"/>
  <c r="F3929" i="39"/>
  <c r="F3928" i="39"/>
  <c r="F3927" i="39"/>
  <c r="F3926" i="39"/>
  <c r="F3925" i="39"/>
  <c r="F3924" i="39"/>
  <c r="F3923" i="39"/>
  <c r="F3922" i="39"/>
  <c r="F3921" i="39"/>
  <c r="F3920" i="39"/>
  <c r="F3919" i="39"/>
  <c r="F3918" i="39"/>
  <c r="F3917" i="39"/>
  <c r="F3916" i="39"/>
  <c r="F3915" i="39"/>
  <c r="F3914" i="39"/>
  <c r="F3913" i="39"/>
  <c r="F3912" i="39"/>
  <c r="F3911" i="39"/>
  <c r="F3910" i="39"/>
  <c r="F3909" i="39"/>
  <c r="F3908" i="39"/>
  <c r="F3907" i="39"/>
  <c r="F3906" i="39"/>
  <c r="F3905" i="39"/>
  <c r="F3904" i="39"/>
  <c r="F3903" i="39"/>
  <c r="F3902" i="39"/>
  <c r="F3901" i="39"/>
  <c r="F3900" i="39"/>
  <c r="F3899" i="39"/>
  <c r="F3898" i="39"/>
  <c r="F3897" i="39"/>
  <c r="F3896" i="39"/>
  <c r="F3895" i="39"/>
  <c r="F3894" i="39"/>
  <c r="F3893" i="39"/>
  <c r="F3892" i="39"/>
  <c r="F3891" i="39"/>
  <c r="F3890" i="39"/>
  <c r="F3889" i="39"/>
  <c r="F3888" i="39"/>
  <c r="F3887" i="39"/>
  <c r="F3886" i="39"/>
  <c r="F3885" i="39"/>
  <c r="F3884" i="39"/>
  <c r="F3883" i="39"/>
  <c r="F3882" i="39"/>
  <c r="F3881" i="39"/>
  <c r="F3880" i="39"/>
  <c r="F3879" i="39"/>
  <c r="F3878" i="39"/>
  <c r="F3877" i="39"/>
  <c r="F3876" i="39"/>
  <c r="F3875" i="39"/>
  <c r="F3874" i="39"/>
  <c r="F3873" i="39"/>
  <c r="F3872" i="39"/>
  <c r="F3871" i="39"/>
  <c r="F3870" i="39"/>
  <c r="F3869" i="39"/>
  <c r="F3868" i="39"/>
  <c r="F3867" i="39"/>
  <c r="F3866" i="39"/>
  <c r="F3865" i="39"/>
  <c r="F3864" i="39"/>
  <c r="F3863" i="39"/>
  <c r="F3862" i="39"/>
  <c r="F3861" i="39"/>
  <c r="F3860" i="39"/>
  <c r="F3859" i="39"/>
  <c r="F3858" i="39"/>
  <c r="F3857" i="39"/>
  <c r="F3856" i="39"/>
  <c r="F3855" i="39"/>
  <c r="F3854" i="39"/>
  <c r="F3853" i="39"/>
  <c r="F3852" i="39"/>
  <c r="F3851" i="39"/>
  <c r="F3850" i="39"/>
  <c r="F3849" i="39"/>
  <c r="F3848" i="39"/>
  <c r="F3847" i="39"/>
  <c r="F3846" i="39"/>
  <c r="F3845" i="39"/>
  <c r="F3844" i="39"/>
  <c r="F3843" i="39"/>
  <c r="F3842" i="39"/>
  <c r="F3841" i="39"/>
  <c r="F3840" i="39"/>
  <c r="F3839" i="39"/>
  <c r="F3838" i="39"/>
  <c r="F3837" i="39"/>
  <c r="F3836" i="39"/>
  <c r="F3835" i="39"/>
  <c r="F3834" i="39"/>
  <c r="F3833" i="39"/>
  <c r="F3832" i="39"/>
  <c r="F3831" i="39"/>
  <c r="F3830" i="39"/>
  <c r="F3829" i="39"/>
  <c r="F3828" i="39"/>
  <c r="F3827" i="39"/>
  <c r="F3826" i="39"/>
  <c r="F3825" i="39"/>
  <c r="F3824" i="39"/>
  <c r="F3823" i="39"/>
  <c r="F3822" i="39"/>
  <c r="F3821" i="39"/>
  <c r="F3820" i="39"/>
  <c r="F3819" i="39"/>
  <c r="F3818" i="39"/>
  <c r="F3817" i="39"/>
  <c r="F3816" i="39"/>
  <c r="F3815" i="39"/>
  <c r="F3814" i="39"/>
  <c r="F3813" i="39"/>
  <c r="F3812" i="39"/>
  <c r="F3811" i="39"/>
  <c r="F3810" i="39"/>
  <c r="F3809" i="39"/>
  <c r="F3808" i="39"/>
  <c r="F3807" i="39"/>
  <c r="F3806" i="39"/>
  <c r="F3805" i="39"/>
  <c r="F3804" i="39"/>
  <c r="F3803" i="39"/>
  <c r="F3802" i="39"/>
  <c r="F3801" i="39"/>
  <c r="F3800" i="39"/>
  <c r="F3799" i="39"/>
  <c r="F3798" i="39"/>
  <c r="F3797" i="39"/>
  <c r="F3796" i="39"/>
  <c r="F3795" i="39"/>
  <c r="F3794" i="39"/>
  <c r="F3793" i="39"/>
  <c r="F3792" i="39"/>
  <c r="F3791" i="39"/>
  <c r="F3790" i="39"/>
  <c r="F3789" i="39"/>
  <c r="F3788" i="39"/>
  <c r="F3787" i="39"/>
  <c r="F3786" i="39"/>
  <c r="F3785" i="39"/>
  <c r="F3784" i="39"/>
  <c r="F3783" i="39"/>
  <c r="F3782" i="39"/>
  <c r="F3781" i="39"/>
  <c r="F3780" i="39"/>
  <c r="F3779" i="39"/>
  <c r="F3778" i="39"/>
  <c r="F3777" i="39"/>
  <c r="F3776" i="39"/>
  <c r="F3775" i="39"/>
  <c r="F3774" i="39"/>
  <c r="F3773" i="39"/>
  <c r="F3772" i="39"/>
  <c r="F3771" i="39"/>
  <c r="F3770" i="39"/>
  <c r="F3769" i="39"/>
  <c r="F3768" i="39"/>
  <c r="F3767" i="39"/>
  <c r="F3766" i="39"/>
  <c r="F3765" i="39"/>
  <c r="F3764" i="39"/>
  <c r="F3763" i="39"/>
  <c r="F3762" i="39"/>
  <c r="F3761" i="39"/>
  <c r="F3760" i="39"/>
  <c r="F3759" i="39"/>
  <c r="F3758" i="39"/>
  <c r="F3757" i="39"/>
  <c r="F3756" i="39"/>
  <c r="F3755" i="39"/>
  <c r="F3754" i="39"/>
  <c r="F3753" i="39"/>
  <c r="F3752" i="39"/>
  <c r="F3751" i="39"/>
  <c r="F3750" i="39"/>
  <c r="F3749" i="39"/>
  <c r="F3748" i="39"/>
  <c r="F3747" i="39"/>
  <c r="F3746" i="39"/>
  <c r="F3745" i="39"/>
  <c r="F3744" i="39"/>
  <c r="F3743" i="39"/>
  <c r="F3742" i="39"/>
  <c r="F3741" i="39"/>
  <c r="F3740" i="39"/>
  <c r="F3739" i="39"/>
  <c r="F3738" i="39"/>
  <c r="F3737" i="39"/>
  <c r="F3736" i="39"/>
  <c r="F3735" i="39"/>
  <c r="F3734" i="39"/>
  <c r="F3733" i="39"/>
  <c r="F3732" i="39"/>
  <c r="F3731" i="39"/>
  <c r="F3730" i="39"/>
  <c r="F3729" i="39"/>
  <c r="F3728" i="39"/>
  <c r="F3727" i="39"/>
  <c r="F3726" i="39"/>
  <c r="F3725" i="39"/>
  <c r="F3724" i="39"/>
  <c r="F3723" i="39"/>
  <c r="F3722" i="39"/>
  <c r="F3721" i="39"/>
  <c r="F3720" i="39"/>
  <c r="F3719" i="39"/>
  <c r="F3718" i="39"/>
  <c r="F3717" i="39"/>
  <c r="F3716" i="39"/>
  <c r="F3715" i="39"/>
  <c r="F3714" i="39"/>
  <c r="F3713" i="39"/>
  <c r="F3712" i="39"/>
  <c r="F3711" i="39"/>
  <c r="F3710" i="39"/>
  <c r="F3709" i="39"/>
  <c r="F3708" i="39"/>
  <c r="F3707" i="39"/>
  <c r="F3706" i="39"/>
  <c r="F3705" i="39"/>
  <c r="F3704" i="39"/>
  <c r="F3703" i="39"/>
  <c r="F3702" i="39"/>
  <c r="F3701" i="39"/>
  <c r="F3700" i="39"/>
  <c r="F3699" i="39"/>
  <c r="F3698" i="39"/>
  <c r="F3697" i="39"/>
  <c r="F3696" i="39"/>
  <c r="F3695" i="39"/>
  <c r="F3694" i="39"/>
  <c r="F3693" i="39"/>
  <c r="F3692" i="39"/>
  <c r="F3691" i="39"/>
  <c r="F3690" i="39"/>
  <c r="F3689" i="39"/>
  <c r="F3688" i="39"/>
  <c r="F3687" i="39"/>
  <c r="F3686" i="39"/>
  <c r="F3685" i="39"/>
  <c r="F3684" i="39"/>
  <c r="F3683" i="39"/>
  <c r="F3682" i="39"/>
  <c r="F3681" i="39"/>
  <c r="F3680" i="39"/>
  <c r="F3679" i="39"/>
  <c r="F3678" i="39"/>
  <c r="F3677" i="39"/>
  <c r="F3676" i="39"/>
  <c r="F3675" i="39"/>
  <c r="F3674" i="39"/>
  <c r="F3673" i="39"/>
  <c r="F3672" i="39"/>
  <c r="F3671" i="39"/>
  <c r="F3670" i="39"/>
  <c r="F3669" i="39"/>
  <c r="F3668" i="39"/>
  <c r="F3667" i="39"/>
  <c r="F3666" i="39"/>
  <c r="F3665" i="39"/>
  <c r="F3664" i="39"/>
  <c r="F3663" i="39"/>
  <c r="F3662" i="39"/>
  <c r="F3661" i="39"/>
  <c r="F3660" i="39"/>
  <c r="F3659" i="39"/>
  <c r="F3658" i="39"/>
  <c r="F3657" i="39"/>
  <c r="F3656" i="39"/>
  <c r="F3655" i="39"/>
  <c r="F3654" i="39"/>
  <c r="F3653" i="39"/>
  <c r="F3652" i="39"/>
  <c r="F3651" i="39"/>
  <c r="F3650" i="39"/>
  <c r="F3649" i="39"/>
  <c r="F3648" i="39"/>
  <c r="F3647" i="39"/>
  <c r="F3646" i="39"/>
  <c r="F3645" i="39"/>
  <c r="F3644" i="39"/>
  <c r="F3643" i="39"/>
  <c r="F3642" i="39"/>
  <c r="F3641" i="39"/>
  <c r="F3640" i="39"/>
  <c r="F3639" i="39"/>
  <c r="F3638" i="39"/>
  <c r="F3637" i="39"/>
  <c r="F3636" i="39"/>
  <c r="F3635" i="39"/>
  <c r="F3634" i="39"/>
  <c r="F3633" i="39"/>
  <c r="F3632" i="39"/>
  <c r="F3631" i="39"/>
  <c r="F3630" i="39"/>
  <c r="F3629" i="39"/>
  <c r="F3628" i="39"/>
  <c r="F3627" i="39"/>
  <c r="F3626" i="39"/>
  <c r="F3625" i="39"/>
  <c r="F3624" i="39"/>
  <c r="F3623" i="39"/>
  <c r="F3622" i="39"/>
  <c r="F3621" i="39"/>
  <c r="F3620" i="39"/>
  <c r="F3619" i="39"/>
  <c r="F3618" i="39"/>
  <c r="F3617" i="39"/>
  <c r="F3616" i="39"/>
  <c r="F3615" i="39"/>
  <c r="F3614" i="39"/>
  <c r="F3613" i="39"/>
  <c r="F3612" i="39"/>
  <c r="F3611" i="39"/>
  <c r="F3610" i="39"/>
  <c r="F3609" i="39"/>
  <c r="F3608" i="39"/>
  <c r="F3607" i="39"/>
  <c r="F3606" i="39"/>
  <c r="F3605" i="39"/>
  <c r="F3604" i="39"/>
  <c r="F3603" i="39"/>
  <c r="F3602" i="39"/>
  <c r="F3601" i="39"/>
  <c r="F3600" i="39"/>
  <c r="F3599" i="39"/>
  <c r="F3598" i="39"/>
  <c r="F3597" i="39"/>
  <c r="F3596" i="39"/>
  <c r="F3595" i="39"/>
  <c r="F3594" i="39"/>
  <c r="F3593" i="39"/>
  <c r="F3592" i="39"/>
  <c r="F3591" i="39"/>
  <c r="F3590" i="39"/>
  <c r="F3589" i="39"/>
  <c r="F3588" i="39"/>
  <c r="F3587" i="39"/>
  <c r="F3586" i="39"/>
  <c r="F3585" i="39"/>
  <c r="F3584" i="39"/>
  <c r="F3583" i="39"/>
  <c r="F3582" i="39"/>
  <c r="F3581" i="39"/>
  <c r="F3580" i="39"/>
  <c r="F3579" i="39"/>
  <c r="F3578" i="39"/>
  <c r="F3577" i="39"/>
  <c r="F3576" i="39"/>
  <c r="F3575" i="39"/>
  <c r="F3574" i="39"/>
  <c r="F3573" i="39"/>
  <c r="F3572" i="39"/>
  <c r="F3571" i="39"/>
  <c r="F3570" i="39"/>
  <c r="F3569" i="39"/>
  <c r="F3568" i="39"/>
  <c r="F3567" i="39"/>
  <c r="F3566" i="39"/>
  <c r="F3565" i="39"/>
  <c r="F3564" i="39"/>
  <c r="F3563" i="39"/>
  <c r="F3562" i="39"/>
  <c r="F3561" i="39"/>
  <c r="F3560" i="39"/>
  <c r="F3559" i="39"/>
  <c r="F3558" i="39"/>
  <c r="F3557" i="39"/>
  <c r="F3556" i="39"/>
  <c r="F3555" i="39"/>
  <c r="F3554" i="39"/>
  <c r="F3553" i="39"/>
  <c r="F3552" i="39"/>
  <c r="F3551" i="39"/>
  <c r="F3550" i="39"/>
  <c r="F3549" i="39"/>
  <c r="F3548" i="39"/>
  <c r="F3547" i="39"/>
  <c r="F3546" i="39"/>
  <c r="F3545" i="39"/>
  <c r="F3544" i="39"/>
  <c r="F3543" i="39"/>
  <c r="F3542" i="39"/>
  <c r="F3541" i="39"/>
  <c r="F3540" i="39"/>
  <c r="F3539" i="39"/>
  <c r="F3538" i="39"/>
  <c r="F3537" i="39"/>
  <c r="F3536" i="39"/>
  <c r="F3535" i="39"/>
  <c r="F3534" i="39"/>
  <c r="F3533" i="39"/>
  <c r="F3532" i="39"/>
  <c r="F3531" i="39"/>
  <c r="F3530" i="39"/>
  <c r="F3529" i="39"/>
  <c r="F3528" i="39"/>
  <c r="F3527" i="39"/>
  <c r="F3526" i="39"/>
  <c r="F3525" i="39"/>
  <c r="F3524" i="39"/>
  <c r="F3523" i="39"/>
  <c r="F3522" i="39"/>
  <c r="F3521" i="39"/>
  <c r="F3520" i="39"/>
  <c r="F3519" i="39"/>
  <c r="F3518" i="39"/>
  <c r="F3517" i="39"/>
  <c r="F3516" i="39"/>
  <c r="F3515" i="39"/>
  <c r="F3514" i="39"/>
  <c r="F3513" i="39"/>
  <c r="F3512" i="39"/>
  <c r="F3511" i="39"/>
  <c r="F3510" i="39"/>
  <c r="F3509" i="39"/>
  <c r="F3508" i="39"/>
  <c r="F3507" i="39"/>
  <c r="F3506" i="39"/>
  <c r="F3505" i="39"/>
  <c r="F3504" i="39"/>
  <c r="F3503" i="39"/>
  <c r="F3502" i="39"/>
  <c r="F3501" i="39"/>
  <c r="F3500" i="39"/>
  <c r="F3499" i="39"/>
  <c r="F3498" i="39"/>
  <c r="F3497" i="39"/>
  <c r="F3496" i="39"/>
  <c r="F3495" i="39"/>
  <c r="F3494" i="39"/>
  <c r="F3493" i="39"/>
  <c r="F3492" i="39"/>
  <c r="F3491" i="39"/>
  <c r="F3490" i="39"/>
  <c r="F3489" i="39"/>
  <c r="F3488" i="39"/>
  <c r="F3487" i="39"/>
  <c r="F3486" i="39"/>
  <c r="F3485" i="39"/>
  <c r="F3484" i="39"/>
  <c r="F3483" i="39"/>
  <c r="F3482" i="39"/>
  <c r="F3481" i="39"/>
  <c r="F3480" i="39"/>
  <c r="F3479" i="39"/>
  <c r="F3478" i="39"/>
  <c r="F3477" i="39"/>
  <c r="F3476" i="39"/>
  <c r="F3475" i="39"/>
  <c r="F3474" i="39"/>
  <c r="F3473" i="39"/>
  <c r="F3472" i="39"/>
  <c r="F3471" i="39"/>
  <c r="F3470" i="39"/>
  <c r="F3469" i="39"/>
  <c r="F3468" i="39"/>
  <c r="F3467" i="39"/>
  <c r="F3466" i="39"/>
  <c r="F3465" i="39"/>
  <c r="F3464" i="39"/>
  <c r="F3463" i="39"/>
  <c r="F3462" i="39"/>
  <c r="F3461" i="39"/>
  <c r="F3460" i="39"/>
  <c r="F3459" i="39"/>
  <c r="F3458" i="39"/>
  <c r="F3457" i="39"/>
  <c r="F3456" i="39"/>
  <c r="F3455" i="39"/>
  <c r="F3454" i="39"/>
  <c r="F3453" i="39"/>
  <c r="F3452" i="39"/>
  <c r="F3451" i="39"/>
  <c r="F3450" i="39"/>
  <c r="F3449" i="39"/>
  <c r="F3448" i="39"/>
  <c r="F3447" i="39"/>
  <c r="F3446" i="39"/>
  <c r="F3445" i="39"/>
  <c r="F3444" i="39"/>
  <c r="F3443" i="39"/>
  <c r="F3442" i="39"/>
  <c r="F3441" i="39"/>
  <c r="F3440" i="39"/>
  <c r="F3439" i="39"/>
  <c r="F3438" i="39"/>
  <c r="F3437" i="39"/>
  <c r="F3436" i="39"/>
  <c r="F3435" i="39"/>
  <c r="F3434" i="39"/>
  <c r="F3433" i="39"/>
  <c r="F3432" i="39"/>
  <c r="F3431" i="39"/>
  <c r="F3430" i="39"/>
  <c r="F3429" i="39"/>
  <c r="F3428" i="39"/>
  <c r="F3427" i="39"/>
  <c r="F3426" i="39"/>
  <c r="F3425" i="39"/>
  <c r="F3424" i="39"/>
  <c r="F3423" i="39"/>
  <c r="F3422" i="39"/>
  <c r="F3421" i="39"/>
  <c r="F3420" i="39"/>
  <c r="F3419" i="39"/>
  <c r="F3418" i="39"/>
  <c r="F3417" i="39"/>
  <c r="F3416" i="39"/>
  <c r="F3415" i="39"/>
  <c r="F3414" i="39"/>
  <c r="F3413" i="39"/>
  <c r="F3412" i="39"/>
  <c r="F3411" i="39"/>
  <c r="F3410" i="39"/>
  <c r="F3409" i="39"/>
  <c r="F3408" i="39"/>
  <c r="F3407" i="39"/>
  <c r="F3406" i="39"/>
  <c r="F3405" i="39"/>
  <c r="F3404" i="39"/>
  <c r="F3403" i="39"/>
  <c r="F3402" i="39"/>
  <c r="F3401" i="39"/>
  <c r="F3400" i="39"/>
  <c r="F3399" i="39"/>
  <c r="F3398" i="39"/>
  <c r="F3397" i="39"/>
  <c r="F3396" i="39"/>
  <c r="F3395" i="39"/>
  <c r="F3394" i="39"/>
  <c r="F3393" i="39"/>
  <c r="F3392" i="39"/>
  <c r="F3391" i="39"/>
  <c r="F3390" i="39"/>
  <c r="F3389" i="39"/>
  <c r="F3388" i="39"/>
  <c r="F3387" i="39"/>
  <c r="F3386" i="39"/>
  <c r="F3385" i="39"/>
  <c r="F3384" i="39"/>
  <c r="F3383" i="39"/>
  <c r="F3382" i="39"/>
  <c r="F3381" i="39"/>
  <c r="F3380" i="39"/>
  <c r="F3379" i="39"/>
  <c r="F3378" i="39"/>
  <c r="F3377" i="39"/>
  <c r="F3376" i="39"/>
  <c r="F3375" i="39"/>
  <c r="F3374" i="39"/>
  <c r="F3373" i="39"/>
  <c r="F3372" i="39"/>
  <c r="F3371" i="39"/>
  <c r="F3370" i="39"/>
  <c r="F3369" i="39"/>
  <c r="F3368" i="39"/>
  <c r="F3367" i="39"/>
  <c r="F3366" i="39"/>
  <c r="F3365" i="39"/>
  <c r="F3364" i="39"/>
  <c r="F3363" i="39"/>
  <c r="F3362" i="39"/>
  <c r="F3361" i="39"/>
  <c r="F3360" i="39"/>
  <c r="F3359" i="39"/>
  <c r="F3358" i="39"/>
  <c r="F3357" i="39"/>
  <c r="F3356" i="39"/>
  <c r="F3355" i="39"/>
  <c r="F3354" i="39"/>
  <c r="F3353" i="39"/>
  <c r="F3352" i="39"/>
  <c r="F3351" i="39"/>
  <c r="F3350" i="39"/>
  <c r="F3349" i="39"/>
  <c r="F3348" i="39"/>
  <c r="F3347" i="39"/>
  <c r="F3346" i="39"/>
  <c r="F3345" i="39"/>
  <c r="F3344" i="39"/>
  <c r="F3343" i="39"/>
  <c r="F3342" i="39"/>
  <c r="F3341" i="39"/>
  <c r="F3340" i="39"/>
  <c r="F3339" i="39"/>
  <c r="F3338" i="39"/>
  <c r="F3337" i="39"/>
  <c r="F3336" i="39"/>
  <c r="F3335" i="39"/>
  <c r="F3334" i="39"/>
  <c r="F3333" i="39"/>
  <c r="F3332" i="39"/>
  <c r="F3331" i="39"/>
  <c r="F3330" i="39"/>
  <c r="F3329" i="39"/>
  <c r="F3328" i="39"/>
  <c r="F3327" i="39"/>
  <c r="F3326" i="39"/>
  <c r="F3325" i="39"/>
  <c r="F3324" i="39"/>
  <c r="F3323" i="39"/>
  <c r="F3322" i="39"/>
  <c r="F3321" i="39"/>
  <c r="F3320" i="39"/>
  <c r="F3319" i="39"/>
  <c r="F3318" i="39"/>
  <c r="F3317" i="39"/>
  <c r="F3316" i="39"/>
  <c r="F3315" i="39"/>
  <c r="F3314" i="39"/>
  <c r="F3313" i="39"/>
  <c r="F3312" i="39"/>
  <c r="F3311" i="39"/>
  <c r="F3310" i="39"/>
  <c r="F3309" i="39"/>
  <c r="F3308" i="39"/>
  <c r="F3307" i="39"/>
  <c r="F3306" i="39"/>
  <c r="F3305" i="39"/>
  <c r="F3304" i="39"/>
  <c r="F3303" i="39"/>
  <c r="F3302" i="39"/>
  <c r="F3301" i="39"/>
  <c r="F3300" i="39"/>
  <c r="F3299" i="39"/>
  <c r="F3298" i="39"/>
  <c r="F3297" i="39"/>
  <c r="F3296" i="39"/>
  <c r="F3295" i="39"/>
  <c r="F3294" i="39"/>
  <c r="F3293" i="39"/>
  <c r="F3292" i="39"/>
  <c r="F3291" i="39"/>
  <c r="F3290" i="39"/>
  <c r="F3289" i="39"/>
  <c r="F3288" i="39"/>
  <c r="F3287" i="39"/>
  <c r="F3286" i="39"/>
  <c r="F3285" i="39"/>
  <c r="F3284" i="39"/>
  <c r="F3283" i="39"/>
  <c r="F3282" i="39"/>
  <c r="F3281" i="39"/>
  <c r="F3280" i="39"/>
  <c r="F3279" i="39"/>
  <c r="F3278" i="39"/>
  <c r="F3277" i="39"/>
  <c r="F3276" i="39"/>
  <c r="F3275" i="39"/>
  <c r="F3274" i="39"/>
  <c r="F3273" i="39"/>
  <c r="F3272" i="39"/>
  <c r="F3271" i="39"/>
  <c r="F3270" i="39"/>
  <c r="F3269" i="39"/>
  <c r="F3268" i="39"/>
  <c r="F3267" i="39"/>
  <c r="F3266" i="39"/>
  <c r="F3265" i="39"/>
  <c r="F3264" i="39"/>
  <c r="F3263" i="39"/>
  <c r="F3262" i="39"/>
  <c r="F3261" i="39"/>
  <c r="F3260" i="39"/>
  <c r="F3259" i="39"/>
  <c r="F3258" i="39"/>
  <c r="F3257" i="39"/>
  <c r="F3256" i="39"/>
  <c r="F3255" i="39"/>
  <c r="F3254" i="39"/>
  <c r="F3253" i="39"/>
  <c r="F3252" i="39"/>
  <c r="F3251" i="39"/>
  <c r="F3250" i="39"/>
  <c r="F3249" i="39"/>
  <c r="F3248" i="39"/>
  <c r="F3247" i="39"/>
  <c r="F3246" i="39"/>
  <c r="F3245" i="39"/>
  <c r="F3244" i="39"/>
  <c r="F3243" i="39"/>
  <c r="F3242" i="39"/>
  <c r="F3241" i="39"/>
  <c r="F3240" i="39"/>
  <c r="F3239" i="39"/>
  <c r="F3238" i="39"/>
  <c r="F3237" i="39"/>
  <c r="F3236" i="39"/>
  <c r="F3235" i="39"/>
  <c r="F3234" i="39"/>
  <c r="F3233" i="39"/>
  <c r="F3232" i="39"/>
  <c r="F3231" i="39"/>
  <c r="F3230" i="39"/>
  <c r="F3229" i="39"/>
  <c r="F3228" i="39"/>
  <c r="F3227" i="39"/>
  <c r="F3226" i="39"/>
  <c r="F3225" i="39"/>
  <c r="F3224" i="39"/>
  <c r="F3223" i="39"/>
  <c r="F3222" i="39"/>
  <c r="F3221" i="39"/>
  <c r="F3220" i="39"/>
  <c r="F3219" i="39"/>
  <c r="F3218" i="39"/>
  <c r="F3217" i="39"/>
  <c r="F3216" i="39"/>
  <c r="F3215" i="39"/>
  <c r="F3214" i="39"/>
  <c r="F3213" i="39"/>
  <c r="F3212" i="39"/>
  <c r="F3211" i="39"/>
  <c r="F3210" i="39"/>
  <c r="F3209" i="39"/>
  <c r="F3208" i="39"/>
  <c r="F3207" i="39"/>
  <c r="F3206" i="39"/>
  <c r="F3205" i="39"/>
  <c r="F3204" i="39"/>
  <c r="F3203" i="39"/>
  <c r="F3202" i="39"/>
  <c r="F3201" i="39"/>
  <c r="F3200" i="39"/>
  <c r="F3199" i="39"/>
  <c r="F3198" i="39"/>
  <c r="F3197" i="39"/>
  <c r="F3196" i="39"/>
  <c r="F3195" i="39"/>
  <c r="F3194" i="39"/>
  <c r="F3193" i="39"/>
  <c r="F3192" i="39"/>
  <c r="F3191" i="39"/>
  <c r="F3190" i="39"/>
  <c r="F3189" i="39"/>
  <c r="F3188" i="39"/>
  <c r="F3187" i="39"/>
  <c r="F3186" i="39"/>
  <c r="F3185" i="39"/>
  <c r="F3184" i="39"/>
  <c r="F3183" i="39"/>
  <c r="F3182" i="39"/>
  <c r="F3181" i="39"/>
  <c r="F3180" i="39"/>
  <c r="F3179" i="39"/>
  <c r="F3178" i="39"/>
  <c r="F3177" i="39"/>
  <c r="F3176" i="39"/>
  <c r="F3175" i="39"/>
  <c r="F3174" i="39"/>
  <c r="F3173" i="39"/>
  <c r="F3172" i="39"/>
  <c r="F3171" i="39"/>
  <c r="F3170" i="39"/>
  <c r="F3169" i="39"/>
  <c r="F3168" i="39"/>
  <c r="F3167" i="39"/>
  <c r="F3166" i="39"/>
  <c r="F3165" i="39"/>
  <c r="F3164" i="39"/>
  <c r="F3163" i="39"/>
  <c r="F3162" i="39"/>
  <c r="F3161" i="39"/>
  <c r="F3160" i="39"/>
  <c r="F3159" i="39"/>
  <c r="F3158" i="39"/>
  <c r="F3157" i="39"/>
  <c r="F3156" i="39"/>
  <c r="F3155" i="39"/>
  <c r="F3154" i="39"/>
  <c r="F3153" i="39"/>
  <c r="F3152" i="39"/>
  <c r="F3151" i="39"/>
  <c r="F3150" i="39"/>
  <c r="F3149" i="39"/>
  <c r="F3148" i="39"/>
  <c r="F3147" i="39"/>
  <c r="F3146" i="39"/>
  <c r="F3145" i="39"/>
  <c r="F3144" i="39"/>
  <c r="F3143" i="39"/>
  <c r="F3142" i="39"/>
  <c r="F3141" i="39"/>
  <c r="F3140" i="39"/>
  <c r="F3139" i="39"/>
  <c r="F3138" i="39"/>
  <c r="F3137" i="39"/>
  <c r="F3136" i="39"/>
  <c r="F3135" i="39"/>
  <c r="F3134" i="39"/>
  <c r="F3133" i="39"/>
  <c r="F3132" i="39"/>
  <c r="F3131" i="39"/>
  <c r="F3130" i="39"/>
  <c r="F3129" i="39"/>
  <c r="F3128" i="39"/>
  <c r="F3127" i="39"/>
  <c r="F3126" i="39"/>
  <c r="F3125" i="39"/>
  <c r="F3124" i="39"/>
  <c r="F3123" i="39"/>
  <c r="F3122" i="39"/>
  <c r="F3121" i="39"/>
  <c r="F3120" i="39"/>
  <c r="F3119" i="39"/>
  <c r="F3118" i="39"/>
  <c r="F3117" i="39"/>
  <c r="F3116" i="39"/>
  <c r="F3115" i="39"/>
  <c r="F3114" i="39"/>
  <c r="F3113" i="39"/>
  <c r="F3112" i="39"/>
  <c r="F3111" i="39"/>
  <c r="F3110" i="39"/>
  <c r="F3109" i="39"/>
  <c r="F3108" i="39"/>
  <c r="F3107" i="39"/>
  <c r="F3106" i="39"/>
  <c r="F3105" i="39"/>
  <c r="F3104" i="39"/>
  <c r="F3103" i="39"/>
  <c r="F3102" i="39"/>
  <c r="F3101" i="39"/>
  <c r="F3100" i="39"/>
  <c r="F3099" i="39"/>
  <c r="F3098" i="39"/>
  <c r="F3097" i="39"/>
  <c r="F3096" i="39"/>
  <c r="F3095" i="39"/>
  <c r="F3094" i="39"/>
  <c r="F3093" i="39"/>
  <c r="F3092" i="39"/>
  <c r="F3091" i="39"/>
  <c r="F3090" i="39"/>
  <c r="F3089" i="39"/>
  <c r="F3088" i="39"/>
  <c r="F3087" i="39"/>
  <c r="F3086" i="39"/>
  <c r="F3085" i="39"/>
  <c r="F3084" i="39"/>
  <c r="F3083" i="39"/>
  <c r="F3082" i="39"/>
  <c r="F3081" i="39"/>
  <c r="F3080" i="39"/>
  <c r="F3079" i="39"/>
  <c r="F3078" i="39"/>
  <c r="F3077" i="39"/>
  <c r="F3076" i="39"/>
  <c r="F3075" i="39"/>
  <c r="F3074" i="39"/>
  <c r="F3073" i="39"/>
  <c r="F3072" i="39"/>
  <c r="F3071" i="39"/>
  <c r="F3070" i="39"/>
  <c r="F3069" i="39"/>
  <c r="F3068" i="39"/>
  <c r="F3067" i="39"/>
  <c r="F3066" i="39"/>
  <c r="F3065" i="39"/>
  <c r="F3064" i="39"/>
  <c r="F3063" i="39"/>
  <c r="F3062" i="39"/>
  <c r="F3061" i="39"/>
  <c r="F3060" i="39"/>
  <c r="F3059" i="39"/>
  <c r="F3058" i="39"/>
  <c r="F3057" i="39"/>
  <c r="F3056" i="39"/>
  <c r="F3055" i="39"/>
  <c r="F3054" i="39"/>
  <c r="F3053" i="39"/>
  <c r="F3052" i="39"/>
  <c r="F3051" i="39"/>
  <c r="F3050" i="39"/>
  <c r="F3049" i="39"/>
  <c r="F3048" i="39"/>
  <c r="F3047" i="39"/>
  <c r="F3046" i="39"/>
  <c r="F3045" i="39"/>
  <c r="F3044" i="39"/>
  <c r="F3043" i="39"/>
  <c r="F3042" i="39"/>
  <c r="F3041" i="39"/>
  <c r="F3040" i="39"/>
  <c r="F3039" i="39"/>
  <c r="F3038" i="39"/>
  <c r="F3037" i="39"/>
  <c r="F3036" i="39"/>
  <c r="F3035" i="39"/>
  <c r="F3034" i="39"/>
  <c r="F3033" i="39"/>
  <c r="F3032" i="39"/>
  <c r="F3031" i="39"/>
  <c r="F3030" i="39"/>
  <c r="F3029" i="39"/>
  <c r="F3028" i="39"/>
  <c r="F3027" i="39"/>
  <c r="F3026" i="39"/>
  <c r="F3025" i="39"/>
  <c r="F3024" i="39"/>
  <c r="F3023" i="39"/>
  <c r="F3022" i="39"/>
  <c r="F3021" i="39"/>
  <c r="F3020" i="39"/>
  <c r="F3019" i="39"/>
  <c r="F3018" i="39"/>
  <c r="F3017" i="39"/>
  <c r="F3016" i="39"/>
  <c r="F3015" i="39"/>
  <c r="F3014" i="39"/>
  <c r="F3013" i="39"/>
  <c r="F3012" i="39"/>
  <c r="F3011" i="39"/>
  <c r="F3010" i="39"/>
  <c r="F3009" i="39"/>
  <c r="F3008" i="39"/>
  <c r="F3007" i="39"/>
  <c r="F3006" i="39"/>
  <c r="F3005" i="39"/>
  <c r="F3004" i="39"/>
  <c r="F3003" i="39"/>
  <c r="F3002" i="39"/>
  <c r="F3001" i="39"/>
  <c r="F3000" i="39"/>
  <c r="F2999" i="39"/>
  <c r="F2998" i="39"/>
  <c r="F2997" i="39"/>
  <c r="F2996" i="39"/>
  <c r="F2995" i="39"/>
  <c r="F2994" i="39"/>
  <c r="F2993" i="39"/>
  <c r="F2992" i="39"/>
  <c r="F2991" i="39"/>
  <c r="F2990" i="39"/>
  <c r="F2989" i="39"/>
  <c r="F2988" i="39"/>
  <c r="F2987" i="39"/>
  <c r="F2986" i="39"/>
  <c r="F2985" i="39"/>
  <c r="F2984" i="39"/>
  <c r="F2983" i="39"/>
  <c r="F2982" i="39"/>
  <c r="F2981" i="39"/>
  <c r="F2980" i="39"/>
  <c r="F2979" i="39"/>
  <c r="F2978" i="39"/>
  <c r="F2977" i="39"/>
  <c r="F2976" i="39"/>
  <c r="F2975" i="39"/>
  <c r="F2974" i="39"/>
  <c r="F2973" i="39"/>
  <c r="F2972" i="39"/>
  <c r="F2971" i="39"/>
  <c r="F2970" i="39"/>
  <c r="F2969" i="39"/>
  <c r="F2968" i="39"/>
  <c r="F2967" i="39"/>
  <c r="F2966" i="39"/>
  <c r="F2965" i="39"/>
  <c r="F2964" i="39"/>
  <c r="F2963" i="39"/>
  <c r="F2962" i="39"/>
  <c r="F2961" i="39"/>
  <c r="F2960" i="39"/>
  <c r="F2959" i="39"/>
  <c r="F2958" i="39"/>
  <c r="F2957" i="39"/>
  <c r="F2956" i="39"/>
  <c r="F2955" i="39"/>
  <c r="F2954" i="39"/>
  <c r="F2953" i="39"/>
  <c r="F2952" i="39"/>
  <c r="F2951" i="39"/>
  <c r="F2950" i="39"/>
  <c r="F2949" i="39"/>
  <c r="F2948" i="39"/>
  <c r="F2947" i="39"/>
  <c r="F2946" i="39"/>
  <c r="F2945" i="39"/>
  <c r="F2944" i="39"/>
  <c r="F2943" i="39"/>
  <c r="F2942" i="39"/>
  <c r="F2941" i="39"/>
  <c r="F2940" i="39"/>
  <c r="F2939" i="39"/>
  <c r="F2938" i="39"/>
  <c r="F2937" i="39"/>
  <c r="F2936" i="39"/>
  <c r="F2935" i="39"/>
  <c r="F2934" i="39"/>
  <c r="F2933" i="39"/>
  <c r="F2932" i="39"/>
  <c r="F2931" i="39"/>
  <c r="F2930" i="39"/>
  <c r="F2929" i="39"/>
  <c r="F2928" i="39"/>
  <c r="F2927" i="39"/>
  <c r="F2926" i="39"/>
  <c r="F2925" i="39"/>
  <c r="F2924" i="39"/>
  <c r="F2923" i="39"/>
  <c r="F2922" i="39"/>
  <c r="F2921" i="39"/>
  <c r="F2920" i="39"/>
  <c r="F2919" i="39"/>
  <c r="F2918" i="39"/>
  <c r="F2917" i="39"/>
  <c r="F2916" i="39"/>
  <c r="F2915" i="39"/>
  <c r="F2914" i="39"/>
  <c r="F2913" i="39"/>
  <c r="F2912" i="39"/>
  <c r="F2911" i="39"/>
  <c r="F2910" i="39"/>
  <c r="F2909" i="39"/>
  <c r="F2908" i="39"/>
  <c r="F2907" i="39"/>
  <c r="F2906" i="39"/>
  <c r="F2905" i="39"/>
  <c r="F2904" i="39"/>
  <c r="F2903" i="39"/>
  <c r="F2902" i="39"/>
  <c r="F2901" i="39"/>
  <c r="F2900" i="39"/>
  <c r="F2899" i="39"/>
  <c r="F2898" i="39"/>
  <c r="F2897" i="39"/>
  <c r="F2896" i="39"/>
  <c r="F2895" i="39"/>
  <c r="F2894" i="39"/>
  <c r="F2893" i="39"/>
  <c r="F2892" i="39"/>
  <c r="F2891" i="39"/>
  <c r="F2890" i="39"/>
  <c r="F2889" i="39"/>
  <c r="F2888" i="39"/>
  <c r="F2887" i="39"/>
  <c r="F2886" i="39"/>
  <c r="F2885" i="39"/>
  <c r="F2884" i="39"/>
  <c r="F2883" i="39"/>
  <c r="F2882" i="39"/>
  <c r="F2881" i="39"/>
  <c r="F2880" i="39"/>
  <c r="F2879" i="39"/>
  <c r="F2878" i="39"/>
  <c r="F2877" i="39"/>
  <c r="F2876" i="39"/>
  <c r="F2875" i="39"/>
  <c r="F2874" i="39"/>
  <c r="F2873" i="39"/>
  <c r="F2872" i="39"/>
  <c r="F2871" i="39"/>
  <c r="F2870" i="39"/>
  <c r="F2869" i="39"/>
  <c r="F2868" i="39"/>
  <c r="F2867" i="39"/>
  <c r="F2866" i="39"/>
  <c r="F2865" i="39"/>
  <c r="F2864" i="39"/>
  <c r="F2863" i="39"/>
  <c r="F2862" i="39"/>
  <c r="F2861" i="39"/>
  <c r="F2860" i="39"/>
  <c r="F2859" i="39"/>
  <c r="F2858" i="39"/>
  <c r="F2857" i="39"/>
  <c r="F2856" i="39"/>
  <c r="F2855" i="39"/>
  <c r="F2854" i="39"/>
  <c r="F2853" i="39"/>
  <c r="F2852" i="39"/>
  <c r="F2851" i="39"/>
  <c r="F2850" i="39"/>
  <c r="F2849" i="39"/>
  <c r="F2848" i="39"/>
  <c r="F2847" i="39"/>
  <c r="F2846" i="39"/>
  <c r="F2845" i="39"/>
  <c r="F2844" i="39"/>
  <c r="F2843" i="39"/>
  <c r="F2842" i="39"/>
  <c r="F2841" i="39"/>
  <c r="F2840" i="39"/>
  <c r="F2839" i="39"/>
  <c r="F2838" i="39"/>
  <c r="F2837" i="39"/>
  <c r="F2836" i="39"/>
  <c r="F2835" i="39"/>
  <c r="F2834" i="39"/>
  <c r="F2833" i="39"/>
  <c r="F2832" i="39"/>
  <c r="F2831" i="39"/>
  <c r="F2830" i="39"/>
  <c r="F2829" i="39"/>
  <c r="F2828" i="39"/>
  <c r="F2827" i="39"/>
  <c r="F2826" i="39"/>
  <c r="F2825" i="39"/>
  <c r="F2824" i="39"/>
  <c r="F2823" i="39"/>
  <c r="F2822" i="39"/>
  <c r="F2821" i="39"/>
  <c r="F2820" i="39"/>
  <c r="F2819" i="39"/>
  <c r="F2818" i="39"/>
  <c r="F2817" i="39"/>
  <c r="F2816" i="39"/>
  <c r="F2815" i="39"/>
  <c r="F2814" i="39"/>
  <c r="F2813" i="39"/>
  <c r="F2812" i="39"/>
  <c r="F2811" i="39"/>
  <c r="F2810" i="39"/>
  <c r="F2809" i="39"/>
  <c r="F2808" i="39"/>
  <c r="F2807" i="39"/>
  <c r="F2806" i="39"/>
  <c r="F2805" i="39"/>
  <c r="F2804" i="39"/>
  <c r="F2803" i="39"/>
  <c r="F2802" i="39"/>
  <c r="F2801" i="39"/>
  <c r="F2800" i="39"/>
  <c r="F2799" i="39"/>
  <c r="F2798" i="39"/>
  <c r="F2797" i="39"/>
  <c r="F2796" i="39"/>
  <c r="F2795" i="39"/>
  <c r="F2794" i="39"/>
  <c r="F2793" i="39"/>
  <c r="F2792" i="39"/>
  <c r="F2791" i="39"/>
  <c r="F2790" i="39"/>
  <c r="F2789" i="39"/>
  <c r="F2788" i="39"/>
  <c r="F2787" i="39"/>
  <c r="F2786" i="39"/>
  <c r="F2785" i="39"/>
  <c r="F2784" i="39"/>
  <c r="F2783" i="39"/>
  <c r="F2782" i="39"/>
  <c r="F2781" i="39"/>
  <c r="F2780" i="39"/>
  <c r="F2779" i="39"/>
  <c r="F2778" i="39"/>
  <c r="F2777" i="39"/>
  <c r="F2776" i="39"/>
  <c r="F2775" i="39"/>
  <c r="F2774" i="39"/>
  <c r="F2773" i="39"/>
  <c r="F2772" i="39"/>
  <c r="F2771" i="39"/>
  <c r="F2770" i="39"/>
  <c r="F2769" i="39"/>
  <c r="F2768" i="39"/>
  <c r="F2767" i="39"/>
  <c r="F2766" i="39"/>
  <c r="F2765" i="39"/>
  <c r="F2764" i="39"/>
  <c r="F2763" i="39"/>
  <c r="F2762" i="39"/>
  <c r="F2761" i="39"/>
  <c r="F2760" i="39"/>
  <c r="F2759" i="39"/>
  <c r="F2758" i="39"/>
  <c r="F2757" i="39"/>
  <c r="F2756" i="39"/>
  <c r="F2755" i="39"/>
  <c r="F2754" i="39"/>
  <c r="F2753" i="39"/>
  <c r="F2752" i="39"/>
  <c r="F2751" i="39"/>
  <c r="F2750" i="39"/>
  <c r="F2749" i="39"/>
  <c r="F2748" i="39"/>
  <c r="F2747" i="39"/>
  <c r="F2746" i="39"/>
  <c r="F2745" i="39"/>
  <c r="F2744" i="39"/>
  <c r="F2743" i="39"/>
  <c r="F2742" i="39"/>
  <c r="F2741" i="39"/>
  <c r="F2740" i="39"/>
  <c r="F2739" i="39"/>
  <c r="F2738" i="39"/>
  <c r="F2737" i="39"/>
  <c r="F2736" i="39"/>
  <c r="F2735" i="39"/>
  <c r="F2734" i="39"/>
  <c r="F2733" i="39"/>
  <c r="F2732" i="39"/>
  <c r="F2731" i="39"/>
  <c r="F2730" i="39"/>
  <c r="F2729" i="39"/>
  <c r="F2728" i="39"/>
  <c r="F2727" i="39"/>
  <c r="F2726" i="39"/>
  <c r="F2725" i="39"/>
  <c r="F2724" i="39"/>
  <c r="F2723" i="39"/>
  <c r="F2722" i="39"/>
  <c r="F2721" i="39"/>
  <c r="F2720" i="39"/>
  <c r="F2719" i="39"/>
  <c r="F2718" i="39"/>
  <c r="F2717" i="39"/>
  <c r="F2716" i="39"/>
  <c r="F2715" i="39"/>
  <c r="F2714" i="39"/>
  <c r="F2713" i="39"/>
  <c r="F2712" i="39"/>
  <c r="F2711" i="39"/>
  <c r="F2710" i="39"/>
  <c r="F2709" i="39"/>
  <c r="F2708" i="39"/>
  <c r="F2707" i="39"/>
  <c r="F2706" i="39"/>
  <c r="F2705" i="39"/>
  <c r="F2704" i="39"/>
  <c r="F2703" i="39"/>
  <c r="F2702" i="39"/>
  <c r="F2701" i="39"/>
  <c r="F2700" i="39"/>
  <c r="F2699" i="39"/>
  <c r="F2698" i="39"/>
  <c r="F2697" i="39"/>
  <c r="F2696" i="39"/>
  <c r="F2695" i="39"/>
  <c r="F2694" i="39"/>
  <c r="F2693" i="39"/>
  <c r="F2692" i="39"/>
  <c r="F2691" i="39"/>
  <c r="F2690" i="39"/>
  <c r="F2689" i="39"/>
  <c r="F2688" i="39"/>
  <c r="F2687" i="39"/>
  <c r="F2686" i="39"/>
  <c r="F2685" i="39"/>
  <c r="F2684" i="39"/>
  <c r="F2683" i="39"/>
  <c r="F2682" i="39"/>
  <c r="F2681" i="39"/>
  <c r="F2680" i="39"/>
  <c r="F2679" i="39"/>
  <c r="F2678" i="39"/>
  <c r="F2677" i="39"/>
  <c r="F2676" i="39"/>
  <c r="F2675" i="39"/>
  <c r="F2674" i="39"/>
  <c r="F2673" i="39"/>
  <c r="F2672" i="39"/>
  <c r="F2671" i="39"/>
  <c r="F2670" i="39"/>
  <c r="F2669" i="39"/>
  <c r="F2668" i="39"/>
  <c r="F2667" i="39"/>
  <c r="F2666" i="39"/>
  <c r="F2665" i="39"/>
  <c r="F2664" i="39"/>
  <c r="F2663" i="39"/>
  <c r="F2662" i="39"/>
  <c r="F2661" i="39"/>
  <c r="F2660" i="39"/>
  <c r="F2659" i="39"/>
  <c r="F2658" i="39"/>
  <c r="F2657" i="39"/>
  <c r="F2656" i="39"/>
  <c r="F2655" i="39"/>
  <c r="F2654" i="39"/>
  <c r="F2653" i="39"/>
  <c r="F2652" i="39"/>
  <c r="F2651" i="39"/>
  <c r="F2650" i="39"/>
  <c r="F2649" i="39"/>
  <c r="F2648" i="39"/>
  <c r="F2647" i="39"/>
  <c r="F2646" i="39"/>
  <c r="F2645" i="39"/>
  <c r="F2644" i="39"/>
  <c r="F2643" i="39"/>
  <c r="F2642" i="39"/>
  <c r="F2641" i="39"/>
  <c r="F2640" i="39"/>
  <c r="F2639" i="39"/>
  <c r="F2638" i="39"/>
  <c r="F2637" i="39"/>
  <c r="F2636" i="39"/>
  <c r="F2635" i="39"/>
  <c r="F2634" i="39"/>
  <c r="F2633" i="39"/>
  <c r="F2632" i="39"/>
  <c r="F2631" i="39"/>
  <c r="F2630" i="39"/>
  <c r="F2629" i="39"/>
  <c r="F2628" i="39"/>
  <c r="F2627" i="39"/>
  <c r="F2626" i="39"/>
  <c r="F2625" i="39"/>
  <c r="F2624" i="39"/>
  <c r="F2623" i="39"/>
  <c r="F2622" i="39"/>
  <c r="F2621" i="39"/>
  <c r="F2620" i="39"/>
  <c r="F2619" i="39"/>
  <c r="F2618" i="39"/>
  <c r="F2617" i="39"/>
  <c r="F2616" i="39"/>
  <c r="F2615" i="39"/>
  <c r="F2614" i="39"/>
  <c r="F2613" i="39"/>
  <c r="F2612" i="39"/>
  <c r="F2611" i="39"/>
  <c r="F2610" i="39"/>
  <c r="F2609" i="39"/>
  <c r="F2608" i="39"/>
  <c r="F2607" i="39"/>
  <c r="F2606" i="39"/>
  <c r="F2605" i="39"/>
  <c r="F2604" i="39"/>
  <c r="F2603" i="39"/>
  <c r="F2602" i="39"/>
  <c r="F2601" i="39"/>
  <c r="F2600" i="39"/>
  <c r="F2599" i="39"/>
  <c r="F2598" i="39"/>
  <c r="F2597" i="39"/>
  <c r="F2596" i="39"/>
  <c r="F2595" i="39"/>
  <c r="F2594" i="39"/>
  <c r="F2593" i="39"/>
  <c r="F2592" i="39"/>
  <c r="F2591" i="39"/>
  <c r="F2590" i="39"/>
  <c r="F2589" i="39"/>
  <c r="F2588" i="39"/>
  <c r="F2587" i="39"/>
  <c r="F2586" i="39"/>
  <c r="F2585" i="39"/>
  <c r="F2584" i="39"/>
  <c r="F2583" i="39"/>
  <c r="F2582" i="39"/>
  <c r="F2581" i="39"/>
  <c r="F2580" i="39"/>
  <c r="F2579" i="39"/>
  <c r="F2578" i="39"/>
  <c r="F2577" i="39"/>
  <c r="F2576" i="39"/>
  <c r="F2575" i="39"/>
  <c r="F2574" i="39"/>
  <c r="F2573" i="39"/>
  <c r="F2572" i="39"/>
  <c r="F2571" i="39"/>
  <c r="F2570" i="39"/>
  <c r="F2569" i="39"/>
  <c r="F2568" i="39"/>
  <c r="F2567" i="39"/>
  <c r="F2566" i="39"/>
  <c r="F2565" i="39"/>
  <c r="F2564" i="39"/>
  <c r="F2563" i="39"/>
  <c r="F2562" i="39"/>
  <c r="F2561" i="39"/>
  <c r="F2560" i="39"/>
  <c r="F2559" i="39"/>
  <c r="F2558" i="39"/>
  <c r="F2557" i="39"/>
  <c r="F2556" i="39"/>
  <c r="F2555" i="39"/>
  <c r="F2554" i="39"/>
  <c r="F2553" i="39"/>
  <c r="F2552" i="39"/>
  <c r="F2551" i="39"/>
  <c r="F2550" i="39"/>
  <c r="F2549" i="39"/>
  <c r="F2548" i="39"/>
  <c r="F2547" i="39"/>
  <c r="F2546" i="39"/>
  <c r="F2545" i="39"/>
  <c r="F2544" i="39"/>
  <c r="F2543" i="39"/>
  <c r="F2542" i="39"/>
  <c r="F2541" i="39"/>
  <c r="F2540" i="39"/>
  <c r="F2539" i="39"/>
  <c r="F2538" i="39"/>
  <c r="F2537" i="39"/>
  <c r="F2536" i="39"/>
  <c r="F2535" i="39"/>
  <c r="F2534" i="39"/>
  <c r="F2533" i="39"/>
  <c r="F2532" i="39"/>
  <c r="F2531" i="39"/>
  <c r="F2530" i="39"/>
  <c r="F2529" i="39"/>
  <c r="F2528" i="39"/>
  <c r="F2527" i="39"/>
  <c r="F2526" i="39"/>
  <c r="F2525" i="39"/>
  <c r="F2524" i="39"/>
  <c r="F2523" i="39"/>
  <c r="F2522" i="39"/>
  <c r="F2521" i="39"/>
  <c r="F2520" i="39"/>
  <c r="F2519" i="39"/>
  <c r="F2518" i="39"/>
  <c r="F2517" i="39"/>
  <c r="F2516" i="39"/>
  <c r="F2515" i="39"/>
  <c r="F2514" i="39"/>
  <c r="F2513" i="39"/>
  <c r="F2512" i="39"/>
  <c r="F2511" i="39"/>
  <c r="F2510" i="39"/>
  <c r="F2509" i="39"/>
  <c r="F2508" i="39"/>
  <c r="F2507" i="39"/>
  <c r="F2506" i="39"/>
  <c r="F2505" i="39"/>
  <c r="F2504" i="39"/>
  <c r="F2503" i="39"/>
  <c r="F2502" i="39"/>
  <c r="F2501" i="39"/>
  <c r="F2500" i="39"/>
  <c r="F2499" i="39"/>
  <c r="F2498" i="39"/>
  <c r="F2497" i="39"/>
  <c r="F2496" i="39"/>
  <c r="F2495" i="39"/>
  <c r="F2494" i="39"/>
  <c r="F2493" i="39"/>
  <c r="F2492" i="39"/>
  <c r="F2491" i="39"/>
  <c r="F2490" i="39"/>
  <c r="F2489" i="39"/>
  <c r="F2488" i="39"/>
  <c r="F2487" i="39"/>
  <c r="F2486" i="39"/>
  <c r="F2485" i="39"/>
  <c r="F2484" i="39"/>
  <c r="F2483" i="39"/>
  <c r="F2482" i="39"/>
  <c r="F2481" i="39"/>
  <c r="F2480" i="39"/>
  <c r="F2479" i="39"/>
  <c r="F2478" i="39"/>
  <c r="F2477" i="39"/>
  <c r="F2476" i="39"/>
  <c r="F2475" i="39"/>
  <c r="F2474" i="39"/>
  <c r="F2473" i="39"/>
  <c r="F2472" i="39"/>
  <c r="F2471" i="39"/>
  <c r="F2470" i="39"/>
  <c r="F2469" i="39"/>
  <c r="F2468" i="39"/>
  <c r="F2467" i="39"/>
  <c r="F2466" i="39"/>
  <c r="F2465" i="39"/>
  <c r="F2464" i="39"/>
  <c r="F2463" i="39"/>
  <c r="F2462" i="39"/>
  <c r="F2461" i="39"/>
  <c r="F2460" i="39"/>
  <c r="F2459" i="39"/>
  <c r="F2458" i="39"/>
  <c r="F2457" i="39"/>
  <c r="F2456" i="39"/>
  <c r="F2455" i="39"/>
  <c r="F2454" i="39"/>
  <c r="F2453" i="39"/>
  <c r="F2452" i="39"/>
  <c r="F2451" i="39"/>
  <c r="F2450" i="39"/>
  <c r="F2449" i="39"/>
  <c r="F2448" i="39"/>
  <c r="F2447" i="39"/>
  <c r="F2446" i="39"/>
  <c r="F2445" i="39"/>
  <c r="F2444" i="39"/>
  <c r="F2443" i="39"/>
  <c r="F2442" i="39"/>
  <c r="F2441" i="39"/>
  <c r="F2440" i="39"/>
  <c r="F2439" i="39"/>
  <c r="F2438" i="39"/>
  <c r="F2437" i="39"/>
  <c r="F2436" i="39"/>
  <c r="F2435" i="39"/>
  <c r="F2434" i="39"/>
  <c r="F2433" i="39"/>
  <c r="F2432" i="39"/>
  <c r="F2431" i="39"/>
  <c r="F2430" i="39"/>
  <c r="F2429" i="39"/>
  <c r="F2428" i="39"/>
  <c r="F2427" i="39"/>
  <c r="F2426" i="39"/>
  <c r="F2425" i="39"/>
  <c r="F2424" i="39"/>
  <c r="F2423" i="39"/>
  <c r="F2422" i="39"/>
  <c r="F2421" i="39"/>
  <c r="F2420" i="39"/>
  <c r="F2419" i="39"/>
  <c r="F2418" i="39"/>
  <c r="F2417" i="39"/>
  <c r="F2416" i="39"/>
  <c r="F2415" i="39"/>
  <c r="F2414" i="39"/>
  <c r="F2413" i="39"/>
  <c r="F2412" i="39"/>
  <c r="F2411" i="39"/>
  <c r="F2410" i="39"/>
  <c r="F2409" i="39"/>
  <c r="F2408" i="39"/>
  <c r="F2407" i="39"/>
  <c r="F2406" i="39"/>
  <c r="F2405" i="39"/>
  <c r="F2404" i="39"/>
  <c r="F2403" i="39"/>
  <c r="F2402" i="39"/>
  <c r="F2401" i="39"/>
  <c r="F2400" i="39"/>
  <c r="F2399" i="39"/>
  <c r="F2398" i="39"/>
  <c r="F2397" i="39"/>
  <c r="F2396" i="39"/>
  <c r="F2395" i="39"/>
  <c r="F2394" i="39"/>
  <c r="F2393" i="39"/>
  <c r="F2392" i="39"/>
  <c r="F2391" i="39"/>
  <c r="F2390" i="39"/>
  <c r="F2389" i="39"/>
  <c r="F2388" i="39"/>
  <c r="F2387" i="39"/>
  <c r="F2386" i="39"/>
  <c r="F2385" i="39"/>
  <c r="F2384" i="39"/>
  <c r="F2383" i="39"/>
  <c r="F2382" i="39"/>
  <c r="F2381" i="39"/>
  <c r="F2380" i="39"/>
  <c r="F2379" i="39"/>
  <c r="F2378" i="39"/>
  <c r="F2377" i="39"/>
  <c r="F2376" i="39"/>
  <c r="F2375" i="39"/>
  <c r="F2374" i="39"/>
  <c r="F2373" i="39"/>
  <c r="F2372" i="39"/>
  <c r="F2371" i="39"/>
  <c r="F2370" i="39"/>
  <c r="F2369" i="39"/>
  <c r="F2368" i="39"/>
  <c r="F2367" i="39"/>
  <c r="F2366" i="39"/>
  <c r="F2365" i="39"/>
  <c r="F2364" i="39"/>
  <c r="F2363" i="39"/>
  <c r="F2362" i="39"/>
  <c r="F2361" i="39"/>
  <c r="F2360" i="39"/>
  <c r="F2359" i="39"/>
  <c r="F2358" i="39"/>
  <c r="F2357" i="39"/>
  <c r="F2356" i="39"/>
  <c r="F2355" i="39"/>
  <c r="F2354" i="39"/>
  <c r="F2353" i="39"/>
  <c r="F2352" i="39"/>
  <c r="F2351" i="39"/>
  <c r="F2350" i="39"/>
  <c r="F2349" i="39"/>
  <c r="F2348" i="39"/>
  <c r="F2347" i="39"/>
  <c r="F2346" i="39"/>
  <c r="F2345" i="39"/>
  <c r="F2344" i="39"/>
  <c r="F2343" i="39"/>
  <c r="F2342" i="39"/>
  <c r="F2341" i="39"/>
  <c r="F2340" i="39"/>
  <c r="F2339" i="39"/>
  <c r="F2338" i="39"/>
  <c r="F2337" i="39"/>
  <c r="F2336" i="39"/>
  <c r="F2335" i="39"/>
  <c r="F2334" i="39"/>
  <c r="F2333" i="39"/>
  <c r="F2332" i="39"/>
  <c r="F2331" i="39"/>
  <c r="F2330" i="39"/>
  <c r="F2329" i="39"/>
  <c r="F2328" i="39"/>
  <c r="F2327" i="39"/>
  <c r="F2326" i="39"/>
  <c r="F2325" i="39"/>
  <c r="F2324" i="39"/>
  <c r="F2323" i="39"/>
  <c r="F2322" i="39"/>
  <c r="F2321" i="39"/>
  <c r="F2320" i="39"/>
  <c r="F2319" i="39"/>
  <c r="F2318" i="39"/>
  <c r="F2317" i="39"/>
  <c r="F2316" i="39"/>
  <c r="F2315" i="39"/>
  <c r="F2314" i="39"/>
  <c r="F2313" i="39"/>
  <c r="F2312" i="39"/>
  <c r="F2311" i="39"/>
  <c r="F2310" i="39"/>
  <c r="F2309" i="39"/>
  <c r="F2308" i="39"/>
  <c r="F2307" i="39"/>
  <c r="F2306" i="39"/>
  <c r="F2305" i="39"/>
  <c r="F2304" i="39"/>
  <c r="F2303" i="39"/>
  <c r="F2302" i="39"/>
  <c r="F2301" i="39"/>
  <c r="F2300" i="39"/>
  <c r="F2299" i="39"/>
  <c r="F2298" i="39"/>
  <c r="F2297" i="39"/>
  <c r="F2296" i="39"/>
  <c r="F2295" i="39"/>
  <c r="F2294" i="39"/>
  <c r="F2293" i="39"/>
  <c r="F2292" i="39"/>
  <c r="F2291" i="39"/>
  <c r="F2290" i="39"/>
  <c r="F2289" i="39"/>
  <c r="F2288" i="39"/>
  <c r="F2287" i="39"/>
  <c r="F2286" i="39"/>
  <c r="F2285" i="39"/>
  <c r="F2284" i="39"/>
  <c r="F2283" i="39"/>
  <c r="F2282" i="39"/>
  <c r="F2281" i="39"/>
  <c r="F2280" i="39"/>
  <c r="F2279" i="39"/>
  <c r="F2278" i="39"/>
  <c r="F2277" i="39"/>
  <c r="F2276" i="39"/>
  <c r="F2275" i="39"/>
  <c r="F2274" i="39"/>
  <c r="F2273" i="39"/>
  <c r="F2272" i="39"/>
  <c r="F2271" i="39"/>
  <c r="F2270" i="39"/>
  <c r="F2269" i="39"/>
  <c r="F2268" i="39"/>
  <c r="F2267" i="39"/>
  <c r="F2266" i="39"/>
  <c r="F2265" i="39"/>
  <c r="F2264" i="39"/>
  <c r="F2263" i="39"/>
  <c r="F2262" i="39"/>
  <c r="F2261" i="39"/>
  <c r="F2260" i="39"/>
  <c r="F2259" i="39"/>
  <c r="F2258" i="39"/>
  <c r="F2257" i="39"/>
  <c r="F2256" i="39"/>
  <c r="F2255" i="39"/>
  <c r="F2254" i="39"/>
  <c r="F2253" i="39"/>
  <c r="F2252" i="39"/>
  <c r="F2251" i="39"/>
  <c r="F2250" i="39"/>
  <c r="F2249" i="39"/>
  <c r="F2248" i="39"/>
  <c r="F2247" i="39"/>
  <c r="F2246" i="39"/>
  <c r="F2245" i="39"/>
  <c r="F2244" i="39"/>
  <c r="F2243" i="39"/>
  <c r="F2242" i="39"/>
  <c r="F2241" i="39"/>
  <c r="F2240" i="39"/>
  <c r="F2239" i="39"/>
  <c r="F2238" i="39"/>
  <c r="F2237" i="39"/>
  <c r="F2236" i="39"/>
  <c r="F2235" i="39"/>
  <c r="F2234" i="39"/>
  <c r="F2233" i="39"/>
  <c r="F2232" i="39"/>
  <c r="F2231" i="39"/>
  <c r="F2230" i="39"/>
  <c r="F2229" i="39"/>
  <c r="F2228" i="39"/>
  <c r="F2227" i="39"/>
  <c r="F2226" i="39"/>
  <c r="F2225" i="39"/>
  <c r="F2224" i="39"/>
  <c r="F2223" i="39"/>
  <c r="F2222" i="39"/>
  <c r="F2221" i="39"/>
  <c r="F2220" i="39"/>
  <c r="F2219" i="39"/>
  <c r="F2218" i="39"/>
  <c r="F2217" i="39"/>
  <c r="F2216" i="39"/>
  <c r="F2215" i="39"/>
  <c r="F2214" i="39"/>
  <c r="F2213" i="39"/>
  <c r="F2212" i="39"/>
  <c r="F2211" i="39"/>
  <c r="F2210" i="39"/>
  <c r="F2209" i="39"/>
  <c r="F2208" i="39"/>
  <c r="F2207" i="39"/>
  <c r="F2206" i="39"/>
  <c r="F2205" i="39"/>
  <c r="F2204" i="39"/>
  <c r="F2203" i="39"/>
  <c r="F2202" i="39"/>
  <c r="F2201" i="39"/>
  <c r="F2200" i="39"/>
  <c r="F2199" i="39"/>
  <c r="F2198" i="39"/>
  <c r="F2197" i="39"/>
  <c r="F2196" i="39"/>
  <c r="F2195" i="39"/>
  <c r="F2194" i="39"/>
  <c r="F2193" i="39"/>
  <c r="F2192" i="39"/>
  <c r="F2191" i="39"/>
  <c r="F2190" i="39"/>
  <c r="F2189" i="39"/>
  <c r="F2188" i="39"/>
  <c r="F2187" i="39"/>
  <c r="F2186" i="39"/>
  <c r="F2185" i="39"/>
  <c r="F2184" i="39"/>
  <c r="F2183" i="39"/>
  <c r="F2182" i="39"/>
  <c r="F2181" i="39"/>
  <c r="F2180" i="39"/>
  <c r="F2179" i="39"/>
  <c r="F2178" i="39"/>
  <c r="F2177" i="39"/>
  <c r="F2176" i="39"/>
  <c r="F2175" i="39"/>
  <c r="F2174" i="39"/>
  <c r="F2173" i="39"/>
  <c r="F2172" i="39"/>
  <c r="F2171" i="39"/>
  <c r="F2170" i="39"/>
  <c r="F2169" i="39"/>
  <c r="F2168" i="39"/>
  <c r="F2167" i="39"/>
  <c r="F2166" i="39"/>
  <c r="F2165" i="39"/>
  <c r="F2164" i="39"/>
  <c r="F2163" i="39"/>
  <c r="F2162" i="39"/>
  <c r="F2161" i="39"/>
  <c r="F2160" i="39"/>
  <c r="F2159" i="39"/>
  <c r="F2158" i="39"/>
  <c r="F2157" i="39"/>
  <c r="F2156" i="39"/>
  <c r="F2155" i="39"/>
  <c r="F2154" i="39"/>
  <c r="F2153" i="39"/>
  <c r="F2152" i="39"/>
  <c r="F2151" i="39"/>
  <c r="F2150" i="39"/>
  <c r="F2149" i="39"/>
  <c r="F2148" i="39"/>
  <c r="F2147" i="39"/>
  <c r="F2146" i="39"/>
  <c r="F2145" i="39"/>
  <c r="F2144" i="39"/>
  <c r="F2143" i="39"/>
  <c r="F2142" i="39"/>
  <c r="F2141" i="39"/>
  <c r="F2140" i="39"/>
  <c r="F2139" i="39"/>
  <c r="F2138" i="39"/>
  <c r="F2137" i="39"/>
  <c r="F2136" i="39"/>
  <c r="F2135" i="39"/>
  <c r="F2134" i="39"/>
  <c r="F2133" i="39"/>
  <c r="F2132" i="39"/>
  <c r="F2131" i="39"/>
  <c r="F2130" i="39"/>
  <c r="F2129" i="39"/>
  <c r="F2128" i="39"/>
  <c r="F2127" i="39"/>
  <c r="F2126" i="39"/>
  <c r="F2125" i="39"/>
  <c r="F2124" i="39"/>
  <c r="F2123" i="39"/>
  <c r="F2122" i="39"/>
  <c r="F2121" i="39"/>
  <c r="F2120" i="39"/>
  <c r="F2119" i="39"/>
  <c r="F2118" i="39"/>
  <c r="F2117" i="39"/>
  <c r="F2116" i="39"/>
  <c r="F2115" i="39"/>
  <c r="F2114" i="39"/>
  <c r="F2113" i="39"/>
  <c r="F2112" i="39"/>
  <c r="F2111" i="39"/>
  <c r="F2110" i="39"/>
  <c r="F2109" i="39"/>
  <c r="F2108" i="39"/>
  <c r="F2107" i="39"/>
  <c r="F2106" i="39"/>
  <c r="F2105" i="39"/>
  <c r="F2104" i="39"/>
  <c r="F2103" i="39"/>
  <c r="F2102" i="39"/>
  <c r="F2101" i="39"/>
  <c r="F2100" i="39"/>
  <c r="F2099" i="39"/>
  <c r="F2098" i="39"/>
  <c r="F2097" i="39"/>
  <c r="F2096" i="39"/>
  <c r="F2095" i="39"/>
  <c r="F2094" i="39"/>
  <c r="F2093" i="39"/>
  <c r="F2092" i="39"/>
  <c r="F2091" i="39"/>
  <c r="F2090" i="39"/>
  <c r="F2089" i="39"/>
  <c r="F2088" i="39"/>
  <c r="F2087" i="39"/>
  <c r="F2086" i="39"/>
  <c r="F2085" i="39"/>
  <c r="F2084" i="39"/>
  <c r="F2083" i="39"/>
  <c r="F2082" i="39"/>
  <c r="F2081" i="39"/>
  <c r="F2080" i="39"/>
  <c r="F2079" i="39"/>
  <c r="F2078" i="39"/>
  <c r="F2077" i="39"/>
  <c r="F2076" i="39"/>
  <c r="F2075" i="39"/>
  <c r="F2074" i="39"/>
  <c r="F2073" i="39"/>
  <c r="F2072" i="39"/>
  <c r="F2071" i="39"/>
  <c r="F2070" i="39"/>
  <c r="F2069" i="39"/>
  <c r="F2068" i="39"/>
  <c r="F2067" i="39"/>
  <c r="F2066" i="39"/>
  <c r="F2065" i="39"/>
  <c r="F2064" i="39"/>
  <c r="F2063" i="39"/>
  <c r="F2062" i="39"/>
  <c r="F2061" i="39"/>
  <c r="F2060" i="39"/>
  <c r="F2059" i="39"/>
  <c r="F2058" i="39"/>
  <c r="F2057" i="39"/>
  <c r="F2056" i="39"/>
  <c r="F2055" i="39"/>
  <c r="F2054" i="39"/>
  <c r="F2053" i="39"/>
  <c r="F2052" i="39"/>
  <c r="F2051" i="39"/>
  <c r="F2050" i="39"/>
  <c r="F2049" i="39"/>
  <c r="F2048" i="39"/>
  <c r="F2047" i="39"/>
  <c r="F2046" i="39"/>
  <c r="F2045" i="39"/>
  <c r="F2044" i="39"/>
  <c r="F2043" i="39"/>
  <c r="F2042" i="39"/>
  <c r="F2041" i="39"/>
  <c r="F2040" i="39"/>
  <c r="F2039" i="39"/>
  <c r="F2038" i="39"/>
  <c r="F2037" i="39"/>
  <c r="F2036" i="39"/>
  <c r="F2035" i="39"/>
  <c r="F2034" i="39"/>
  <c r="F2033" i="39"/>
  <c r="F2032" i="39"/>
  <c r="F2031" i="39"/>
  <c r="F2030" i="39"/>
  <c r="F2029" i="39"/>
  <c r="F2028" i="39"/>
  <c r="F2027" i="39"/>
  <c r="F2026" i="39"/>
  <c r="F2025" i="39"/>
  <c r="F2024" i="39"/>
  <c r="F2023" i="39"/>
  <c r="F2022" i="39"/>
  <c r="F2021" i="39"/>
  <c r="F2020" i="39"/>
  <c r="F2019" i="39"/>
  <c r="F2018" i="39"/>
  <c r="F2017" i="39"/>
  <c r="F2016" i="39"/>
  <c r="F2015" i="39"/>
  <c r="F2014" i="39"/>
  <c r="F2013" i="39"/>
  <c r="F2012" i="39"/>
  <c r="F2011" i="39"/>
  <c r="F2010" i="39"/>
  <c r="F2009" i="39"/>
  <c r="F2008" i="39"/>
  <c r="F2007" i="39"/>
  <c r="F2006" i="39"/>
  <c r="F2005" i="39"/>
  <c r="F2004" i="39"/>
  <c r="F2003" i="39"/>
  <c r="F2002" i="39"/>
  <c r="F2001" i="39"/>
  <c r="F2000" i="39"/>
  <c r="F1999" i="39"/>
  <c r="F1998" i="39"/>
  <c r="F1997" i="39"/>
  <c r="F1996" i="39"/>
  <c r="F1995" i="39"/>
  <c r="F1994" i="39"/>
  <c r="F1993" i="39"/>
  <c r="F1992" i="39"/>
  <c r="F1991" i="39"/>
  <c r="F1990" i="39"/>
  <c r="F1989" i="39"/>
  <c r="F1988" i="39"/>
  <c r="F1987" i="39"/>
  <c r="F1986" i="39"/>
  <c r="F1985" i="39"/>
  <c r="F1984" i="39"/>
  <c r="F1983" i="39"/>
  <c r="F1982" i="39"/>
  <c r="F1981" i="39"/>
  <c r="F1980" i="39"/>
  <c r="F1979" i="39"/>
  <c r="F1978" i="39"/>
  <c r="F1977" i="39"/>
  <c r="F1976" i="39"/>
  <c r="F1975" i="39"/>
  <c r="F1974" i="39"/>
  <c r="F1973" i="39"/>
  <c r="F1972" i="39"/>
  <c r="F1971" i="39"/>
  <c r="F1970" i="39"/>
  <c r="F1969" i="39"/>
  <c r="F1968" i="39"/>
  <c r="F1967" i="39"/>
  <c r="F1966" i="39"/>
  <c r="F1965" i="39"/>
  <c r="F1964" i="39"/>
  <c r="F1963" i="39"/>
  <c r="F1962" i="39"/>
  <c r="F1961" i="39"/>
  <c r="F1960" i="39"/>
  <c r="F1959" i="39"/>
  <c r="F1958" i="39"/>
  <c r="F1957" i="39"/>
  <c r="F1956" i="39"/>
  <c r="F1955" i="39"/>
  <c r="F1954" i="39"/>
  <c r="F1953" i="39"/>
  <c r="F1952" i="39"/>
  <c r="F1951" i="39"/>
  <c r="F1950" i="39"/>
  <c r="F1949" i="39"/>
  <c r="F1948" i="39"/>
  <c r="F1947" i="39"/>
  <c r="F1946" i="39"/>
  <c r="F1945" i="39"/>
  <c r="F1944" i="39"/>
  <c r="F1943" i="39"/>
  <c r="F1942" i="39"/>
  <c r="F1941" i="39"/>
  <c r="F1940" i="39"/>
  <c r="F1939" i="39"/>
  <c r="F1938" i="39"/>
  <c r="F1937" i="39"/>
  <c r="F1936" i="39"/>
  <c r="F1935" i="39"/>
  <c r="F1934" i="39"/>
  <c r="F1933" i="39"/>
  <c r="F1932" i="39"/>
  <c r="F1931" i="39"/>
  <c r="F1930" i="39"/>
  <c r="F1929" i="39"/>
  <c r="F1928" i="39"/>
  <c r="F1927" i="39"/>
  <c r="F1926" i="39"/>
  <c r="F1925" i="39"/>
  <c r="F1924" i="39"/>
  <c r="F1923" i="39"/>
  <c r="F1922" i="39"/>
  <c r="F1921" i="39"/>
  <c r="F1920" i="39"/>
  <c r="F1919" i="39"/>
  <c r="F1918" i="39"/>
  <c r="F1917" i="39"/>
  <c r="F1916" i="39"/>
  <c r="F1915" i="39"/>
  <c r="F1914" i="39"/>
  <c r="F1913" i="39"/>
  <c r="F1912" i="39"/>
  <c r="F1911" i="39"/>
  <c r="F1910" i="39"/>
  <c r="F1909" i="39"/>
  <c r="F1908" i="39"/>
  <c r="F1907" i="39"/>
  <c r="F1906" i="39"/>
  <c r="F1905" i="39"/>
  <c r="F1904" i="39"/>
  <c r="F1903" i="39"/>
  <c r="F1902" i="39"/>
  <c r="F1901" i="39"/>
  <c r="F1900" i="39"/>
  <c r="F1899" i="39"/>
  <c r="F1898" i="39"/>
  <c r="F1897" i="39"/>
  <c r="F1896" i="39"/>
  <c r="F1895" i="39"/>
  <c r="F1894" i="39"/>
  <c r="F1893" i="39"/>
  <c r="F1892" i="39"/>
  <c r="F1891" i="39"/>
  <c r="F1890" i="39"/>
  <c r="F1889" i="39"/>
  <c r="F1888" i="39"/>
  <c r="F1887" i="39"/>
  <c r="F1886" i="39"/>
  <c r="F1885" i="39"/>
  <c r="F1884" i="39"/>
  <c r="F1883" i="39"/>
  <c r="F1882" i="39"/>
  <c r="F1881" i="39"/>
  <c r="F1880" i="39"/>
  <c r="F1879" i="39"/>
  <c r="F1878" i="39"/>
  <c r="F1877" i="39"/>
  <c r="F1876" i="39"/>
  <c r="F1875" i="39"/>
  <c r="F1874" i="39"/>
  <c r="F1873" i="39"/>
  <c r="F1872" i="39"/>
  <c r="F1871" i="39"/>
  <c r="F1870" i="39"/>
  <c r="F1869" i="39"/>
  <c r="F1868" i="39"/>
  <c r="F1867" i="39"/>
  <c r="F1866" i="39"/>
  <c r="F1865" i="39"/>
  <c r="F1864" i="39"/>
  <c r="F1863" i="39"/>
  <c r="F1862" i="39"/>
  <c r="F1861" i="39"/>
  <c r="F1860" i="39"/>
  <c r="F1859" i="39"/>
  <c r="F1858" i="39"/>
  <c r="F1857" i="39"/>
  <c r="F1856" i="39"/>
  <c r="F1855" i="39"/>
  <c r="F1854" i="39"/>
  <c r="F1853" i="39"/>
  <c r="F1852" i="39"/>
  <c r="F1851" i="39"/>
  <c r="F1850" i="39"/>
  <c r="F1849" i="39"/>
  <c r="F1848" i="39"/>
  <c r="F1847" i="39"/>
  <c r="F1846" i="39"/>
  <c r="F1845" i="39"/>
  <c r="F1844" i="39"/>
  <c r="F1843" i="39"/>
  <c r="F1842" i="39"/>
  <c r="F1841" i="39"/>
  <c r="F1840" i="39"/>
  <c r="F1839" i="39"/>
  <c r="F1838" i="39"/>
  <c r="F1837" i="39"/>
  <c r="F1836" i="39"/>
  <c r="F1835" i="39"/>
  <c r="F1834" i="39"/>
  <c r="F1833" i="39"/>
  <c r="F1832" i="39"/>
  <c r="F1831" i="39"/>
  <c r="F1830" i="39"/>
  <c r="F1829" i="39"/>
  <c r="F1828" i="39"/>
  <c r="F1827" i="39"/>
  <c r="F1826" i="39"/>
  <c r="F1825" i="39"/>
  <c r="F1824" i="39"/>
  <c r="F1823" i="39"/>
  <c r="F1822" i="39"/>
  <c r="F1821" i="39"/>
  <c r="F1820" i="39"/>
  <c r="F1819" i="39"/>
  <c r="F1818" i="39"/>
  <c r="F1817" i="39"/>
  <c r="F1816" i="39"/>
  <c r="F1815" i="39"/>
  <c r="F1814" i="39"/>
  <c r="F1813" i="39"/>
  <c r="F1812" i="39"/>
  <c r="F1811" i="39"/>
  <c r="F1810" i="39"/>
  <c r="F1809" i="39"/>
  <c r="F1808" i="39"/>
  <c r="F1807" i="39"/>
  <c r="F1806" i="39"/>
  <c r="F1805" i="39"/>
  <c r="F1804" i="39"/>
  <c r="F1803" i="39"/>
  <c r="F1802" i="39"/>
  <c r="F1801" i="39"/>
  <c r="F1800" i="39"/>
  <c r="F1799" i="39"/>
  <c r="F1798" i="39"/>
  <c r="F1797" i="39"/>
  <c r="F1796" i="39"/>
  <c r="F1795" i="39"/>
  <c r="F1794" i="39"/>
  <c r="F1793" i="39"/>
  <c r="F1792" i="39"/>
  <c r="F1791" i="39"/>
  <c r="F1790" i="39"/>
  <c r="F1789" i="39"/>
  <c r="F1788" i="39"/>
  <c r="F1787" i="39"/>
  <c r="F1786" i="39"/>
  <c r="F1785" i="39"/>
  <c r="F1784" i="39"/>
  <c r="F1783" i="39"/>
  <c r="F1782" i="39"/>
  <c r="F1781" i="39"/>
  <c r="F1780" i="39"/>
  <c r="F1779" i="39"/>
  <c r="F1778" i="39"/>
  <c r="F1777" i="39"/>
  <c r="F1776" i="39"/>
  <c r="F1775" i="39"/>
  <c r="F1774" i="39"/>
  <c r="F1773" i="39"/>
  <c r="F1772" i="39"/>
  <c r="F1771" i="39"/>
  <c r="F1770" i="39"/>
  <c r="F1769" i="39"/>
  <c r="F1768" i="39"/>
  <c r="F1767" i="39"/>
  <c r="F1766" i="39"/>
  <c r="F1765" i="39"/>
  <c r="F1764" i="39"/>
  <c r="F1763" i="39"/>
  <c r="F1762" i="39"/>
  <c r="F1761" i="39"/>
  <c r="F1760" i="39"/>
  <c r="F1759" i="39"/>
  <c r="F1758" i="39"/>
  <c r="F1757" i="39"/>
  <c r="F1756" i="39"/>
  <c r="F1755" i="39"/>
  <c r="F1754" i="39"/>
  <c r="F1753" i="39"/>
  <c r="F1752" i="39"/>
  <c r="F1751" i="39"/>
  <c r="F1750" i="39"/>
  <c r="F1749" i="39"/>
  <c r="F1748" i="39"/>
  <c r="F1747" i="39"/>
  <c r="F1746" i="39"/>
  <c r="F1745" i="39"/>
  <c r="F1744" i="39"/>
  <c r="F1743" i="39"/>
  <c r="F1742" i="39"/>
  <c r="F1741" i="39"/>
  <c r="F1740" i="39"/>
  <c r="F1739" i="39"/>
  <c r="F1738" i="39"/>
  <c r="F1737" i="39"/>
  <c r="F1736" i="39"/>
  <c r="F1735" i="39"/>
  <c r="F1734" i="39"/>
  <c r="F1733" i="39"/>
  <c r="F1732" i="39"/>
  <c r="F1731" i="39"/>
  <c r="F1730" i="39"/>
  <c r="F1729" i="39"/>
  <c r="F1728" i="39"/>
  <c r="F1727" i="39"/>
  <c r="F1726" i="39"/>
  <c r="F1725" i="39"/>
  <c r="F1724" i="39"/>
  <c r="F1723" i="39"/>
  <c r="F1722" i="39"/>
  <c r="F1721" i="39"/>
  <c r="F1720" i="39"/>
  <c r="F1719" i="39"/>
  <c r="F1718" i="39"/>
  <c r="F1717" i="39"/>
  <c r="F1716" i="39"/>
  <c r="F1715" i="39"/>
  <c r="F1714" i="39"/>
  <c r="F1713" i="39"/>
  <c r="F1712" i="39"/>
  <c r="F1711" i="39"/>
  <c r="F1710" i="39"/>
  <c r="F1709" i="39"/>
  <c r="F1708" i="39"/>
  <c r="F1707" i="39"/>
  <c r="F1706" i="39"/>
  <c r="F1705" i="39"/>
  <c r="F1704" i="39"/>
  <c r="F1703" i="39"/>
  <c r="F1702" i="39"/>
  <c r="F1701" i="39"/>
  <c r="F1700" i="39"/>
  <c r="F1699" i="39"/>
  <c r="F1698" i="39"/>
  <c r="F1697" i="39"/>
  <c r="F1696" i="39"/>
  <c r="F1695" i="39"/>
  <c r="F1694" i="39"/>
  <c r="F1693" i="39"/>
  <c r="F1692" i="39"/>
  <c r="F1691" i="39"/>
  <c r="F1690" i="39"/>
  <c r="F1689" i="39"/>
  <c r="F1688" i="39"/>
  <c r="F1687" i="39"/>
  <c r="F1686" i="39"/>
  <c r="F1685" i="39"/>
  <c r="F1684" i="39"/>
  <c r="F1683" i="39"/>
  <c r="F1682" i="39"/>
  <c r="F1681" i="39"/>
  <c r="F1680" i="39"/>
  <c r="F1679" i="39"/>
  <c r="F1678" i="39"/>
  <c r="F1677" i="39"/>
  <c r="F1676" i="39"/>
  <c r="F1675" i="39"/>
  <c r="F1674" i="39"/>
  <c r="F1673" i="39"/>
  <c r="F1672" i="39"/>
  <c r="F1671" i="39"/>
  <c r="F1670" i="39"/>
  <c r="F1669" i="39"/>
  <c r="F1668" i="39"/>
  <c r="F1667" i="39"/>
  <c r="F1666" i="39"/>
  <c r="F1665" i="39"/>
  <c r="F1664" i="39"/>
  <c r="F1663" i="39"/>
  <c r="F1662" i="39"/>
  <c r="F1661" i="39"/>
  <c r="F1660" i="39"/>
  <c r="F1659" i="39"/>
  <c r="F1658" i="39"/>
  <c r="F1657" i="39"/>
  <c r="F1656" i="39"/>
  <c r="F1655" i="39"/>
  <c r="F1654" i="39"/>
  <c r="F1653" i="39"/>
  <c r="F1652" i="39"/>
  <c r="F1651" i="39"/>
  <c r="F1650" i="39"/>
  <c r="F1649" i="39"/>
  <c r="F1648" i="39"/>
  <c r="F1647" i="39"/>
  <c r="F1646" i="39"/>
  <c r="F1645" i="39"/>
  <c r="F1644" i="39"/>
  <c r="F1643" i="39"/>
  <c r="F1642" i="39"/>
  <c r="F1641" i="39"/>
  <c r="F1640" i="39"/>
  <c r="F1639" i="39"/>
  <c r="F1638" i="39"/>
  <c r="F1637" i="39"/>
  <c r="F1636" i="39"/>
  <c r="F1635" i="39"/>
  <c r="F1634" i="39"/>
  <c r="F1633" i="39"/>
  <c r="F1632" i="39"/>
  <c r="F1631" i="39"/>
  <c r="F1630" i="39"/>
  <c r="F1629" i="39"/>
  <c r="F1628" i="39"/>
  <c r="F1627" i="39"/>
  <c r="F1626" i="39"/>
  <c r="F1625" i="39"/>
  <c r="F1624" i="39"/>
  <c r="F1623" i="39"/>
  <c r="F1622" i="39"/>
  <c r="F1621" i="39"/>
  <c r="F1620" i="39"/>
  <c r="F1619" i="39"/>
  <c r="F1618" i="39"/>
  <c r="F1617" i="39"/>
  <c r="F1616" i="39"/>
  <c r="F1615" i="39"/>
  <c r="F1614" i="39"/>
  <c r="F1613" i="39"/>
  <c r="F1612" i="39"/>
  <c r="F1611" i="39"/>
  <c r="F1610" i="39"/>
  <c r="F1609" i="39"/>
  <c r="F1608" i="39"/>
  <c r="F1607" i="39"/>
  <c r="F1606" i="39"/>
  <c r="F1605" i="39"/>
  <c r="F1604" i="39"/>
  <c r="F1603" i="39"/>
  <c r="F1602" i="39"/>
  <c r="F1601" i="39"/>
  <c r="F1600" i="39"/>
  <c r="F1599" i="39"/>
  <c r="F1598" i="39"/>
  <c r="F1597" i="39"/>
  <c r="F1596" i="39"/>
  <c r="F1595" i="39"/>
  <c r="F1594" i="39"/>
  <c r="F1593" i="39"/>
  <c r="F1592" i="39"/>
  <c r="F1591" i="39"/>
  <c r="F1590" i="39"/>
  <c r="F1589" i="39"/>
  <c r="F1588" i="39"/>
  <c r="F1587" i="39"/>
  <c r="F1586" i="39"/>
  <c r="F1585" i="39"/>
  <c r="F1584" i="39"/>
  <c r="F1583" i="39"/>
  <c r="F1582" i="39"/>
  <c r="F1581" i="39"/>
  <c r="F1580" i="39"/>
  <c r="F1579" i="39"/>
  <c r="F1578" i="39"/>
  <c r="F1577" i="39"/>
  <c r="F1576" i="39"/>
  <c r="F1575" i="39"/>
  <c r="F1574" i="39"/>
  <c r="F1573" i="39"/>
  <c r="F1572" i="39"/>
  <c r="F1571" i="39"/>
  <c r="F1570" i="39"/>
  <c r="F1569" i="39"/>
  <c r="F1568" i="39"/>
  <c r="F1567" i="39"/>
  <c r="F1566" i="39"/>
  <c r="F1565" i="39"/>
  <c r="F1564" i="39"/>
  <c r="F1563" i="39"/>
  <c r="F1562" i="39"/>
  <c r="F1561" i="39"/>
  <c r="F1560" i="39"/>
  <c r="F1559" i="39"/>
  <c r="F1558" i="39"/>
  <c r="F1557" i="39"/>
  <c r="F1556" i="39"/>
  <c r="F1555" i="39"/>
  <c r="F1554" i="39"/>
  <c r="F1553" i="39"/>
  <c r="F1552" i="39"/>
  <c r="F1551" i="39"/>
  <c r="F1550" i="39"/>
  <c r="F1549" i="39"/>
  <c r="F1548" i="39"/>
  <c r="F1547" i="39"/>
  <c r="F1546" i="39"/>
  <c r="F1545" i="39"/>
  <c r="F1544" i="39"/>
  <c r="F1543" i="39"/>
  <c r="F1542" i="39"/>
  <c r="F1541" i="39"/>
  <c r="F1540" i="39"/>
  <c r="F1539" i="39"/>
  <c r="F1538" i="39"/>
  <c r="F1537" i="39"/>
  <c r="F1536" i="39"/>
  <c r="F1535" i="39"/>
  <c r="F1534" i="39"/>
  <c r="F1533" i="39"/>
  <c r="F1532" i="39"/>
  <c r="F1531" i="39"/>
  <c r="F1530" i="39"/>
  <c r="F1529" i="39"/>
  <c r="F1528" i="39"/>
  <c r="F1527" i="39"/>
  <c r="F1526" i="39"/>
  <c r="F1525" i="39"/>
  <c r="F1524" i="39"/>
  <c r="F1523" i="39"/>
  <c r="F1522" i="39"/>
  <c r="F1521" i="39"/>
  <c r="F1520" i="39"/>
  <c r="F1519" i="39"/>
  <c r="F1518" i="39"/>
  <c r="F1517" i="39"/>
  <c r="F1516" i="39"/>
  <c r="F1515" i="39"/>
  <c r="F1514" i="39"/>
  <c r="F1513" i="39"/>
  <c r="F1512" i="39"/>
  <c r="F1511" i="39"/>
  <c r="F1510" i="39"/>
  <c r="F1509" i="39"/>
  <c r="F1508" i="39"/>
  <c r="F1507" i="39"/>
  <c r="F1506" i="39"/>
  <c r="F1505" i="39"/>
  <c r="F1504" i="39"/>
  <c r="F1503" i="39"/>
  <c r="F1502" i="39"/>
  <c r="F1501" i="39"/>
  <c r="F1500" i="39"/>
  <c r="F1499" i="39"/>
  <c r="F1498" i="39"/>
  <c r="F1497" i="39"/>
  <c r="F1496" i="39"/>
  <c r="F1495" i="39"/>
  <c r="F1494" i="39"/>
  <c r="F1493" i="39"/>
  <c r="F1492" i="39"/>
  <c r="F1491" i="39"/>
  <c r="F1490" i="39"/>
  <c r="F1489" i="39"/>
  <c r="F1488" i="39"/>
  <c r="F1487" i="39"/>
  <c r="F1486" i="39"/>
  <c r="F1485" i="39"/>
  <c r="F1484" i="39"/>
  <c r="F1483" i="39"/>
  <c r="F1482" i="39"/>
  <c r="F1481" i="39"/>
  <c r="F1480" i="39"/>
  <c r="F1479" i="39"/>
  <c r="F1478" i="39"/>
  <c r="F1477" i="39"/>
  <c r="F1476" i="39"/>
  <c r="F1475" i="39"/>
  <c r="F1474" i="39"/>
  <c r="F1473" i="39"/>
  <c r="F1472" i="39"/>
  <c r="F1471" i="39"/>
  <c r="F1470" i="39"/>
  <c r="F1469" i="39"/>
  <c r="F1468" i="39"/>
  <c r="F1467" i="39"/>
  <c r="F1466" i="39"/>
  <c r="F1465" i="39"/>
  <c r="F1464" i="39"/>
  <c r="F1463" i="39"/>
  <c r="F1462" i="39"/>
  <c r="F1461" i="39"/>
  <c r="F1460" i="39"/>
  <c r="F1459" i="39"/>
  <c r="F1458" i="39"/>
  <c r="F1457" i="39"/>
  <c r="F1456" i="39"/>
  <c r="F1455" i="39"/>
  <c r="F1454" i="39"/>
  <c r="F1453" i="39"/>
  <c r="F1452" i="39"/>
  <c r="F1451" i="39"/>
  <c r="F1450" i="39"/>
  <c r="F1449" i="39"/>
  <c r="F1448" i="39"/>
  <c r="F1447" i="39"/>
  <c r="F1446" i="39"/>
  <c r="F1445" i="39"/>
  <c r="F1444" i="39"/>
  <c r="F1443" i="39"/>
  <c r="F1442" i="39"/>
  <c r="F1441" i="39"/>
  <c r="F1440" i="39"/>
  <c r="F1439" i="39"/>
  <c r="F1438" i="39"/>
  <c r="F1437" i="39"/>
  <c r="F1436" i="39"/>
  <c r="F1435" i="39"/>
  <c r="F1434" i="39"/>
  <c r="F1433" i="39"/>
  <c r="F1432" i="39"/>
  <c r="F1431" i="39"/>
  <c r="F1430" i="39"/>
  <c r="F1429" i="39"/>
  <c r="F1428" i="39"/>
  <c r="F1427" i="39"/>
  <c r="F1426" i="39"/>
  <c r="F1425" i="39"/>
  <c r="F1424" i="39"/>
  <c r="F1423" i="39"/>
  <c r="F1422" i="39"/>
  <c r="F1421" i="39"/>
  <c r="F1420" i="39"/>
  <c r="F1419" i="39"/>
  <c r="F1418" i="39"/>
  <c r="F1417" i="39"/>
  <c r="F1416" i="39"/>
  <c r="F1415" i="39"/>
  <c r="F1414" i="39"/>
  <c r="F1413" i="39"/>
  <c r="F1412" i="39"/>
  <c r="F1411" i="39"/>
  <c r="F1410" i="39"/>
  <c r="F1409" i="39"/>
  <c r="F1408" i="39"/>
  <c r="F1407" i="39"/>
  <c r="F1406" i="39"/>
  <c r="F1405" i="39"/>
  <c r="F1404" i="39"/>
  <c r="F1403" i="39"/>
  <c r="F1402" i="39"/>
  <c r="F1401" i="39"/>
  <c r="F1400" i="39"/>
  <c r="F1399" i="39"/>
  <c r="F1398" i="39"/>
  <c r="F1397" i="39"/>
  <c r="F1396" i="39"/>
  <c r="F1395" i="39"/>
  <c r="F1394" i="39"/>
  <c r="F1393" i="39"/>
  <c r="F1392" i="39"/>
  <c r="F1391" i="39"/>
  <c r="F1390" i="39"/>
  <c r="F1389" i="39"/>
  <c r="F1388" i="39"/>
  <c r="F1387" i="39"/>
  <c r="F1386" i="39"/>
  <c r="F1385" i="39"/>
  <c r="F1384" i="39"/>
  <c r="F1383" i="39"/>
  <c r="F1382" i="39"/>
  <c r="F1381" i="39"/>
  <c r="F1380" i="39"/>
  <c r="F1379" i="39"/>
  <c r="F1378" i="39"/>
  <c r="F1377" i="39"/>
  <c r="F1376" i="39"/>
  <c r="F1375" i="39"/>
  <c r="F1374" i="39"/>
  <c r="F1373" i="39"/>
  <c r="F1372" i="39"/>
  <c r="F1371" i="39"/>
  <c r="F1370" i="39"/>
  <c r="F1369" i="39"/>
  <c r="F1368" i="39"/>
  <c r="F1367" i="39"/>
  <c r="F1366" i="39"/>
  <c r="F1365" i="39"/>
  <c r="F1364" i="39"/>
  <c r="F1363" i="39"/>
  <c r="F1362" i="39"/>
  <c r="F1361" i="39"/>
  <c r="F1360" i="39"/>
  <c r="F1359" i="39"/>
  <c r="F1358" i="39"/>
  <c r="F1357" i="39"/>
  <c r="F1356" i="39"/>
  <c r="F1355" i="39"/>
  <c r="F1354" i="39"/>
  <c r="F1353" i="39"/>
  <c r="F1352" i="39"/>
  <c r="F1351" i="39"/>
  <c r="F1350" i="39"/>
  <c r="F1349" i="39"/>
  <c r="F1348" i="39"/>
  <c r="F1347" i="39"/>
  <c r="F1346" i="39"/>
  <c r="F1345" i="39"/>
  <c r="F1344" i="39"/>
  <c r="F1343" i="39"/>
  <c r="F1342" i="39"/>
  <c r="F1341" i="39"/>
  <c r="F1340" i="39"/>
  <c r="F1339" i="39"/>
  <c r="F1338" i="39"/>
  <c r="F1337" i="39"/>
  <c r="F1336" i="39"/>
  <c r="F1335" i="39"/>
  <c r="F1334" i="39"/>
  <c r="F1333" i="39"/>
  <c r="F1332" i="39"/>
  <c r="F1331" i="39"/>
  <c r="F1330" i="39"/>
  <c r="F1329" i="39"/>
  <c r="F1328" i="39"/>
  <c r="F1327" i="39"/>
  <c r="F1326" i="39"/>
  <c r="F1325" i="39"/>
  <c r="F1324" i="39"/>
  <c r="F1323" i="39"/>
  <c r="F1322" i="39"/>
  <c r="F1321" i="39"/>
  <c r="F1320" i="39"/>
  <c r="F1319" i="39"/>
  <c r="F1318" i="39"/>
  <c r="F1317" i="39"/>
  <c r="F1316" i="39"/>
  <c r="F1315" i="39"/>
  <c r="F1314" i="39"/>
  <c r="F1313" i="39"/>
  <c r="F1312" i="39"/>
  <c r="F1311" i="39"/>
  <c r="F1310" i="39"/>
  <c r="F1309" i="39"/>
  <c r="F1308" i="39"/>
  <c r="F1307" i="39"/>
  <c r="F1306" i="39"/>
  <c r="F1305" i="39"/>
  <c r="F1304" i="39"/>
  <c r="F1303" i="39"/>
  <c r="F1302" i="39"/>
  <c r="F1301" i="39"/>
  <c r="F1300" i="39"/>
  <c r="F1299" i="39"/>
  <c r="F1298" i="39"/>
  <c r="F1297" i="39"/>
  <c r="F1296" i="39"/>
  <c r="F1295" i="39"/>
  <c r="F1294" i="39"/>
  <c r="F1293" i="39"/>
  <c r="F1292" i="39"/>
  <c r="F1291" i="39"/>
  <c r="F1290" i="39"/>
  <c r="F1289" i="39"/>
  <c r="F1288" i="39"/>
  <c r="F1287" i="39"/>
  <c r="F1286" i="39"/>
  <c r="F1285" i="39"/>
  <c r="F1284" i="39"/>
  <c r="F1283" i="39"/>
  <c r="F1282" i="39"/>
  <c r="F1281" i="39"/>
  <c r="F1280" i="39"/>
  <c r="F1279" i="39"/>
  <c r="F1278" i="39"/>
  <c r="F1277" i="39"/>
  <c r="F1276" i="39"/>
  <c r="F1275" i="39"/>
  <c r="F1274" i="39"/>
  <c r="F1273" i="39"/>
  <c r="F1272" i="39"/>
  <c r="F1271" i="39"/>
  <c r="F1270" i="39"/>
  <c r="F1269" i="39"/>
  <c r="F1268" i="39"/>
  <c r="F1267" i="39"/>
  <c r="F1266" i="39"/>
  <c r="F1265" i="39"/>
  <c r="F1264" i="39"/>
  <c r="F1263" i="39"/>
  <c r="F1262" i="39"/>
  <c r="F1261" i="39"/>
  <c r="F1260" i="39"/>
  <c r="F1259" i="39"/>
  <c r="F1258" i="39"/>
  <c r="F1257" i="39"/>
  <c r="F1256" i="39"/>
  <c r="F1255" i="39"/>
  <c r="F1254" i="39"/>
  <c r="F1253" i="39"/>
  <c r="F1252" i="39"/>
  <c r="F1251" i="39"/>
  <c r="F1250" i="39"/>
  <c r="F1249" i="39"/>
  <c r="F1248" i="39"/>
  <c r="F1247" i="39"/>
  <c r="F1246" i="39"/>
  <c r="F1245" i="39"/>
  <c r="F1244" i="39"/>
  <c r="F1243" i="39"/>
  <c r="F1242" i="39"/>
  <c r="F1241" i="39"/>
  <c r="F1240" i="39"/>
  <c r="F1239" i="39"/>
  <c r="F1238" i="39"/>
  <c r="F1237" i="39"/>
  <c r="F1236" i="39"/>
  <c r="F1235" i="39"/>
  <c r="F1234" i="39"/>
  <c r="F1233" i="39"/>
  <c r="F1232" i="39"/>
  <c r="F1231" i="39"/>
  <c r="F1230" i="39"/>
  <c r="F1229" i="39"/>
  <c r="F1228" i="39"/>
  <c r="F1227" i="39"/>
  <c r="F1226" i="39"/>
  <c r="F1225" i="39"/>
  <c r="F1224" i="39"/>
  <c r="F1223" i="39"/>
  <c r="F1222" i="39"/>
  <c r="F1221" i="39"/>
  <c r="F1220" i="39"/>
  <c r="F1219" i="39"/>
  <c r="F1218" i="39"/>
  <c r="F1217" i="39"/>
  <c r="F1216" i="39"/>
  <c r="F1215" i="39"/>
  <c r="F1214" i="39"/>
  <c r="F1213" i="39"/>
  <c r="F1212" i="39"/>
  <c r="F1211" i="39"/>
  <c r="F1210" i="39"/>
  <c r="F1209" i="39"/>
  <c r="F1208" i="39"/>
  <c r="F1207" i="39"/>
  <c r="F1206" i="39"/>
  <c r="F1205" i="39"/>
  <c r="F1204" i="39"/>
  <c r="F1203" i="39"/>
  <c r="F1202" i="39"/>
  <c r="F1201" i="39"/>
  <c r="F1200" i="39"/>
  <c r="F1199" i="39"/>
  <c r="F1198" i="39"/>
  <c r="F1197" i="39"/>
  <c r="F1196" i="39"/>
  <c r="F1195" i="39"/>
  <c r="F1194" i="39"/>
  <c r="F1193" i="39"/>
  <c r="F1192" i="39"/>
  <c r="F1191" i="39"/>
  <c r="F1190" i="39"/>
  <c r="F1189" i="39"/>
  <c r="F1188" i="39"/>
  <c r="F1187" i="39"/>
  <c r="F1186" i="39"/>
  <c r="F1185" i="39"/>
  <c r="F1184" i="39"/>
  <c r="F1183" i="39"/>
  <c r="F1182" i="39"/>
  <c r="F1181" i="39"/>
  <c r="F1180" i="39"/>
  <c r="F1179" i="39"/>
  <c r="F1178" i="39"/>
  <c r="F1177" i="39"/>
  <c r="F1176" i="39"/>
  <c r="F1175" i="39"/>
  <c r="F1174" i="39"/>
  <c r="F1173" i="39"/>
  <c r="F1172" i="39"/>
  <c r="F1171" i="39"/>
  <c r="F1170" i="39"/>
  <c r="F1169" i="39"/>
  <c r="F1168" i="39"/>
  <c r="F1167" i="39"/>
  <c r="F1166" i="39"/>
  <c r="F1165" i="39"/>
  <c r="F1164" i="39"/>
  <c r="F1163" i="39"/>
  <c r="F1162" i="39"/>
  <c r="F1161" i="39"/>
  <c r="F1160" i="39"/>
  <c r="F1159" i="39"/>
  <c r="F1158" i="39"/>
  <c r="F1157" i="39"/>
  <c r="F1156" i="39"/>
  <c r="F1155" i="39"/>
  <c r="F1154" i="39"/>
  <c r="F1153" i="39"/>
  <c r="F1152" i="39"/>
  <c r="F1151" i="39"/>
  <c r="F1150" i="39"/>
  <c r="F1149" i="39"/>
  <c r="F1148" i="39"/>
  <c r="F1147" i="39"/>
  <c r="F1146" i="39"/>
  <c r="F1145" i="39"/>
  <c r="F1144" i="39"/>
  <c r="F1143" i="39"/>
  <c r="F1142" i="39"/>
  <c r="F1141" i="39"/>
  <c r="F1140" i="39"/>
  <c r="F1139" i="39"/>
  <c r="F1138" i="39"/>
  <c r="F1137" i="39"/>
  <c r="F1136" i="39"/>
  <c r="F1135" i="39"/>
  <c r="F1134" i="39"/>
  <c r="F1133" i="39"/>
  <c r="F1132" i="39"/>
  <c r="F1131" i="39"/>
  <c r="F1130" i="39"/>
  <c r="F1129" i="39"/>
  <c r="F1128" i="39"/>
  <c r="F1127" i="39"/>
  <c r="F1126" i="39"/>
  <c r="F1125" i="39"/>
  <c r="F1124" i="39"/>
  <c r="F1123" i="39"/>
  <c r="F1122" i="39"/>
  <c r="F1121" i="39"/>
  <c r="F1120" i="39"/>
  <c r="F1119" i="39"/>
  <c r="F1118" i="39"/>
  <c r="F1117" i="39"/>
  <c r="F1116" i="39"/>
  <c r="F1115" i="39"/>
  <c r="F1114" i="39"/>
  <c r="F1113" i="39"/>
  <c r="F1112" i="39"/>
  <c r="F1111" i="39"/>
  <c r="F1110" i="39"/>
  <c r="F1109" i="39"/>
  <c r="F1108" i="39"/>
  <c r="F1107" i="39"/>
  <c r="F1106" i="39"/>
  <c r="F1105" i="39"/>
  <c r="F1104" i="39"/>
  <c r="F1103" i="39"/>
  <c r="F1102" i="39"/>
  <c r="F1101" i="39"/>
  <c r="F1100" i="39"/>
  <c r="F1099" i="39"/>
  <c r="F1098" i="39"/>
  <c r="F1097" i="39"/>
  <c r="F1096" i="39"/>
  <c r="F1095" i="39"/>
  <c r="F1094" i="39"/>
  <c r="F1093" i="39"/>
  <c r="F1092" i="39"/>
  <c r="F1091" i="39"/>
  <c r="F1090" i="39"/>
  <c r="F1089" i="39"/>
  <c r="F1088" i="39"/>
  <c r="F1087" i="39"/>
  <c r="F1086" i="39"/>
  <c r="F1085" i="39"/>
  <c r="F1084" i="39"/>
  <c r="F1083" i="39"/>
  <c r="F1082" i="39"/>
  <c r="F1081" i="39"/>
  <c r="F1080" i="39"/>
  <c r="F1079" i="39"/>
  <c r="F1078" i="39"/>
  <c r="F1077" i="39"/>
  <c r="F1076" i="39"/>
  <c r="F1075" i="39"/>
  <c r="F1074" i="39"/>
  <c r="F1073" i="39"/>
  <c r="F1072" i="39"/>
  <c r="F1071" i="39"/>
  <c r="F1070" i="39"/>
  <c r="F1069" i="39"/>
  <c r="F1068" i="39"/>
  <c r="F1067" i="39"/>
  <c r="F1066" i="39"/>
  <c r="F1065" i="39"/>
  <c r="F1064" i="39"/>
  <c r="F1063" i="39"/>
  <c r="F1062" i="39"/>
  <c r="F1061" i="39"/>
  <c r="F1060" i="39"/>
  <c r="F1059" i="39"/>
  <c r="F1058" i="39"/>
  <c r="F1057" i="39"/>
  <c r="F1056" i="39"/>
  <c r="F1055" i="39"/>
  <c r="F1054" i="39"/>
  <c r="F1053" i="39"/>
  <c r="F1052" i="39"/>
  <c r="F1051" i="39"/>
  <c r="F1050" i="39"/>
  <c r="F1049" i="39"/>
  <c r="F1048" i="39"/>
  <c r="F1047" i="39"/>
  <c r="F1046" i="39"/>
  <c r="F1045" i="39"/>
  <c r="F1044" i="39"/>
  <c r="F1043" i="39"/>
  <c r="F1042" i="39"/>
  <c r="F1041" i="39"/>
  <c r="F1040" i="39"/>
  <c r="F1039" i="39"/>
  <c r="F1038" i="39"/>
  <c r="F1037" i="39"/>
  <c r="F1036" i="39"/>
  <c r="F1035" i="39"/>
  <c r="F1034" i="39"/>
  <c r="F1033" i="39"/>
  <c r="F1032" i="39"/>
  <c r="F1031" i="39"/>
  <c r="F1030" i="39"/>
  <c r="F1029" i="39"/>
  <c r="F1028" i="39"/>
  <c r="F1027" i="39"/>
  <c r="F1026" i="39"/>
  <c r="F1025" i="39"/>
  <c r="F1024" i="39"/>
  <c r="F1023" i="39"/>
  <c r="F1022" i="39"/>
  <c r="F1021" i="39"/>
  <c r="F1020" i="39"/>
  <c r="F1019" i="39"/>
  <c r="F1018" i="39"/>
  <c r="F1017" i="39"/>
  <c r="F1016" i="39"/>
  <c r="F1015" i="39"/>
  <c r="F1014" i="39"/>
  <c r="F1013" i="39"/>
  <c r="F1012" i="39"/>
  <c r="F1011" i="39"/>
  <c r="F1010" i="39"/>
  <c r="F1009" i="39"/>
  <c r="F1008" i="39"/>
  <c r="F1007" i="39"/>
  <c r="F1006" i="39"/>
  <c r="F1005" i="39"/>
  <c r="F1004" i="39"/>
  <c r="F1003" i="39"/>
  <c r="F1002" i="39"/>
  <c r="F1001" i="39"/>
  <c r="F1000" i="39"/>
  <c r="F999" i="39"/>
  <c r="F998" i="39"/>
  <c r="F997" i="39"/>
  <c r="F996" i="39"/>
  <c r="F995" i="39"/>
  <c r="F994" i="39"/>
  <c r="F993" i="39"/>
  <c r="F992" i="39"/>
  <c r="F991" i="39"/>
  <c r="F990" i="39"/>
  <c r="F989" i="39"/>
  <c r="F988" i="39"/>
  <c r="F987" i="39"/>
  <c r="F986" i="39"/>
  <c r="F985" i="39"/>
  <c r="F984" i="39"/>
  <c r="F983" i="39"/>
  <c r="F982" i="39"/>
  <c r="F981" i="39"/>
  <c r="F980" i="39"/>
  <c r="F979" i="39"/>
  <c r="F978" i="39"/>
  <c r="F977" i="39"/>
  <c r="F976" i="39"/>
  <c r="F975" i="39"/>
  <c r="F974" i="39"/>
  <c r="F973" i="39"/>
  <c r="F972" i="39"/>
  <c r="F971" i="39"/>
  <c r="F970" i="39"/>
  <c r="F969" i="39"/>
  <c r="F968" i="39"/>
  <c r="F967" i="39"/>
  <c r="F966" i="39"/>
  <c r="F965" i="39"/>
  <c r="F964" i="39"/>
  <c r="F963" i="39"/>
  <c r="F962" i="39"/>
  <c r="F961" i="39"/>
  <c r="F960" i="39"/>
  <c r="F959" i="39"/>
  <c r="F958" i="39"/>
  <c r="F957" i="39"/>
  <c r="F956" i="39"/>
  <c r="F955" i="39"/>
  <c r="F954" i="39"/>
  <c r="F953" i="39"/>
  <c r="F952" i="39"/>
  <c r="F951" i="39"/>
  <c r="F950" i="39"/>
  <c r="F949" i="39"/>
  <c r="F948" i="39"/>
  <c r="F947" i="39"/>
  <c r="F946" i="39"/>
  <c r="F945" i="39"/>
  <c r="F944" i="39"/>
  <c r="F943" i="39"/>
  <c r="F942" i="39"/>
  <c r="F941" i="39"/>
  <c r="F940" i="39"/>
  <c r="F939" i="39"/>
  <c r="F938" i="39"/>
  <c r="F937" i="39"/>
  <c r="F936" i="39"/>
  <c r="F935" i="39"/>
  <c r="F934" i="39"/>
  <c r="F933" i="39"/>
  <c r="F932" i="39"/>
  <c r="F931" i="39"/>
  <c r="F930" i="39"/>
  <c r="F929" i="39"/>
  <c r="F928" i="39"/>
  <c r="F927" i="39"/>
  <c r="F926" i="39"/>
  <c r="F925" i="39"/>
  <c r="F924" i="39"/>
  <c r="F923" i="39"/>
  <c r="F922" i="39"/>
  <c r="F921" i="39"/>
  <c r="F920" i="39"/>
  <c r="F919" i="39"/>
  <c r="F918" i="39"/>
  <c r="F917" i="39"/>
  <c r="F916" i="39"/>
  <c r="F915" i="39"/>
  <c r="F914" i="39"/>
  <c r="F913" i="39"/>
  <c r="F912" i="39"/>
  <c r="F911" i="39"/>
  <c r="F910" i="39"/>
  <c r="F909" i="39"/>
  <c r="F908" i="39"/>
  <c r="F907" i="39"/>
  <c r="F906" i="39"/>
  <c r="F905" i="39"/>
  <c r="F904" i="39"/>
  <c r="F903" i="39"/>
  <c r="F902" i="39"/>
  <c r="F901" i="39"/>
  <c r="F900" i="39"/>
  <c r="F899" i="39"/>
  <c r="F898" i="39"/>
  <c r="F897" i="39"/>
  <c r="F896" i="39"/>
  <c r="F895" i="39"/>
  <c r="F894" i="39"/>
  <c r="F893" i="39"/>
  <c r="F892" i="39"/>
  <c r="F891" i="39"/>
  <c r="F890" i="39"/>
  <c r="F889" i="39"/>
  <c r="F888" i="39"/>
  <c r="F887" i="39"/>
  <c r="F886" i="39"/>
  <c r="F885" i="39"/>
  <c r="F884" i="39"/>
  <c r="F883" i="39"/>
  <c r="F882" i="39"/>
  <c r="F881" i="39"/>
  <c r="F880" i="39"/>
  <c r="F879" i="39"/>
  <c r="F878" i="39"/>
  <c r="F877" i="39"/>
  <c r="F876" i="39"/>
  <c r="F875" i="39"/>
  <c r="F874" i="39"/>
  <c r="F873" i="39"/>
  <c r="F872" i="39"/>
  <c r="F871" i="39"/>
  <c r="F870" i="39"/>
  <c r="F869" i="39"/>
  <c r="F868" i="39"/>
  <c r="F867" i="39"/>
  <c r="F866" i="39"/>
  <c r="F865" i="39"/>
  <c r="F864" i="39"/>
  <c r="F863" i="39"/>
  <c r="F862" i="39"/>
  <c r="F861" i="39"/>
  <c r="F860" i="39"/>
  <c r="F859" i="39"/>
  <c r="F858" i="39"/>
  <c r="F857" i="39"/>
  <c r="F856" i="39"/>
  <c r="F855" i="39"/>
  <c r="F854" i="39"/>
  <c r="F853" i="39"/>
  <c r="F852" i="39"/>
  <c r="F851" i="39"/>
  <c r="F850" i="39"/>
  <c r="F849" i="39"/>
  <c r="F848" i="39"/>
  <c r="F847" i="39"/>
  <c r="F846" i="39"/>
  <c r="F845" i="39"/>
  <c r="F844" i="39"/>
  <c r="F843" i="39"/>
  <c r="F842" i="39"/>
  <c r="F841" i="39"/>
  <c r="F840" i="39"/>
  <c r="F839" i="39"/>
  <c r="F838" i="39"/>
  <c r="F837" i="39"/>
  <c r="F836" i="39"/>
  <c r="F835" i="39"/>
  <c r="F834" i="39"/>
  <c r="F833" i="39"/>
  <c r="F832" i="39"/>
  <c r="F831" i="39"/>
  <c r="F830" i="39"/>
  <c r="F829" i="39"/>
  <c r="F828" i="39"/>
  <c r="F827" i="39"/>
  <c r="F826" i="39"/>
  <c r="F825" i="39"/>
  <c r="F824" i="39"/>
  <c r="F823" i="39"/>
  <c r="F822" i="39"/>
  <c r="F821" i="39"/>
  <c r="F820" i="39"/>
  <c r="F819" i="39"/>
  <c r="F818" i="39"/>
  <c r="F817" i="39"/>
  <c r="F816" i="39"/>
  <c r="F815" i="39"/>
  <c r="F814" i="39"/>
  <c r="F813" i="39"/>
  <c r="F812" i="39"/>
  <c r="F811" i="39"/>
  <c r="F810" i="39"/>
  <c r="F809" i="39"/>
  <c r="F808" i="39"/>
  <c r="F807" i="39"/>
  <c r="F806" i="39"/>
  <c r="F805" i="39"/>
  <c r="F804" i="39"/>
  <c r="F803" i="39"/>
  <c r="F802" i="39"/>
  <c r="F801" i="39"/>
  <c r="F800" i="39"/>
  <c r="F799" i="39"/>
  <c r="F798" i="39"/>
  <c r="F797" i="39"/>
  <c r="F796" i="39"/>
  <c r="F795" i="39"/>
  <c r="F794" i="39"/>
  <c r="F793" i="39"/>
  <c r="F792" i="39"/>
  <c r="F791" i="39"/>
  <c r="F790" i="39"/>
  <c r="F789" i="39"/>
  <c r="F788" i="39"/>
  <c r="F787" i="39"/>
  <c r="F786" i="39"/>
  <c r="F785" i="39"/>
  <c r="F784" i="39"/>
  <c r="F783" i="39"/>
  <c r="F782" i="39"/>
  <c r="F781" i="39"/>
  <c r="F780" i="39"/>
  <c r="F779" i="39"/>
  <c r="F778" i="39"/>
  <c r="F777" i="39"/>
  <c r="F776" i="39"/>
  <c r="F775" i="39"/>
  <c r="F774" i="39"/>
  <c r="F773" i="39"/>
  <c r="F772" i="39"/>
  <c r="F771" i="39"/>
  <c r="F770" i="39"/>
  <c r="F769" i="39"/>
  <c r="F768" i="39"/>
  <c r="F767" i="39"/>
  <c r="F766" i="39"/>
  <c r="F765" i="39"/>
  <c r="F764" i="39"/>
  <c r="F763" i="39"/>
  <c r="F762" i="39"/>
  <c r="F761" i="39"/>
  <c r="F760" i="39"/>
  <c r="F759" i="39"/>
  <c r="F758" i="39"/>
  <c r="F757" i="39"/>
  <c r="F756" i="39"/>
  <c r="F755" i="39"/>
  <c r="F754" i="39"/>
  <c r="F753" i="39"/>
  <c r="F752" i="39"/>
  <c r="F751" i="39"/>
  <c r="F750" i="39"/>
  <c r="F749" i="39"/>
  <c r="F748" i="39"/>
  <c r="F747" i="39"/>
  <c r="F746" i="39"/>
  <c r="F745" i="39"/>
  <c r="F744" i="39"/>
  <c r="F743" i="39"/>
  <c r="F742" i="39"/>
  <c r="F741" i="39"/>
  <c r="F740" i="39"/>
  <c r="F739" i="39"/>
  <c r="F738" i="39"/>
  <c r="F737" i="39"/>
  <c r="F736" i="39"/>
  <c r="F735" i="39"/>
  <c r="F734" i="39"/>
  <c r="F733" i="39"/>
  <c r="F732" i="39"/>
  <c r="F731" i="39"/>
  <c r="F730" i="39"/>
  <c r="F729" i="39"/>
  <c r="F728" i="39"/>
  <c r="F727" i="39"/>
  <c r="F726" i="39"/>
  <c r="F725" i="39"/>
  <c r="F724" i="39"/>
  <c r="F723" i="39"/>
  <c r="F722" i="39"/>
  <c r="F721" i="39"/>
  <c r="F720" i="39"/>
  <c r="F719" i="39"/>
  <c r="F718" i="39"/>
  <c r="F717" i="39"/>
  <c r="F716" i="39"/>
  <c r="F715" i="39"/>
  <c r="F714" i="39"/>
  <c r="F713" i="39"/>
  <c r="F712" i="39"/>
  <c r="F711" i="39"/>
  <c r="F710" i="39"/>
  <c r="F709" i="39"/>
  <c r="F708" i="39"/>
  <c r="F707" i="39"/>
  <c r="F706" i="39"/>
  <c r="F705" i="39"/>
  <c r="F704" i="39"/>
  <c r="F703" i="39"/>
  <c r="F702" i="39"/>
  <c r="F701" i="39"/>
  <c r="F700" i="39"/>
  <c r="F699" i="39"/>
  <c r="F698" i="39"/>
  <c r="F697" i="39"/>
  <c r="F696" i="39"/>
  <c r="F695" i="39"/>
  <c r="F694" i="39"/>
  <c r="F693" i="39"/>
  <c r="F692" i="39"/>
  <c r="F691" i="39"/>
  <c r="F690" i="39"/>
  <c r="F689" i="39"/>
  <c r="F688" i="39"/>
  <c r="F687" i="39"/>
  <c r="F686" i="39"/>
  <c r="F685" i="39"/>
  <c r="F684" i="39"/>
  <c r="F683" i="39"/>
  <c r="F682" i="39"/>
  <c r="F681" i="39"/>
  <c r="F680" i="39"/>
  <c r="F679" i="39"/>
  <c r="F678" i="39"/>
  <c r="F677" i="39"/>
  <c r="F676" i="39"/>
  <c r="F675" i="39"/>
  <c r="F674" i="39"/>
  <c r="F673" i="39"/>
  <c r="F672" i="39"/>
  <c r="F671" i="39"/>
  <c r="F670" i="39"/>
  <c r="F669" i="39"/>
  <c r="F668" i="39"/>
  <c r="F667" i="39"/>
  <c r="F666" i="39"/>
  <c r="F665" i="39"/>
  <c r="F664" i="39"/>
  <c r="F663" i="39"/>
  <c r="F662" i="39"/>
  <c r="F661" i="39"/>
  <c r="F660" i="39"/>
  <c r="F659" i="39"/>
  <c r="F658" i="39"/>
  <c r="F657" i="39"/>
  <c r="F656" i="39"/>
  <c r="F655" i="39"/>
  <c r="F654" i="39"/>
  <c r="F653" i="39"/>
  <c r="F652" i="39"/>
  <c r="F651" i="39"/>
  <c r="F650" i="39"/>
  <c r="F649" i="39"/>
  <c r="F648" i="39"/>
  <c r="F647" i="39"/>
  <c r="F646" i="39"/>
  <c r="F645" i="39"/>
  <c r="F644" i="39"/>
  <c r="F643" i="39"/>
  <c r="F642" i="39"/>
  <c r="F641" i="39"/>
  <c r="F640" i="39"/>
  <c r="F639" i="39"/>
  <c r="F638" i="39"/>
  <c r="F637" i="39"/>
  <c r="F636" i="39"/>
  <c r="F635" i="39"/>
  <c r="F634" i="39"/>
  <c r="F633" i="39"/>
  <c r="F632" i="39"/>
  <c r="F631" i="39"/>
  <c r="F630" i="39"/>
  <c r="F629" i="39"/>
  <c r="F628" i="39"/>
  <c r="F627" i="39"/>
  <c r="F626" i="39"/>
  <c r="F625" i="39"/>
  <c r="F624" i="39"/>
  <c r="F623" i="39"/>
  <c r="F622" i="39"/>
  <c r="F621" i="39"/>
  <c r="F620" i="39"/>
  <c r="F619" i="39"/>
  <c r="F618" i="39"/>
  <c r="F617" i="39"/>
  <c r="F616" i="39"/>
  <c r="F615" i="39"/>
  <c r="F614" i="39"/>
  <c r="F613" i="39"/>
  <c r="F612" i="39"/>
  <c r="F611" i="39"/>
  <c r="F610" i="39"/>
  <c r="F609" i="39"/>
  <c r="F608" i="39"/>
  <c r="F607" i="39"/>
  <c r="F606" i="39"/>
  <c r="F605" i="39"/>
  <c r="F604" i="39"/>
  <c r="F603" i="39"/>
  <c r="F602" i="39"/>
  <c r="F601" i="39"/>
  <c r="F600" i="39"/>
  <c r="F599" i="39"/>
  <c r="F598" i="39"/>
  <c r="F597" i="39"/>
  <c r="F596" i="39"/>
  <c r="F595" i="39"/>
  <c r="F594" i="39"/>
  <c r="F593" i="39"/>
  <c r="F592" i="39"/>
  <c r="F591" i="39"/>
  <c r="F590" i="39"/>
  <c r="F589" i="39"/>
  <c r="F588" i="39"/>
  <c r="F587" i="39"/>
  <c r="F586" i="39"/>
  <c r="F585" i="39"/>
  <c r="F584" i="39"/>
  <c r="F583" i="39"/>
  <c r="F582" i="39"/>
  <c r="F581" i="39"/>
  <c r="F580" i="39"/>
  <c r="F579" i="39"/>
  <c r="F578" i="39"/>
  <c r="F577" i="39"/>
  <c r="F576" i="39"/>
  <c r="F575" i="39"/>
  <c r="F574" i="39"/>
  <c r="F573" i="39"/>
  <c r="F572" i="39"/>
  <c r="F571" i="39"/>
  <c r="F570" i="39"/>
  <c r="F569" i="39"/>
  <c r="F568" i="39"/>
  <c r="F567" i="39"/>
  <c r="F566" i="39"/>
  <c r="F565" i="39"/>
  <c r="F564" i="39"/>
  <c r="F563" i="39"/>
  <c r="F562" i="39"/>
  <c r="F561" i="39"/>
  <c r="F560" i="39"/>
  <c r="F559" i="39"/>
  <c r="F558" i="39"/>
  <c r="F557" i="39"/>
  <c r="F556" i="39"/>
  <c r="F555" i="39"/>
  <c r="F554" i="39"/>
  <c r="F553" i="39"/>
  <c r="F552" i="39"/>
  <c r="F551" i="39"/>
  <c r="F550" i="39"/>
  <c r="F549" i="39"/>
  <c r="F548" i="39"/>
  <c r="F547" i="39"/>
  <c r="F546" i="39"/>
  <c r="F545" i="39"/>
  <c r="F544" i="39"/>
  <c r="F543" i="39"/>
  <c r="F542" i="39"/>
  <c r="F541" i="39"/>
  <c r="F540" i="39"/>
  <c r="F539" i="39"/>
  <c r="F538" i="39"/>
  <c r="F537" i="39"/>
  <c r="F536" i="39"/>
  <c r="F535" i="39"/>
  <c r="F534" i="39"/>
  <c r="F533" i="39"/>
  <c r="F532" i="39"/>
  <c r="F531" i="39"/>
  <c r="F530" i="39"/>
  <c r="F529" i="39"/>
  <c r="F528" i="39"/>
  <c r="F527" i="39"/>
  <c r="F526" i="39"/>
  <c r="F525" i="39"/>
  <c r="F524" i="39"/>
  <c r="F523" i="39"/>
  <c r="F522" i="39"/>
  <c r="F521" i="39"/>
  <c r="F520" i="39"/>
  <c r="F519" i="39"/>
  <c r="F518" i="39"/>
  <c r="F517" i="39"/>
  <c r="F516" i="39"/>
  <c r="F515" i="39"/>
  <c r="F514" i="39"/>
  <c r="F513" i="39"/>
  <c r="F512" i="39"/>
  <c r="F511" i="39"/>
  <c r="F510" i="39"/>
  <c r="F509" i="39"/>
  <c r="F508" i="39"/>
  <c r="F507" i="39"/>
  <c r="F506" i="39"/>
  <c r="F505" i="39"/>
  <c r="F504" i="39"/>
  <c r="F503" i="39"/>
  <c r="F502" i="39"/>
  <c r="F501" i="39"/>
  <c r="F500" i="39"/>
  <c r="F499" i="39"/>
  <c r="F498" i="39"/>
  <c r="F497" i="39"/>
  <c r="F496" i="39"/>
  <c r="F495" i="39"/>
  <c r="F494" i="39"/>
  <c r="F493" i="39"/>
  <c r="F492" i="39"/>
  <c r="F491" i="39"/>
  <c r="F490" i="39"/>
  <c r="F489" i="39"/>
  <c r="F488" i="39"/>
  <c r="F487" i="39"/>
  <c r="F486" i="39"/>
  <c r="F485" i="39"/>
  <c r="F484" i="39"/>
  <c r="F483" i="39"/>
  <c r="F482" i="39"/>
  <c r="F481" i="39"/>
  <c r="F480" i="39"/>
  <c r="F479" i="39"/>
  <c r="F478" i="39"/>
  <c r="F477" i="39"/>
  <c r="F476" i="39"/>
  <c r="F475" i="39"/>
  <c r="F474" i="39"/>
  <c r="F473" i="39"/>
  <c r="F472" i="39"/>
  <c r="F471" i="39"/>
  <c r="F470" i="39"/>
  <c r="F469" i="39"/>
  <c r="F468" i="39"/>
  <c r="F467" i="39"/>
  <c r="F466" i="39"/>
  <c r="F465" i="39"/>
  <c r="F464" i="39"/>
  <c r="F463" i="39"/>
  <c r="F462" i="39"/>
  <c r="F461" i="39"/>
  <c r="F460" i="39"/>
  <c r="F459" i="39"/>
  <c r="F458" i="39"/>
  <c r="F457" i="39"/>
  <c r="F456" i="39"/>
  <c r="F455" i="39"/>
  <c r="F454" i="39"/>
  <c r="F453" i="39"/>
  <c r="F452" i="39"/>
  <c r="F451" i="39"/>
  <c r="F450" i="39"/>
  <c r="F449" i="39"/>
  <c r="F448" i="39"/>
  <c r="F447" i="39"/>
  <c r="F446" i="39"/>
  <c r="F445" i="39"/>
  <c r="F444" i="39"/>
  <c r="F443" i="39"/>
  <c r="F442" i="39"/>
  <c r="F441" i="39"/>
  <c r="F440" i="39"/>
  <c r="F439" i="39"/>
  <c r="F438" i="39"/>
  <c r="F437" i="39"/>
  <c r="F436" i="39"/>
  <c r="F435" i="39"/>
  <c r="F434" i="39"/>
  <c r="F433" i="39"/>
  <c r="F432" i="39"/>
  <c r="F431" i="39"/>
  <c r="F430" i="39"/>
  <c r="F429" i="39"/>
  <c r="F428" i="39"/>
  <c r="F427" i="39"/>
  <c r="F426" i="39"/>
  <c r="F425" i="39"/>
  <c r="F424" i="39"/>
  <c r="F423" i="39"/>
  <c r="F422" i="39"/>
  <c r="F421" i="39"/>
  <c r="F420" i="39"/>
  <c r="F419" i="39"/>
  <c r="F418" i="39"/>
  <c r="F417" i="39"/>
  <c r="F416" i="39"/>
  <c r="F415" i="39"/>
  <c r="F414" i="39"/>
  <c r="F413" i="39"/>
  <c r="F412" i="39"/>
  <c r="F411" i="39"/>
  <c r="F410" i="39"/>
  <c r="F409" i="39"/>
  <c r="F408" i="39"/>
  <c r="F407" i="39"/>
  <c r="F406" i="39"/>
  <c r="F405" i="39"/>
  <c r="F404" i="39"/>
  <c r="F403" i="39"/>
  <c r="F402" i="39"/>
  <c r="F401" i="39"/>
  <c r="F400" i="39"/>
  <c r="F399" i="39"/>
  <c r="F398" i="39"/>
  <c r="F397" i="39"/>
  <c r="F396" i="39"/>
  <c r="F395" i="39"/>
  <c r="F394" i="39"/>
  <c r="F393" i="39"/>
  <c r="F392" i="39"/>
  <c r="F391" i="39"/>
  <c r="F390" i="39"/>
  <c r="F389" i="39"/>
  <c r="F388" i="39"/>
  <c r="F387" i="39"/>
  <c r="F386" i="39"/>
  <c r="F385" i="39"/>
  <c r="F384" i="39"/>
  <c r="F383" i="39"/>
  <c r="F382" i="39"/>
  <c r="F381" i="39"/>
  <c r="F380" i="39"/>
  <c r="F379" i="39"/>
  <c r="F378" i="39"/>
  <c r="F377" i="39"/>
  <c r="F376" i="39"/>
  <c r="F375" i="39"/>
  <c r="F374" i="39"/>
  <c r="F373" i="39"/>
  <c r="F372" i="39"/>
  <c r="F371" i="39"/>
  <c r="F370" i="39"/>
  <c r="F369" i="39"/>
  <c r="F368" i="39"/>
  <c r="F367" i="39"/>
  <c r="F366" i="39"/>
  <c r="F365" i="39"/>
  <c r="F364" i="39"/>
  <c r="F363" i="39"/>
  <c r="F362" i="39"/>
  <c r="F361" i="39"/>
  <c r="F360" i="39"/>
  <c r="F359" i="39"/>
  <c r="F358" i="39"/>
  <c r="F357" i="39"/>
  <c r="F356" i="39"/>
  <c r="F355" i="39"/>
  <c r="F354" i="39"/>
  <c r="F353" i="39"/>
  <c r="F352" i="39"/>
  <c r="F351" i="39"/>
  <c r="F350" i="39"/>
  <c r="F349" i="39"/>
  <c r="F348" i="39"/>
  <c r="F347" i="39"/>
  <c r="F346" i="39"/>
  <c r="F345" i="39"/>
  <c r="F344" i="39"/>
  <c r="F343" i="39"/>
  <c r="F342" i="39"/>
  <c r="F341" i="39"/>
  <c r="F340" i="39"/>
  <c r="F339" i="39"/>
  <c r="F338" i="39"/>
  <c r="F337" i="39"/>
  <c r="F336" i="39"/>
  <c r="F335" i="39"/>
  <c r="F334" i="39"/>
  <c r="F333" i="39"/>
  <c r="F332" i="39"/>
  <c r="F331" i="39"/>
  <c r="F330" i="39"/>
  <c r="F329" i="39"/>
  <c r="F328" i="39"/>
  <c r="F327" i="39"/>
  <c r="F326" i="39"/>
  <c r="F325" i="39"/>
  <c r="F324" i="39"/>
  <c r="F323" i="39"/>
  <c r="F322" i="39"/>
  <c r="F321" i="39"/>
  <c r="F320" i="39"/>
  <c r="F319" i="39"/>
  <c r="F318" i="39"/>
  <c r="F317" i="39"/>
  <c r="F316" i="39"/>
  <c r="F315" i="39"/>
  <c r="F314" i="39"/>
  <c r="F313" i="39"/>
  <c r="F312" i="39"/>
  <c r="F311" i="39"/>
  <c r="F310" i="39"/>
  <c r="F309" i="39"/>
  <c r="F308" i="39"/>
  <c r="F307" i="39"/>
  <c r="F306" i="39"/>
  <c r="F305" i="39"/>
  <c r="F304" i="39"/>
  <c r="F303" i="39"/>
  <c r="F302" i="39"/>
  <c r="F301" i="39"/>
  <c r="F300" i="39"/>
  <c r="F299" i="39"/>
  <c r="F298" i="39"/>
  <c r="F297" i="39"/>
  <c r="F296" i="39"/>
  <c r="F295" i="39"/>
  <c r="F294" i="39"/>
  <c r="F293" i="39"/>
  <c r="F292" i="39"/>
  <c r="F291" i="39"/>
  <c r="F290" i="39"/>
  <c r="F289" i="39"/>
  <c r="F288" i="39"/>
  <c r="F287" i="39"/>
  <c r="F286" i="39"/>
  <c r="F285" i="39"/>
  <c r="F284" i="39"/>
  <c r="F283" i="39"/>
  <c r="F282" i="39"/>
  <c r="F281" i="39"/>
  <c r="F280" i="39"/>
  <c r="F279" i="39"/>
  <c r="F278" i="39"/>
  <c r="F277" i="39"/>
  <c r="F276" i="39"/>
  <c r="F275" i="39"/>
  <c r="F274" i="39"/>
  <c r="F273" i="39"/>
  <c r="F272" i="39"/>
  <c r="F271" i="39"/>
  <c r="F270" i="39"/>
  <c r="F269" i="39"/>
  <c r="F268" i="39"/>
  <c r="F267" i="39"/>
  <c r="F266" i="39"/>
  <c r="F265" i="39"/>
  <c r="F264" i="39"/>
  <c r="F263" i="39"/>
  <c r="F262" i="39"/>
  <c r="F261" i="39"/>
  <c r="F260" i="39"/>
  <c r="F259" i="39"/>
  <c r="F258" i="39"/>
  <c r="F257" i="39"/>
  <c r="F256" i="39"/>
  <c r="F255" i="39"/>
  <c r="F254" i="39"/>
  <c r="F253" i="39"/>
  <c r="F252" i="39"/>
  <c r="F251" i="39"/>
  <c r="F250" i="39"/>
  <c r="F249" i="39"/>
  <c r="F248" i="39"/>
  <c r="F247" i="39"/>
  <c r="F246" i="39"/>
  <c r="F245" i="39"/>
  <c r="F244" i="39"/>
  <c r="F243" i="39"/>
  <c r="F242" i="39"/>
  <c r="F241" i="39"/>
  <c r="F240" i="39"/>
  <c r="F239" i="39"/>
  <c r="F238" i="39"/>
  <c r="F237" i="39"/>
  <c r="F236" i="39"/>
  <c r="F235" i="39"/>
  <c r="F234" i="39"/>
  <c r="F233" i="39"/>
  <c r="F232" i="39"/>
  <c r="F231" i="39"/>
  <c r="F230" i="39"/>
  <c r="F229" i="39"/>
  <c r="F228" i="39"/>
  <c r="F227" i="39"/>
  <c r="F226" i="39"/>
  <c r="F225" i="39"/>
  <c r="F224" i="39"/>
  <c r="F223" i="39"/>
  <c r="F222" i="39"/>
  <c r="F221" i="39"/>
  <c r="F220" i="39"/>
  <c r="F219" i="39"/>
  <c r="F218" i="39"/>
  <c r="F217" i="39"/>
  <c r="F216" i="39"/>
  <c r="F215" i="39"/>
  <c r="F214" i="39"/>
  <c r="F213" i="39"/>
  <c r="F212" i="39"/>
  <c r="F211" i="39"/>
  <c r="F210" i="39"/>
  <c r="F209" i="39"/>
  <c r="F208" i="39"/>
  <c r="F207" i="39"/>
  <c r="F206" i="39"/>
  <c r="F205" i="39"/>
  <c r="F204" i="39"/>
  <c r="F203" i="39"/>
  <c r="F202" i="39"/>
  <c r="F201" i="39"/>
  <c r="F200" i="39"/>
  <c r="F199" i="39"/>
  <c r="F198" i="39"/>
  <c r="F197" i="39"/>
  <c r="F196" i="39"/>
  <c r="F195" i="39"/>
  <c r="F194" i="39"/>
  <c r="F193" i="39"/>
  <c r="F192" i="39"/>
  <c r="F191" i="39"/>
  <c r="F190" i="39"/>
  <c r="F189" i="39"/>
  <c r="F188" i="39"/>
  <c r="F187" i="39"/>
  <c r="F186" i="39"/>
  <c r="F185" i="39"/>
  <c r="F184" i="39"/>
  <c r="F183" i="39"/>
  <c r="F182" i="39"/>
  <c r="F181" i="39"/>
  <c r="F180" i="39"/>
  <c r="F179" i="39"/>
  <c r="F178" i="39"/>
  <c r="F177" i="39"/>
  <c r="F176" i="39"/>
  <c r="F175" i="39"/>
  <c r="F174" i="39"/>
  <c r="F173" i="39"/>
  <c r="F172" i="39"/>
  <c r="F171" i="39"/>
  <c r="F170" i="39"/>
  <c r="F169" i="39"/>
  <c r="F168" i="39"/>
  <c r="F167" i="39"/>
  <c r="F166" i="39"/>
  <c r="F165" i="39"/>
  <c r="F164" i="39"/>
  <c r="F163" i="39"/>
  <c r="F162" i="39"/>
  <c r="F161" i="39"/>
  <c r="F160" i="39"/>
  <c r="F159" i="39"/>
  <c r="F158" i="39"/>
  <c r="F157" i="39"/>
  <c r="F156" i="39"/>
  <c r="F155" i="39"/>
  <c r="F154" i="39"/>
  <c r="F153" i="39"/>
  <c r="F152" i="39"/>
  <c r="F151" i="39"/>
  <c r="F150" i="39"/>
  <c r="F149" i="39"/>
  <c r="F148" i="39"/>
  <c r="F147" i="39"/>
  <c r="F146" i="39"/>
  <c r="F145" i="39"/>
  <c r="F144" i="39"/>
  <c r="F143" i="39"/>
  <c r="F142" i="39"/>
  <c r="F141" i="39"/>
  <c r="F140" i="39"/>
  <c r="F139" i="39"/>
  <c r="F138" i="39"/>
  <c r="F137" i="39"/>
  <c r="F136" i="39"/>
  <c r="F135" i="39"/>
  <c r="F134" i="39"/>
  <c r="F133" i="39"/>
  <c r="F132" i="39"/>
  <c r="F131" i="39"/>
  <c r="F130" i="39"/>
  <c r="F129" i="39"/>
  <c r="F128" i="39"/>
  <c r="F127" i="39"/>
  <c r="F126" i="39"/>
  <c r="F125" i="39"/>
  <c r="F124" i="39"/>
  <c r="F123" i="39"/>
  <c r="F122" i="39"/>
  <c r="F121" i="39"/>
  <c r="F120" i="39"/>
  <c r="F119" i="39"/>
  <c r="F118" i="39"/>
  <c r="F117" i="39"/>
  <c r="F116" i="39"/>
  <c r="F115" i="39"/>
  <c r="F114" i="39"/>
  <c r="F80" i="39"/>
  <c r="F113" i="39"/>
  <c r="F112" i="39"/>
  <c r="F111" i="39"/>
  <c r="F110" i="39"/>
  <c r="F109" i="39"/>
  <c r="F108" i="39"/>
  <c r="F107" i="39"/>
  <c r="F106" i="39"/>
  <c r="F105" i="39"/>
  <c r="F104" i="39"/>
  <c r="F103" i="39"/>
  <c r="F102" i="39"/>
  <c r="F101" i="39"/>
  <c r="F100" i="39"/>
  <c r="F99" i="39"/>
  <c r="F98" i="39"/>
  <c r="F97" i="39"/>
  <c r="F96" i="39"/>
  <c r="F95" i="39"/>
  <c r="F94" i="39"/>
  <c r="F83" i="39"/>
  <c r="H9" i="40" s="1"/>
  <c r="F93" i="39"/>
  <c r="H1934" i="40" s="1"/>
  <c r="F92" i="39"/>
  <c r="H1938" i="40" s="1"/>
  <c r="F82" i="39"/>
  <c r="H2489" i="40" s="1"/>
  <c r="F91" i="39"/>
  <c r="H5" i="40" s="1"/>
  <c r="F90" i="39"/>
  <c r="F89" i="39"/>
  <c r="H7" i="40" s="1"/>
  <c r="F88" i="39"/>
  <c r="H4" i="40" s="1"/>
  <c r="F87" i="39"/>
  <c r="H6" i="40" s="1"/>
  <c r="F86" i="39"/>
  <c r="H3" i="40" s="1"/>
  <c r="F81" i="39"/>
  <c r="H16" i="40" s="1"/>
  <c r="F85" i="39"/>
  <c r="H3016" i="40" s="1"/>
  <c r="F84" i="39"/>
  <c r="H70" i="40" s="1"/>
  <c r="F79" i="39"/>
  <c r="H11" i="40" s="1"/>
  <c r="F78" i="39"/>
  <c r="H10" i="40" s="1"/>
  <c r="F77" i="39"/>
  <c r="H21" i="40" s="1"/>
  <c r="F76" i="39"/>
  <c r="H20" i="40" s="1"/>
  <c r="F75" i="39"/>
  <c r="H36" i="40" s="1"/>
  <c r="F74" i="39"/>
  <c r="H35" i="40" s="1"/>
  <c r="F49" i="39"/>
  <c r="H1045" i="40" s="1"/>
  <c r="F48" i="39"/>
  <c r="H2831" i="40" s="1"/>
  <c r="F73" i="39"/>
  <c r="H17" i="40" s="1"/>
  <c r="F72" i="39"/>
  <c r="H13" i="40" s="1"/>
  <c r="F47" i="39"/>
  <c r="H3013" i="40" s="1"/>
  <c r="F46" i="39"/>
  <c r="H73" i="40" s="1"/>
  <c r="F45" i="39"/>
  <c r="H3012" i="40" s="1"/>
  <c r="F44" i="39"/>
  <c r="H1931" i="40" s="1"/>
  <c r="F43" i="39"/>
  <c r="H1926" i="40" s="1"/>
  <c r="F42" i="39"/>
  <c r="H3011" i="40" s="1"/>
  <c r="F41" i="39"/>
  <c r="H1923" i="40" s="1"/>
  <c r="F40" i="39"/>
  <c r="H68" i="40" s="1"/>
  <c r="F71" i="39"/>
  <c r="H19" i="40" s="1"/>
  <c r="F70" i="39"/>
  <c r="H15" i="40" s="1"/>
  <c r="F39" i="39"/>
  <c r="H1918" i="40" s="1"/>
  <c r="F69" i="39"/>
  <c r="F38" i="39"/>
  <c r="H1703" i="40" s="1"/>
  <c r="F37" i="39"/>
  <c r="H1915" i="40" s="1"/>
  <c r="F36" i="39"/>
  <c r="H1912" i="40" s="1"/>
  <c r="F35" i="39"/>
  <c r="H1911" i="40" s="1"/>
  <c r="F34" i="39"/>
  <c r="H59" i="40" s="1"/>
  <c r="F68" i="39"/>
  <c r="H2488" i="40" s="1"/>
  <c r="F33" i="39"/>
  <c r="H1910" i="40" s="1"/>
  <c r="F32" i="39"/>
  <c r="H3010" i="40" s="1"/>
  <c r="F31" i="39"/>
  <c r="H65" i="40" s="1"/>
  <c r="F30" i="39"/>
  <c r="H3009" i="40" s="1"/>
  <c r="F29" i="39"/>
  <c r="H1907" i="40" s="1"/>
  <c r="F28" i="39"/>
  <c r="H67" i="40" s="1"/>
  <c r="F27" i="39"/>
  <c r="H1899" i="40" s="1"/>
  <c r="F26" i="39"/>
  <c r="H2487" i="40" s="1"/>
  <c r="F67" i="39"/>
  <c r="H55" i="40" s="1"/>
  <c r="F66" i="39"/>
  <c r="H25" i="40" s="1"/>
  <c r="F65" i="39"/>
  <c r="H54" i="40" s="1"/>
  <c r="F64" i="39"/>
  <c r="H34" i="40" s="1"/>
  <c r="F25" i="39"/>
  <c r="H1891" i="40" s="1"/>
  <c r="F24" i="39"/>
  <c r="H53" i="40" s="1"/>
  <c r="F23" i="39"/>
  <c r="H31" i="40" s="1"/>
  <c r="F63" i="39"/>
  <c r="F62" i="39"/>
  <c r="F61" i="39"/>
  <c r="F60" i="39"/>
  <c r="F59" i="39"/>
  <c r="F58" i="39"/>
  <c r="F57" i="39"/>
  <c r="F22" i="39"/>
  <c r="H3014" i="40" s="1"/>
  <c r="F21" i="39"/>
  <c r="H1701" i="40" s="1"/>
  <c r="F20" i="39"/>
  <c r="H2486" i="40" s="1"/>
  <c r="F19" i="39"/>
  <c r="H3008" i="40" s="1"/>
  <c r="F18" i="39"/>
  <c r="H57" i="40" s="1"/>
  <c r="F17" i="39"/>
  <c r="H2524" i="40" s="1"/>
  <c r="F16" i="39"/>
  <c r="H2527" i="40" s="1"/>
  <c r="F15" i="39"/>
  <c r="H2525" i="40" s="1"/>
  <c r="F14" i="39"/>
  <c r="H2526" i="40" s="1"/>
  <c r="F56" i="39"/>
  <c r="H24" i="40" s="1"/>
  <c r="F55" i="39"/>
  <c r="H12" i="40" s="1"/>
  <c r="F54" i="39"/>
  <c r="H8" i="40" s="1"/>
  <c r="F53" i="39"/>
  <c r="H18" i="40" s="1"/>
  <c r="F52" i="39"/>
  <c r="H14" i="40" s="1"/>
  <c r="F13" i="39"/>
  <c r="H30" i="40" s="1"/>
  <c r="F12" i="39"/>
  <c r="H28" i="40" s="1"/>
  <c r="F11" i="39"/>
  <c r="H3007" i="40" s="1"/>
  <c r="F10" i="39"/>
  <c r="H1883" i="40" s="1"/>
  <c r="F51" i="39"/>
  <c r="H22" i="40" s="1"/>
  <c r="F50" i="39"/>
  <c r="H2485" i="40" s="1"/>
  <c r="F9" i="39"/>
  <c r="H222" i="40" s="1"/>
  <c r="F8" i="39"/>
  <c r="H1875" i="40" s="1"/>
  <c r="F7" i="39"/>
  <c r="H1878" i="40" s="1"/>
  <c r="F6" i="39"/>
  <c r="H3017" i="40" s="1"/>
  <c r="F5" i="39"/>
  <c r="H2468" i="40" s="1"/>
  <c r="F4" i="39"/>
  <c r="H1870" i="40" s="1"/>
  <c r="F3" i="39"/>
  <c r="H3006" i="40" s="1"/>
  <c r="F2" i="39"/>
  <c r="H56" i="40" s="1"/>
  <c r="I105" i="49" l="1"/>
  <c r="BB44" i="14"/>
  <c r="BB39" i="15"/>
  <c r="P105" i="49"/>
  <c r="BA128" i="49"/>
  <c r="BB1" i="50"/>
  <c r="BI1" i="50" s="1"/>
  <c r="BH1" i="50"/>
  <c r="BB48" i="15"/>
  <c r="BB45" i="15"/>
  <c r="BG28" i="49"/>
  <c r="BH25" i="49"/>
  <c r="BB47" i="14"/>
  <c r="BH27" i="49"/>
  <c r="BA154" i="49"/>
  <c r="AM3" i="14"/>
  <c r="AN3" i="14" s="1"/>
  <c r="AO3" i="14" s="1"/>
  <c r="AP3" i="14" s="1"/>
  <c r="AQ3" i="14" s="1"/>
  <c r="AR3" i="14" s="1"/>
  <c r="AS3" i="14" s="1"/>
  <c r="AT3" i="14" s="1"/>
  <c r="AU3" i="14" s="1"/>
  <c r="AV3" i="14" s="1"/>
  <c r="AW3" i="14" s="1"/>
  <c r="AX3" i="14" s="1"/>
  <c r="BI3" i="14"/>
  <c r="AM19" i="15"/>
  <c r="AN19" i="15" s="1"/>
  <c r="AO19" i="15" s="1"/>
  <c r="AP19" i="15" s="1"/>
  <c r="AQ19" i="15" s="1"/>
  <c r="BI19" i="15"/>
  <c r="Z5" i="50"/>
  <c r="BH8" i="49"/>
  <c r="Z36" i="50"/>
  <c r="BH41" i="49"/>
  <c r="N42" i="50"/>
  <c r="BG44" i="49"/>
  <c r="N45" i="50"/>
  <c r="BG47" i="49"/>
  <c r="Z38" i="50"/>
  <c r="BH49" i="49"/>
  <c r="N44" i="50"/>
  <c r="BG44" i="50" s="1"/>
  <c r="BG46" i="49"/>
  <c r="AM46" i="15"/>
  <c r="AN46" i="15" s="1"/>
  <c r="AO46" i="15" s="1"/>
  <c r="AP46" i="15" s="1"/>
  <c r="AQ46" i="15" s="1"/>
  <c r="AR46" i="15" s="1"/>
  <c r="AS46" i="15" s="1"/>
  <c r="AT46" i="15" s="1"/>
  <c r="AU46" i="15" s="1"/>
  <c r="AV46" i="15" s="1"/>
  <c r="AW46" i="15" s="1"/>
  <c r="AX46" i="15" s="1"/>
  <c r="BI46" i="15"/>
  <c r="N19" i="50"/>
  <c r="BG5" i="49"/>
  <c r="AM3" i="13"/>
  <c r="AN3" i="13" s="1"/>
  <c r="AO3" i="13" s="1"/>
  <c r="AP3" i="13" s="1"/>
  <c r="AQ3" i="13" s="1"/>
  <c r="AR3" i="13" s="1"/>
  <c r="AS3" i="13" s="1"/>
  <c r="AT3" i="13" s="1"/>
  <c r="AU3" i="13" s="1"/>
  <c r="AV3" i="13" s="1"/>
  <c r="AW3" i="13" s="1"/>
  <c r="AX3" i="13" s="1"/>
  <c r="BI3" i="13"/>
  <c r="AM32" i="12"/>
  <c r="AN32" i="12" s="1"/>
  <c r="AO32" i="12" s="1"/>
  <c r="AP32" i="12" s="1"/>
  <c r="AQ32" i="12" s="1"/>
  <c r="AR32" i="12" s="1"/>
  <c r="AS32" i="12" s="1"/>
  <c r="AT32" i="12" s="1"/>
  <c r="AU32" i="12" s="1"/>
  <c r="BI32" i="12"/>
  <c r="AM5" i="15"/>
  <c r="BI5" i="15"/>
  <c r="AM21" i="15"/>
  <c r="AN21" i="15" s="1"/>
  <c r="AO21" i="15" s="1"/>
  <c r="AP21" i="15" s="1"/>
  <c r="AQ21" i="15" s="1"/>
  <c r="BI21" i="15"/>
  <c r="AM29" i="15"/>
  <c r="AN29" i="15" s="1"/>
  <c r="BI29" i="15"/>
  <c r="AM37" i="15"/>
  <c r="BI37" i="15"/>
  <c r="AM44" i="15"/>
  <c r="AN44" i="15" s="1"/>
  <c r="AO44" i="15" s="1"/>
  <c r="AP44" i="15" s="1"/>
  <c r="AQ44" i="15" s="1"/>
  <c r="AR44" i="15" s="1"/>
  <c r="AS44" i="15" s="1"/>
  <c r="AT44" i="15" s="1"/>
  <c r="AU44" i="15" s="1"/>
  <c r="AV44" i="15" s="1"/>
  <c r="AW44" i="15" s="1"/>
  <c r="AX44" i="15" s="1"/>
  <c r="BI44" i="15"/>
  <c r="AM47" i="15"/>
  <c r="AN47" i="15" s="1"/>
  <c r="AO47" i="15" s="1"/>
  <c r="AP47" i="15" s="1"/>
  <c r="AQ47" i="15" s="1"/>
  <c r="AR47" i="15" s="1"/>
  <c r="AS47" i="15" s="1"/>
  <c r="AT47" i="15" s="1"/>
  <c r="AU47" i="15" s="1"/>
  <c r="AV47" i="15" s="1"/>
  <c r="AW47" i="15" s="1"/>
  <c r="AX47" i="15" s="1"/>
  <c r="BI47" i="15"/>
  <c r="N14" i="50"/>
  <c r="BG6" i="49"/>
  <c r="Z22" i="50"/>
  <c r="BH10" i="49"/>
  <c r="N23" i="50"/>
  <c r="BG14" i="49"/>
  <c r="Z11" i="50"/>
  <c r="BH18" i="49"/>
  <c r="N7" i="50"/>
  <c r="BG22" i="49"/>
  <c r="Z27" i="50"/>
  <c r="BH26" i="49"/>
  <c r="N16" i="50"/>
  <c r="BG30" i="49"/>
  <c r="Z31" i="50"/>
  <c r="BH34" i="49"/>
  <c r="N40" i="50"/>
  <c r="BG40" i="50" s="1"/>
  <c r="BG38" i="49"/>
  <c r="Z43" i="50"/>
  <c r="BH45" i="49"/>
  <c r="N46" i="50"/>
  <c r="BG46" i="50" s="1"/>
  <c r="BG48" i="49"/>
  <c r="AM27" i="15"/>
  <c r="AN27" i="15" s="1"/>
  <c r="AO27" i="15" s="1"/>
  <c r="AP27" i="15" s="1"/>
  <c r="AQ27" i="15" s="1"/>
  <c r="AR27" i="15" s="1"/>
  <c r="AS27" i="15" s="1"/>
  <c r="AT27" i="15" s="1"/>
  <c r="BI27" i="15"/>
  <c r="N6" i="50"/>
  <c r="BG4" i="49"/>
  <c r="Z21" i="50"/>
  <c r="BH9" i="49"/>
  <c r="AM20" i="13"/>
  <c r="AN20" i="13" s="1"/>
  <c r="AO20" i="13" s="1"/>
  <c r="AP20" i="13" s="1"/>
  <c r="BI20" i="13"/>
  <c r="AM6" i="15"/>
  <c r="AN6" i="15" s="1"/>
  <c r="AO6" i="15" s="1"/>
  <c r="AP6" i="15" s="1"/>
  <c r="AQ6" i="15" s="1"/>
  <c r="AR6" i="15" s="1"/>
  <c r="BI6" i="15"/>
  <c r="AM22" i="15"/>
  <c r="AN22" i="15" s="1"/>
  <c r="BI22" i="15"/>
  <c r="AM48" i="15"/>
  <c r="BI48" i="15"/>
  <c r="BH3" i="49"/>
  <c r="N20" i="50"/>
  <c r="BG20" i="50" s="1"/>
  <c r="BG7" i="49"/>
  <c r="Z8" i="50"/>
  <c r="BH11" i="49"/>
  <c r="N10" i="50"/>
  <c r="BG15" i="49"/>
  <c r="Z15" i="50"/>
  <c r="BH19" i="49"/>
  <c r="N12" i="50"/>
  <c r="BG12" i="50" s="1"/>
  <c r="BG23" i="49"/>
  <c r="N28" i="50"/>
  <c r="BG28" i="50" s="1"/>
  <c r="BG31" i="49"/>
  <c r="Z39" i="50"/>
  <c r="BH35" i="49"/>
  <c r="N34" i="50"/>
  <c r="BG34" i="50" s="1"/>
  <c r="BG39" i="49"/>
  <c r="Z41" i="50"/>
  <c r="BH42" i="49"/>
  <c r="AM17" i="13"/>
  <c r="AN17" i="13" s="1"/>
  <c r="AO17" i="13" s="1"/>
  <c r="AP17" i="13" s="1"/>
  <c r="AQ17" i="13" s="1"/>
  <c r="AR17" i="13" s="1"/>
  <c r="AS17" i="13" s="1"/>
  <c r="AT17" i="13" s="1"/>
  <c r="AU17" i="13" s="1"/>
  <c r="AV17" i="13" s="1"/>
  <c r="AW17" i="13" s="1"/>
  <c r="AX17" i="13" s="1"/>
  <c r="BI17" i="13"/>
  <c r="AM42" i="15"/>
  <c r="AN42" i="15" s="1"/>
  <c r="AO42" i="15" s="1"/>
  <c r="AP42" i="15" s="1"/>
  <c r="AQ42" i="15" s="1"/>
  <c r="AR42" i="15" s="1"/>
  <c r="AS42" i="15" s="1"/>
  <c r="AT42" i="15" s="1"/>
  <c r="AU42" i="15" s="1"/>
  <c r="AV42" i="15" s="1"/>
  <c r="AW42" i="15" s="1"/>
  <c r="AX42" i="15" s="1"/>
  <c r="BI42" i="15"/>
  <c r="Z24" i="50"/>
  <c r="BH16" i="49"/>
  <c r="Z26" i="50"/>
  <c r="BH24" i="49"/>
  <c r="N37" i="50"/>
  <c r="BG43" i="49"/>
  <c r="AM9" i="14"/>
  <c r="AN9" i="14" s="1"/>
  <c r="AO9" i="14" s="1"/>
  <c r="AP9" i="14" s="1"/>
  <c r="AQ9" i="14" s="1"/>
  <c r="AR9" i="14" s="1"/>
  <c r="AS9" i="14" s="1"/>
  <c r="AT9" i="14" s="1"/>
  <c r="AU9" i="14" s="1"/>
  <c r="AV9" i="14" s="1"/>
  <c r="AW9" i="14" s="1"/>
  <c r="AX9" i="14" s="1"/>
  <c r="BI9" i="14"/>
  <c r="N25" i="50"/>
  <c r="BG21" i="49"/>
  <c r="Z30" i="50"/>
  <c r="BH33" i="49"/>
  <c r="N33" i="50"/>
  <c r="BG33" i="50" s="1"/>
  <c r="BG37" i="49"/>
  <c r="AM37" i="14"/>
  <c r="AN37" i="14" s="1"/>
  <c r="AO37" i="14" s="1"/>
  <c r="AP37" i="14" s="1"/>
  <c r="AQ37" i="14" s="1"/>
  <c r="AR37" i="14" s="1"/>
  <c r="AS37" i="14" s="1"/>
  <c r="AT37" i="14" s="1"/>
  <c r="AU37" i="14" s="1"/>
  <c r="AV37" i="14" s="1"/>
  <c r="AW37" i="14" s="1"/>
  <c r="AX37" i="14" s="1"/>
  <c r="BI37" i="14"/>
  <c r="AM5" i="13"/>
  <c r="AN5" i="13" s="1"/>
  <c r="AO5" i="13" s="1"/>
  <c r="AP5" i="13" s="1"/>
  <c r="AQ5" i="13" s="1"/>
  <c r="AR5" i="13" s="1"/>
  <c r="AS5" i="13" s="1"/>
  <c r="AT5" i="13" s="1"/>
  <c r="AU5" i="13" s="1"/>
  <c r="AV5" i="13" s="1"/>
  <c r="BI5" i="13"/>
  <c r="AM13" i="13"/>
  <c r="AN13" i="13" s="1"/>
  <c r="AO13" i="13" s="1"/>
  <c r="AP13" i="13" s="1"/>
  <c r="AQ13" i="13" s="1"/>
  <c r="AR13" i="13" s="1"/>
  <c r="AS13" i="13" s="1"/>
  <c r="AT13" i="13" s="1"/>
  <c r="AU13" i="13" s="1"/>
  <c r="AV13" i="13" s="1"/>
  <c r="BI13" i="13"/>
  <c r="AM7" i="15"/>
  <c r="AN7" i="15" s="1"/>
  <c r="AO7" i="15" s="1"/>
  <c r="AP7" i="15" s="1"/>
  <c r="AQ7" i="15" s="1"/>
  <c r="AR7" i="15" s="1"/>
  <c r="AS7" i="15" s="1"/>
  <c r="AT7" i="15" s="1"/>
  <c r="AU7" i="15" s="1"/>
  <c r="AV7" i="15" s="1"/>
  <c r="AW7" i="15" s="1"/>
  <c r="AX7" i="15" s="1"/>
  <c r="BJ7" i="15" s="1"/>
  <c r="BI7" i="15"/>
  <c r="AM23" i="15"/>
  <c r="AN23" i="15" s="1"/>
  <c r="AO23" i="15" s="1"/>
  <c r="AP23" i="15" s="1"/>
  <c r="BI23" i="15"/>
  <c r="AM31" i="15"/>
  <c r="AN31" i="15" s="1"/>
  <c r="AO31" i="15" s="1"/>
  <c r="AP31" i="15" s="1"/>
  <c r="AQ31" i="15" s="1"/>
  <c r="AR31" i="15" s="1"/>
  <c r="AS31" i="15" s="1"/>
  <c r="AT31" i="15" s="1"/>
  <c r="AU31" i="15" s="1"/>
  <c r="AV31" i="15" s="1"/>
  <c r="AW31" i="15" s="1"/>
  <c r="AX31" i="15" s="1"/>
  <c r="BJ31" i="15" s="1"/>
  <c r="BI31" i="15"/>
  <c r="AM39" i="15"/>
  <c r="BI39" i="15"/>
  <c r="Z6" i="50"/>
  <c r="BH4" i="49"/>
  <c r="N5" i="50"/>
  <c r="BG8" i="49"/>
  <c r="Z17" i="50"/>
  <c r="BH12" i="49"/>
  <c r="N24" i="50"/>
  <c r="BG16" i="49"/>
  <c r="Z18" i="50"/>
  <c r="BH20" i="49"/>
  <c r="N26" i="50"/>
  <c r="BG24" i="49"/>
  <c r="BH28" i="49"/>
  <c r="N29" i="50"/>
  <c r="BG29" i="50" s="1"/>
  <c r="BG32" i="49"/>
  <c r="Z32" i="50"/>
  <c r="BH36" i="49"/>
  <c r="N35" i="50"/>
  <c r="BG35" i="50" s="1"/>
  <c r="BG40" i="49"/>
  <c r="Z37" i="50"/>
  <c r="BH43" i="49"/>
  <c r="Z44" i="50"/>
  <c r="BH46" i="49"/>
  <c r="AM49" i="13"/>
  <c r="AN49" i="13" s="1"/>
  <c r="AO49" i="13" s="1"/>
  <c r="AP49" i="13" s="1"/>
  <c r="AQ49" i="13" s="1"/>
  <c r="AR49" i="13" s="1"/>
  <c r="AS49" i="13" s="1"/>
  <c r="AT49" i="13" s="1"/>
  <c r="AU49" i="13" s="1"/>
  <c r="AV49" i="13" s="1"/>
  <c r="AW49" i="13" s="1"/>
  <c r="AX49" i="13" s="1"/>
  <c r="BI49" i="13"/>
  <c r="Z29" i="50"/>
  <c r="BH32" i="49"/>
  <c r="AM4" i="15"/>
  <c r="AN4" i="15" s="1"/>
  <c r="BI4" i="15"/>
  <c r="AM36" i="15"/>
  <c r="AN36" i="15" s="1"/>
  <c r="AO36" i="15" s="1"/>
  <c r="AP36" i="15" s="1"/>
  <c r="AQ36" i="15" s="1"/>
  <c r="AR36" i="15" s="1"/>
  <c r="AS36" i="15" s="1"/>
  <c r="AT36" i="15" s="1"/>
  <c r="AU36" i="15" s="1"/>
  <c r="AV36" i="15" s="1"/>
  <c r="AW36" i="15" s="1"/>
  <c r="AX36" i="15" s="1"/>
  <c r="BI36" i="15"/>
  <c r="BB49" i="13"/>
  <c r="AM44" i="14"/>
  <c r="AN44" i="14" s="1"/>
  <c r="AO44" i="14" s="1"/>
  <c r="AP44" i="14" s="1"/>
  <c r="AQ44" i="14" s="1"/>
  <c r="AR44" i="14" s="1"/>
  <c r="BI44" i="14"/>
  <c r="AM14" i="13"/>
  <c r="AN14" i="13" s="1"/>
  <c r="AO14" i="13" s="1"/>
  <c r="AP14" i="13" s="1"/>
  <c r="AQ14" i="13" s="1"/>
  <c r="AR14" i="13" s="1"/>
  <c r="AS14" i="13" s="1"/>
  <c r="AT14" i="13" s="1"/>
  <c r="AU14" i="13" s="1"/>
  <c r="AV14" i="13" s="1"/>
  <c r="AW14" i="13" s="1"/>
  <c r="AX14" i="13" s="1"/>
  <c r="BJ14" i="13" s="1"/>
  <c r="BI14" i="13"/>
  <c r="AM22" i="13"/>
  <c r="AN22" i="13" s="1"/>
  <c r="AO22" i="13" s="1"/>
  <c r="BI22" i="13"/>
  <c r="AM38" i="13"/>
  <c r="AN38" i="13" s="1"/>
  <c r="AO38" i="13" s="1"/>
  <c r="AP38" i="13" s="1"/>
  <c r="AQ38" i="13" s="1"/>
  <c r="AR38" i="13" s="1"/>
  <c r="AS38" i="13" s="1"/>
  <c r="AT38" i="13" s="1"/>
  <c r="AU38" i="13" s="1"/>
  <c r="AV38" i="13" s="1"/>
  <c r="AW38" i="13" s="1"/>
  <c r="AX38" i="13" s="1"/>
  <c r="BI38" i="13"/>
  <c r="AM35" i="12"/>
  <c r="AN35" i="12" s="1"/>
  <c r="AO35" i="12" s="1"/>
  <c r="AP35" i="12" s="1"/>
  <c r="AQ35" i="12" s="1"/>
  <c r="AR35" i="12" s="1"/>
  <c r="AS35" i="12" s="1"/>
  <c r="AT35" i="12" s="1"/>
  <c r="AU35" i="12" s="1"/>
  <c r="AV35" i="12" s="1"/>
  <c r="AW35" i="12" s="1"/>
  <c r="AX35" i="12" s="1"/>
  <c r="BI35" i="12"/>
  <c r="AM8" i="15"/>
  <c r="AN8" i="15" s="1"/>
  <c r="AO8" i="15" s="1"/>
  <c r="AP8" i="15" s="1"/>
  <c r="AQ8" i="15" s="1"/>
  <c r="AR8" i="15" s="1"/>
  <c r="AS8" i="15" s="1"/>
  <c r="BI8" i="15"/>
  <c r="AM16" i="15"/>
  <c r="AN16" i="15" s="1"/>
  <c r="AO16" i="15" s="1"/>
  <c r="BI16" i="15"/>
  <c r="AM24" i="15"/>
  <c r="AN24" i="15" s="1"/>
  <c r="AO24" i="15" s="1"/>
  <c r="BI24" i="15"/>
  <c r="AM32" i="15"/>
  <c r="AN32" i="15" s="1"/>
  <c r="AO32" i="15" s="1"/>
  <c r="AP32" i="15" s="1"/>
  <c r="AQ32" i="15" s="1"/>
  <c r="AR32" i="15" s="1"/>
  <c r="AS32" i="15" s="1"/>
  <c r="AT32" i="15" s="1"/>
  <c r="AU32" i="15" s="1"/>
  <c r="AV32" i="15" s="1"/>
  <c r="AW32" i="15" s="1"/>
  <c r="AX32" i="15" s="1"/>
  <c r="BI32" i="15"/>
  <c r="AM40" i="15"/>
  <c r="AN40" i="15" s="1"/>
  <c r="AO40" i="15" s="1"/>
  <c r="AP40" i="15" s="1"/>
  <c r="AQ40" i="15" s="1"/>
  <c r="AR40" i="15" s="1"/>
  <c r="AS40" i="15" s="1"/>
  <c r="AT40" i="15" s="1"/>
  <c r="AU40" i="15" s="1"/>
  <c r="AV40" i="15" s="1"/>
  <c r="AW40" i="15" s="1"/>
  <c r="BI40" i="15"/>
  <c r="BB1" i="49"/>
  <c r="BI1" i="49" s="1"/>
  <c r="BH1" i="49"/>
  <c r="Z19" i="50"/>
  <c r="BH5" i="49"/>
  <c r="N21" i="50"/>
  <c r="BG21" i="50" s="1"/>
  <c r="BG9" i="49"/>
  <c r="Z9" i="50"/>
  <c r="BH13" i="49"/>
  <c r="N4" i="50"/>
  <c r="BG17" i="49"/>
  <c r="Z25" i="50"/>
  <c r="BH21" i="49"/>
  <c r="BG25" i="49"/>
  <c r="Z3" i="50"/>
  <c r="BH29" i="49"/>
  <c r="N30" i="50"/>
  <c r="BG33" i="49"/>
  <c r="Z33" i="50"/>
  <c r="BH37" i="49"/>
  <c r="N36" i="50"/>
  <c r="BG36" i="50" s="1"/>
  <c r="BG41" i="49"/>
  <c r="Z42" i="50"/>
  <c r="BH44" i="49"/>
  <c r="Z45" i="50"/>
  <c r="BH47" i="49"/>
  <c r="N38" i="50"/>
  <c r="BG49" i="49"/>
  <c r="AM3" i="15"/>
  <c r="AN3" i="15" s="1"/>
  <c r="AO3" i="15" s="1"/>
  <c r="AP3" i="15" s="1"/>
  <c r="AQ3" i="15" s="1"/>
  <c r="AR3" i="15" s="1"/>
  <c r="AS3" i="15" s="1"/>
  <c r="AT3" i="15" s="1"/>
  <c r="AU3" i="15" s="1"/>
  <c r="AV3" i="15" s="1"/>
  <c r="BI3" i="15"/>
  <c r="N18" i="50"/>
  <c r="BG20" i="49"/>
  <c r="AM43" i="15"/>
  <c r="AN43" i="15" s="1"/>
  <c r="AO43" i="15" s="1"/>
  <c r="AP43" i="15" s="1"/>
  <c r="AQ43" i="15" s="1"/>
  <c r="AR43" i="15" s="1"/>
  <c r="AS43" i="15" s="1"/>
  <c r="AT43" i="15" s="1"/>
  <c r="AU43" i="15" s="1"/>
  <c r="AV43" i="15" s="1"/>
  <c r="AW43" i="15" s="1"/>
  <c r="AX43" i="15" s="1"/>
  <c r="BI43" i="15"/>
  <c r="N3" i="50"/>
  <c r="BG29" i="49"/>
  <c r="AM6" i="14"/>
  <c r="AN6" i="14" s="1"/>
  <c r="AO6" i="14" s="1"/>
  <c r="AP6" i="14" s="1"/>
  <c r="AQ6" i="14" s="1"/>
  <c r="AR6" i="14" s="1"/>
  <c r="AS6" i="14" s="1"/>
  <c r="AT6" i="14" s="1"/>
  <c r="AU6" i="14" s="1"/>
  <c r="AV6" i="14" s="1"/>
  <c r="AW6" i="14" s="1"/>
  <c r="AX6" i="14" s="1"/>
  <c r="BI6" i="14"/>
  <c r="AM28" i="14"/>
  <c r="AN28" i="14" s="1"/>
  <c r="AO28" i="14" s="1"/>
  <c r="AP28" i="14" s="1"/>
  <c r="AQ28" i="14" s="1"/>
  <c r="AR28" i="14" s="1"/>
  <c r="AS28" i="14" s="1"/>
  <c r="AT28" i="14" s="1"/>
  <c r="AU28" i="14" s="1"/>
  <c r="AV28" i="14" s="1"/>
  <c r="AW28" i="14" s="1"/>
  <c r="AX28" i="14" s="1"/>
  <c r="BI28" i="14"/>
  <c r="AM47" i="14"/>
  <c r="AN47" i="14" s="1"/>
  <c r="AO47" i="14" s="1"/>
  <c r="AP47" i="14" s="1"/>
  <c r="AQ47" i="14" s="1"/>
  <c r="AR47" i="14" s="1"/>
  <c r="AS47" i="14" s="1"/>
  <c r="AT47" i="14" s="1"/>
  <c r="AU47" i="14" s="1"/>
  <c r="AV47" i="14" s="1"/>
  <c r="AW47" i="14" s="1"/>
  <c r="AX47" i="14" s="1"/>
  <c r="BJ47" i="14" s="1"/>
  <c r="BI47" i="14"/>
  <c r="AM7" i="13"/>
  <c r="AN7" i="13" s="1"/>
  <c r="AO7" i="13" s="1"/>
  <c r="AP7" i="13" s="1"/>
  <c r="AQ7" i="13" s="1"/>
  <c r="AR7" i="13" s="1"/>
  <c r="AS7" i="13" s="1"/>
  <c r="AT7" i="13" s="1"/>
  <c r="AU7" i="13" s="1"/>
  <c r="AV7" i="13" s="1"/>
  <c r="AW7" i="13" s="1"/>
  <c r="AX7" i="13" s="1"/>
  <c r="BI7" i="13"/>
  <c r="AM28" i="12"/>
  <c r="AN28" i="12" s="1"/>
  <c r="AO28" i="12" s="1"/>
  <c r="AP28" i="12" s="1"/>
  <c r="AQ28" i="12" s="1"/>
  <c r="AR28" i="12" s="1"/>
  <c r="AS28" i="12" s="1"/>
  <c r="AT28" i="12" s="1"/>
  <c r="AU28" i="12" s="1"/>
  <c r="AV28" i="12" s="1"/>
  <c r="AW28" i="12" s="1"/>
  <c r="AX28" i="12" s="1"/>
  <c r="BI28" i="12"/>
  <c r="AM46" i="12"/>
  <c r="AN46" i="12" s="1"/>
  <c r="AO46" i="12" s="1"/>
  <c r="AP46" i="12" s="1"/>
  <c r="AQ46" i="12" s="1"/>
  <c r="AR46" i="12" s="1"/>
  <c r="AS46" i="12" s="1"/>
  <c r="AT46" i="12" s="1"/>
  <c r="AU46" i="12" s="1"/>
  <c r="AV46" i="12" s="1"/>
  <c r="AW46" i="12" s="1"/>
  <c r="AX46" i="12" s="1"/>
  <c r="BJ46" i="12" s="1"/>
  <c r="BI46" i="12"/>
  <c r="AM9" i="15"/>
  <c r="AN9" i="15" s="1"/>
  <c r="AO9" i="15" s="1"/>
  <c r="AP9" i="15" s="1"/>
  <c r="AQ9" i="15" s="1"/>
  <c r="AR9" i="15" s="1"/>
  <c r="AS9" i="15" s="1"/>
  <c r="AT9" i="15" s="1"/>
  <c r="AU9" i="15" s="1"/>
  <c r="AV9" i="15" s="1"/>
  <c r="AW9" i="15" s="1"/>
  <c r="AX9" i="15" s="1"/>
  <c r="BI9" i="15"/>
  <c r="AM25" i="15"/>
  <c r="AN25" i="15" s="1"/>
  <c r="AO25" i="15" s="1"/>
  <c r="AP25" i="15" s="1"/>
  <c r="AQ25" i="15" s="1"/>
  <c r="AR25" i="15" s="1"/>
  <c r="AS25" i="15" s="1"/>
  <c r="AT25" i="15" s="1"/>
  <c r="AU25" i="15" s="1"/>
  <c r="BI25" i="15"/>
  <c r="AM33" i="15"/>
  <c r="AN33" i="15" s="1"/>
  <c r="AO33" i="15" s="1"/>
  <c r="AP33" i="15" s="1"/>
  <c r="AQ33" i="15" s="1"/>
  <c r="AR33" i="15" s="1"/>
  <c r="AS33" i="15" s="1"/>
  <c r="AT33" i="15" s="1"/>
  <c r="AU33" i="15" s="1"/>
  <c r="AV33" i="15" s="1"/>
  <c r="AW33" i="15" s="1"/>
  <c r="AX33" i="15" s="1"/>
  <c r="BI33" i="15"/>
  <c r="AM41" i="15"/>
  <c r="BI41" i="15"/>
  <c r="AM49" i="15"/>
  <c r="AN49" i="15" s="1"/>
  <c r="AO49" i="15" s="1"/>
  <c r="AP49" i="15" s="1"/>
  <c r="AQ49" i="15" s="1"/>
  <c r="AR49" i="15" s="1"/>
  <c r="AS49" i="15" s="1"/>
  <c r="AT49" i="15" s="1"/>
  <c r="AU49" i="15" s="1"/>
  <c r="AV49" i="15" s="1"/>
  <c r="AW49" i="15" s="1"/>
  <c r="AX49" i="15" s="1"/>
  <c r="BI49" i="15"/>
  <c r="Z14" i="50"/>
  <c r="BH6" i="49"/>
  <c r="N22" i="50"/>
  <c r="BG22" i="50" s="1"/>
  <c r="BG10" i="49"/>
  <c r="Z23" i="50"/>
  <c r="BH14" i="49"/>
  <c r="N11" i="50"/>
  <c r="BG11" i="50" s="1"/>
  <c r="BG18" i="49"/>
  <c r="Z7" i="50"/>
  <c r="BH22" i="49"/>
  <c r="N27" i="50"/>
  <c r="BG27" i="50" s="1"/>
  <c r="BG26" i="49"/>
  <c r="Z16" i="50"/>
  <c r="BH30" i="49"/>
  <c r="N31" i="50"/>
  <c r="BG31" i="50" s="1"/>
  <c r="BG34" i="49"/>
  <c r="Z40" i="50"/>
  <c r="BH38" i="49"/>
  <c r="N43" i="50"/>
  <c r="BG43" i="50" s="1"/>
  <c r="BG45" i="49"/>
  <c r="Z46" i="50"/>
  <c r="BH48" i="49"/>
  <c r="N17" i="50"/>
  <c r="BG17" i="50" s="1"/>
  <c r="BG12" i="49"/>
  <c r="N32" i="50"/>
  <c r="BG36" i="49"/>
  <c r="Z35" i="50"/>
  <c r="BH40" i="49"/>
  <c r="AM10" i="13"/>
  <c r="AN10" i="13" s="1"/>
  <c r="AO10" i="13" s="1"/>
  <c r="AP10" i="13" s="1"/>
  <c r="AQ10" i="13" s="1"/>
  <c r="AR10" i="13" s="1"/>
  <c r="AS10" i="13" s="1"/>
  <c r="AT10" i="13" s="1"/>
  <c r="AU10" i="13" s="1"/>
  <c r="AV10" i="13" s="1"/>
  <c r="AW10" i="13" s="1"/>
  <c r="AX10" i="13" s="1"/>
  <c r="BI10" i="13"/>
  <c r="N9" i="50"/>
  <c r="BG13" i="49"/>
  <c r="Z4" i="50"/>
  <c r="BH17" i="49"/>
  <c r="AM15" i="14"/>
  <c r="AN15" i="14" s="1"/>
  <c r="AO15" i="14" s="1"/>
  <c r="AP15" i="14" s="1"/>
  <c r="AQ15" i="14" s="1"/>
  <c r="BI15" i="14"/>
  <c r="AM16" i="13"/>
  <c r="AN16" i="13" s="1"/>
  <c r="AO16" i="13" s="1"/>
  <c r="AP16" i="13" s="1"/>
  <c r="AQ16" i="13" s="1"/>
  <c r="BI16" i="13"/>
  <c r="AM32" i="13"/>
  <c r="AN32" i="13" s="1"/>
  <c r="AO32" i="13" s="1"/>
  <c r="AP32" i="13" s="1"/>
  <c r="AQ32" i="13" s="1"/>
  <c r="AR32" i="13" s="1"/>
  <c r="AS32" i="13" s="1"/>
  <c r="AT32" i="13" s="1"/>
  <c r="AU32" i="13" s="1"/>
  <c r="AV32" i="13" s="1"/>
  <c r="AW32" i="13" s="1"/>
  <c r="AX32" i="13" s="1"/>
  <c r="BI32" i="13"/>
  <c r="AM45" i="15"/>
  <c r="BI45" i="15"/>
  <c r="N13" i="50"/>
  <c r="BG13" i="50" s="1"/>
  <c r="BG3" i="49"/>
  <c r="Z20" i="50"/>
  <c r="BH7" i="49"/>
  <c r="N8" i="50"/>
  <c r="BG8" i="50" s="1"/>
  <c r="BG11" i="49"/>
  <c r="Z10" i="50"/>
  <c r="BH15" i="49"/>
  <c r="N15" i="50"/>
  <c r="BG15" i="50" s="1"/>
  <c r="BG19" i="49"/>
  <c r="Z12" i="50"/>
  <c r="BH23" i="49"/>
  <c r="BG27" i="49"/>
  <c r="Z28" i="50"/>
  <c r="BH31" i="49"/>
  <c r="N39" i="50"/>
  <c r="BG35" i="49"/>
  <c r="Z34" i="50"/>
  <c r="BH39" i="49"/>
  <c r="N41" i="50"/>
  <c r="BG42" i="49"/>
  <c r="F61" i="50"/>
  <c r="F13" i="50"/>
  <c r="Y71" i="50"/>
  <c r="G61" i="50"/>
  <c r="G13" i="50"/>
  <c r="O61" i="50"/>
  <c r="O13" i="50"/>
  <c r="W61" i="50"/>
  <c r="W13" i="50"/>
  <c r="W56" i="50" s="1"/>
  <c r="Z74" i="50"/>
  <c r="H61" i="50"/>
  <c r="H13" i="50"/>
  <c r="P61" i="50"/>
  <c r="P13" i="50"/>
  <c r="X61" i="50"/>
  <c r="X13" i="50"/>
  <c r="X56" i="50" s="1"/>
  <c r="I61" i="50"/>
  <c r="I13" i="50"/>
  <c r="Q61" i="50"/>
  <c r="Q13" i="50"/>
  <c r="Y61" i="50"/>
  <c r="Y13" i="50"/>
  <c r="J61" i="50"/>
  <c r="J13" i="50"/>
  <c r="J56" i="50" s="1"/>
  <c r="R61" i="50"/>
  <c r="R13" i="50"/>
  <c r="Z61" i="50"/>
  <c r="Z13" i="50"/>
  <c r="C61" i="50"/>
  <c r="C13" i="50"/>
  <c r="K61" i="50"/>
  <c r="K13" i="50"/>
  <c r="K56" i="50" s="1"/>
  <c r="S61" i="50"/>
  <c r="S13" i="50"/>
  <c r="D61" i="50"/>
  <c r="D13" i="50"/>
  <c r="V62" i="50"/>
  <c r="E61" i="50"/>
  <c r="E13" i="50"/>
  <c r="M61" i="50"/>
  <c r="M13" i="50"/>
  <c r="M56" i="50" s="1"/>
  <c r="U61" i="50"/>
  <c r="U13" i="50"/>
  <c r="B66" i="50"/>
  <c r="X68" i="50"/>
  <c r="C69" i="50"/>
  <c r="S80" i="50"/>
  <c r="K80" i="50"/>
  <c r="C80" i="50"/>
  <c r="Z80" i="50"/>
  <c r="R80" i="50"/>
  <c r="J80" i="50"/>
  <c r="B80" i="50"/>
  <c r="Y80" i="50"/>
  <c r="Q80" i="50"/>
  <c r="I80" i="50"/>
  <c r="X80" i="50"/>
  <c r="P80" i="50"/>
  <c r="H80" i="50"/>
  <c r="W80" i="50"/>
  <c r="O80" i="50"/>
  <c r="G80" i="50"/>
  <c r="V80" i="50"/>
  <c r="N80" i="50"/>
  <c r="F80" i="50"/>
  <c r="U80" i="50"/>
  <c r="M80" i="50"/>
  <c r="E80" i="50"/>
  <c r="T80" i="50"/>
  <c r="L80" i="50"/>
  <c r="D80" i="50"/>
  <c r="X121" i="50"/>
  <c r="P121" i="50"/>
  <c r="H121" i="50"/>
  <c r="W121" i="50"/>
  <c r="O121" i="50"/>
  <c r="G121" i="50"/>
  <c r="V121" i="50"/>
  <c r="N121" i="50"/>
  <c r="F121" i="50"/>
  <c r="U121" i="50"/>
  <c r="M121" i="50"/>
  <c r="E121" i="50"/>
  <c r="Z121" i="50"/>
  <c r="R121" i="50"/>
  <c r="J121" i="50"/>
  <c r="B121" i="50"/>
  <c r="L121" i="50"/>
  <c r="K121" i="50"/>
  <c r="I121" i="50"/>
  <c r="D121" i="50"/>
  <c r="Y121" i="50"/>
  <c r="C121" i="50"/>
  <c r="T121" i="50"/>
  <c r="S121" i="50"/>
  <c r="Q121" i="50"/>
  <c r="S161" i="50"/>
  <c r="K161" i="50"/>
  <c r="C161" i="50"/>
  <c r="Z161" i="50"/>
  <c r="R161" i="50"/>
  <c r="J161" i="50"/>
  <c r="B161" i="50"/>
  <c r="Y161" i="50"/>
  <c r="Q161" i="50"/>
  <c r="I161" i="50"/>
  <c r="X161" i="50"/>
  <c r="P161" i="50"/>
  <c r="H161" i="50"/>
  <c r="W161" i="50"/>
  <c r="O161" i="50"/>
  <c r="G161" i="50"/>
  <c r="U161" i="50"/>
  <c r="M161" i="50"/>
  <c r="E161" i="50"/>
  <c r="L161" i="50"/>
  <c r="F161" i="50"/>
  <c r="D161" i="50"/>
  <c r="T161" i="50"/>
  <c r="N161" i="50"/>
  <c r="V161" i="50"/>
  <c r="V65" i="50"/>
  <c r="N65" i="50"/>
  <c r="F65" i="50"/>
  <c r="U65" i="50"/>
  <c r="M65" i="50"/>
  <c r="E65" i="50"/>
  <c r="T65" i="50"/>
  <c r="L65" i="50"/>
  <c r="D65" i="50"/>
  <c r="S65" i="50"/>
  <c r="K65" i="50"/>
  <c r="C65" i="50"/>
  <c r="Z65" i="50"/>
  <c r="R65" i="50"/>
  <c r="J65" i="50"/>
  <c r="B65" i="50"/>
  <c r="Y65" i="50"/>
  <c r="Q65" i="50"/>
  <c r="I65" i="50"/>
  <c r="X65" i="50"/>
  <c r="P65" i="50"/>
  <c r="H65" i="50"/>
  <c r="S105" i="50"/>
  <c r="K105" i="50"/>
  <c r="C105" i="50"/>
  <c r="Z105" i="50"/>
  <c r="R105" i="50"/>
  <c r="J105" i="50"/>
  <c r="B105" i="50"/>
  <c r="Y105" i="50"/>
  <c r="Q105" i="50"/>
  <c r="I105" i="50"/>
  <c r="X105" i="50"/>
  <c r="P105" i="50"/>
  <c r="H105" i="50"/>
  <c r="W105" i="50"/>
  <c r="O105" i="50"/>
  <c r="G105" i="50"/>
  <c r="V105" i="50"/>
  <c r="N105" i="50"/>
  <c r="F105" i="50"/>
  <c r="U105" i="50"/>
  <c r="M105" i="50"/>
  <c r="E105" i="50"/>
  <c r="T105" i="50"/>
  <c r="L105" i="50"/>
  <c r="D105" i="50"/>
  <c r="V138" i="50"/>
  <c r="N138" i="50"/>
  <c r="F138" i="50"/>
  <c r="U138" i="50"/>
  <c r="M138" i="50"/>
  <c r="E138" i="50"/>
  <c r="T138" i="50"/>
  <c r="L138" i="50"/>
  <c r="D138" i="50"/>
  <c r="S138" i="50"/>
  <c r="K138" i="50"/>
  <c r="C138" i="50"/>
  <c r="Z138" i="50"/>
  <c r="R138" i="50"/>
  <c r="J138" i="50"/>
  <c r="B138" i="50"/>
  <c r="X138" i="50"/>
  <c r="P138" i="50"/>
  <c r="H138" i="50"/>
  <c r="Y138" i="50"/>
  <c r="W138" i="50"/>
  <c r="Q138" i="50"/>
  <c r="I138" i="50"/>
  <c r="G138" i="50"/>
  <c r="O138" i="50"/>
  <c r="V162" i="50"/>
  <c r="N162" i="50"/>
  <c r="F162" i="50"/>
  <c r="U162" i="50"/>
  <c r="M162" i="50"/>
  <c r="E162" i="50"/>
  <c r="T162" i="50"/>
  <c r="L162" i="50"/>
  <c r="D162" i="50"/>
  <c r="S162" i="50"/>
  <c r="K162" i="50"/>
  <c r="C162" i="50"/>
  <c r="Z162" i="50"/>
  <c r="R162" i="50"/>
  <c r="J162" i="50"/>
  <c r="B162" i="50"/>
  <c r="X162" i="50"/>
  <c r="P162" i="50"/>
  <c r="H162" i="50"/>
  <c r="W162" i="50"/>
  <c r="Q162" i="50"/>
  <c r="O162" i="50"/>
  <c r="I162" i="50"/>
  <c r="G162" i="50"/>
  <c r="Y162" i="50"/>
  <c r="W65" i="50"/>
  <c r="D72" i="50"/>
  <c r="E75" i="50"/>
  <c r="Y66" i="50"/>
  <c r="Q66" i="50"/>
  <c r="I66" i="50"/>
  <c r="X66" i="50"/>
  <c r="P66" i="50"/>
  <c r="H66" i="50"/>
  <c r="W66" i="50"/>
  <c r="O66" i="50"/>
  <c r="G66" i="50"/>
  <c r="V66" i="50"/>
  <c r="N66" i="50"/>
  <c r="F66" i="50"/>
  <c r="U66" i="50"/>
  <c r="M66" i="50"/>
  <c r="E66" i="50"/>
  <c r="T66" i="50"/>
  <c r="L66" i="50"/>
  <c r="D66" i="50"/>
  <c r="S66" i="50"/>
  <c r="K66" i="50"/>
  <c r="C66" i="50"/>
  <c r="Y74" i="50"/>
  <c r="Q74" i="50"/>
  <c r="I74" i="50"/>
  <c r="X74" i="50"/>
  <c r="P74" i="50"/>
  <c r="H74" i="50"/>
  <c r="W74" i="50"/>
  <c r="O74" i="50"/>
  <c r="G74" i="50"/>
  <c r="V74" i="50"/>
  <c r="N74" i="50"/>
  <c r="F74" i="50"/>
  <c r="U74" i="50"/>
  <c r="M74" i="50"/>
  <c r="E74" i="50"/>
  <c r="T74" i="50"/>
  <c r="L74" i="50"/>
  <c r="D74" i="50"/>
  <c r="S74" i="50"/>
  <c r="K74" i="50"/>
  <c r="C74" i="50"/>
  <c r="Y82" i="50"/>
  <c r="Q82" i="50"/>
  <c r="I82" i="50"/>
  <c r="X82" i="50"/>
  <c r="P82" i="50"/>
  <c r="H82" i="50"/>
  <c r="W82" i="50"/>
  <c r="O82" i="50"/>
  <c r="G82" i="50"/>
  <c r="V82" i="50"/>
  <c r="N82" i="50"/>
  <c r="F82" i="50"/>
  <c r="U82" i="50"/>
  <c r="M82" i="50"/>
  <c r="E82" i="50"/>
  <c r="T82" i="50"/>
  <c r="L82" i="50"/>
  <c r="D82" i="50"/>
  <c r="S82" i="50"/>
  <c r="K82" i="50"/>
  <c r="C82" i="50"/>
  <c r="Z82" i="50"/>
  <c r="R82" i="50"/>
  <c r="J82" i="50"/>
  <c r="B82" i="50"/>
  <c r="V90" i="50"/>
  <c r="N90" i="50"/>
  <c r="F90" i="50"/>
  <c r="T90" i="50"/>
  <c r="L90" i="50"/>
  <c r="D90" i="50"/>
  <c r="S90" i="50"/>
  <c r="K90" i="50"/>
  <c r="C90" i="50"/>
  <c r="Z90" i="50"/>
  <c r="R90" i="50"/>
  <c r="J90" i="50"/>
  <c r="B90" i="50"/>
  <c r="Y90" i="50"/>
  <c r="Q90" i="50"/>
  <c r="I90" i="50"/>
  <c r="X90" i="50"/>
  <c r="P90" i="50"/>
  <c r="H90" i="50"/>
  <c r="W90" i="50"/>
  <c r="U90" i="50"/>
  <c r="O90" i="50"/>
  <c r="M90" i="50"/>
  <c r="G90" i="50"/>
  <c r="E90" i="50"/>
  <c r="V98" i="50"/>
  <c r="N98" i="50"/>
  <c r="F98" i="50"/>
  <c r="T98" i="50"/>
  <c r="L98" i="50"/>
  <c r="D98" i="50"/>
  <c r="S98" i="50"/>
  <c r="K98" i="50"/>
  <c r="C98" i="50"/>
  <c r="Z98" i="50"/>
  <c r="R98" i="50"/>
  <c r="J98" i="50"/>
  <c r="B98" i="50"/>
  <c r="Y98" i="50"/>
  <c r="Q98" i="50"/>
  <c r="I98" i="50"/>
  <c r="X98" i="50"/>
  <c r="P98" i="50"/>
  <c r="H98" i="50"/>
  <c r="U98" i="50"/>
  <c r="O98" i="50"/>
  <c r="M98" i="50"/>
  <c r="G98" i="50"/>
  <c r="E98" i="50"/>
  <c r="W98" i="50"/>
  <c r="V123" i="50"/>
  <c r="N123" i="50"/>
  <c r="F123" i="50"/>
  <c r="U123" i="50"/>
  <c r="M123" i="50"/>
  <c r="E123" i="50"/>
  <c r="T123" i="50"/>
  <c r="L123" i="50"/>
  <c r="D123" i="50"/>
  <c r="S123" i="50"/>
  <c r="K123" i="50"/>
  <c r="C123" i="50"/>
  <c r="Z123" i="50"/>
  <c r="R123" i="50"/>
  <c r="J123" i="50"/>
  <c r="B123" i="50"/>
  <c r="X123" i="50"/>
  <c r="P123" i="50"/>
  <c r="H123" i="50"/>
  <c r="Y123" i="50"/>
  <c r="W123" i="50"/>
  <c r="Q123" i="50"/>
  <c r="O123" i="50"/>
  <c r="I123" i="50"/>
  <c r="G123" i="50"/>
  <c r="V131" i="50"/>
  <c r="N131" i="50"/>
  <c r="F131" i="50"/>
  <c r="U131" i="50"/>
  <c r="M131" i="50"/>
  <c r="E131" i="50"/>
  <c r="T131" i="50"/>
  <c r="L131" i="50"/>
  <c r="D131" i="50"/>
  <c r="S131" i="50"/>
  <c r="K131" i="50"/>
  <c r="C131" i="50"/>
  <c r="Z131" i="50"/>
  <c r="R131" i="50"/>
  <c r="J131" i="50"/>
  <c r="B131" i="50"/>
  <c r="X131" i="50"/>
  <c r="P131" i="50"/>
  <c r="H131" i="50"/>
  <c r="W131" i="50"/>
  <c r="Q131" i="50"/>
  <c r="O131" i="50"/>
  <c r="I131" i="50"/>
  <c r="G131" i="50"/>
  <c r="Y131" i="50"/>
  <c r="Y139" i="50"/>
  <c r="Q139" i="50"/>
  <c r="I139" i="50"/>
  <c r="X139" i="50"/>
  <c r="P139" i="50"/>
  <c r="H139" i="50"/>
  <c r="W139" i="50"/>
  <c r="O139" i="50"/>
  <c r="G139" i="50"/>
  <c r="V139" i="50"/>
  <c r="N139" i="50"/>
  <c r="F139" i="50"/>
  <c r="U139" i="50"/>
  <c r="M139" i="50"/>
  <c r="E139" i="50"/>
  <c r="S139" i="50"/>
  <c r="K139" i="50"/>
  <c r="C139" i="50"/>
  <c r="L139" i="50"/>
  <c r="J139" i="50"/>
  <c r="D139" i="50"/>
  <c r="B139" i="50"/>
  <c r="T139" i="50"/>
  <c r="R139" i="50"/>
  <c r="Z139" i="50"/>
  <c r="W147" i="50"/>
  <c r="O147" i="50"/>
  <c r="G147" i="50"/>
  <c r="U147" i="50"/>
  <c r="M147" i="50"/>
  <c r="E147" i="50"/>
  <c r="Z147" i="50"/>
  <c r="P147" i="50"/>
  <c r="D147" i="50"/>
  <c r="Y147" i="50"/>
  <c r="N147" i="50"/>
  <c r="C147" i="50"/>
  <c r="X147" i="50"/>
  <c r="L147" i="50"/>
  <c r="B147" i="50"/>
  <c r="V147" i="50"/>
  <c r="K147" i="50"/>
  <c r="T147" i="50"/>
  <c r="J147" i="50"/>
  <c r="R147" i="50"/>
  <c r="H147" i="50"/>
  <c r="S147" i="50"/>
  <c r="Q147" i="50"/>
  <c r="I147" i="50"/>
  <c r="F147" i="50"/>
  <c r="Y155" i="50"/>
  <c r="Q155" i="50"/>
  <c r="I155" i="50"/>
  <c r="X155" i="50"/>
  <c r="P155" i="50"/>
  <c r="H155" i="50"/>
  <c r="W155" i="50"/>
  <c r="O155" i="50"/>
  <c r="G155" i="50"/>
  <c r="V155" i="50"/>
  <c r="N155" i="50"/>
  <c r="F155" i="50"/>
  <c r="U155" i="50"/>
  <c r="M155" i="50"/>
  <c r="E155" i="50"/>
  <c r="S155" i="50"/>
  <c r="K155" i="50"/>
  <c r="C155" i="50"/>
  <c r="J155" i="50"/>
  <c r="D155" i="50"/>
  <c r="B155" i="50"/>
  <c r="Z155" i="50"/>
  <c r="R155" i="50"/>
  <c r="L155" i="50"/>
  <c r="T155" i="50"/>
  <c r="Y163" i="50"/>
  <c r="Q163" i="50"/>
  <c r="I163" i="50"/>
  <c r="X163" i="50"/>
  <c r="P163" i="50"/>
  <c r="H163" i="50"/>
  <c r="W163" i="50"/>
  <c r="O163" i="50"/>
  <c r="G163" i="50"/>
  <c r="V163" i="50"/>
  <c r="N163" i="50"/>
  <c r="F163" i="50"/>
  <c r="U163" i="50"/>
  <c r="M163" i="50"/>
  <c r="E163" i="50"/>
  <c r="S163" i="50"/>
  <c r="K163" i="50"/>
  <c r="C163" i="50"/>
  <c r="B163" i="50"/>
  <c r="Z163" i="50"/>
  <c r="T163" i="50"/>
  <c r="R163" i="50"/>
  <c r="J163" i="50"/>
  <c r="D163" i="50"/>
  <c r="L163" i="50"/>
  <c r="I63" i="50"/>
  <c r="J66" i="50"/>
  <c r="K69" i="50"/>
  <c r="L72" i="50"/>
  <c r="M75" i="50"/>
  <c r="V73" i="50"/>
  <c r="N73" i="50"/>
  <c r="F73" i="50"/>
  <c r="U73" i="50"/>
  <c r="M73" i="50"/>
  <c r="E73" i="50"/>
  <c r="T73" i="50"/>
  <c r="L73" i="50"/>
  <c r="D73" i="50"/>
  <c r="S73" i="50"/>
  <c r="K73" i="50"/>
  <c r="C73" i="50"/>
  <c r="Z73" i="50"/>
  <c r="R73" i="50"/>
  <c r="J73" i="50"/>
  <c r="B73" i="50"/>
  <c r="Y73" i="50"/>
  <c r="Q73" i="50"/>
  <c r="I73" i="50"/>
  <c r="X73" i="50"/>
  <c r="P73" i="50"/>
  <c r="H73" i="50"/>
  <c r="S130" i="50"/>
  <c r="K130" i="50"/>
  <c r="C130" i="50"/>
  <c r="Z130" i="50"/>
  <c r="R130" i="50"/>
  <c r="J130" i="50"/>
  <c r="B130" i="50"/>
  <c r="Y130" i="50"/>
  <c r="Q130" i="50"/>
  <c r="I130" i="50"/>
  <c r="X130" i="50"/>
  <c r="P130" i="50"/>
  <c r="H130" i="50"/>
  <c r="W130" i="50"/>
  <c r="O130" i="50"/>
  <c r="G130" i="50"/>
  <c r="U130" i="50"/>
  <c r="M130" i="50"/>
  <c r="E130" i="50"/>
  <c r="L130" i="50"/>
  <c r="F130" i="50"/>
  <c r="D130" i="50"/>
  <c r="V130" i="50"/>
  <c r="T130" i="50"/>
  <c r="N130" i="50"/>
  <c r="T75" i="50"/>
  <c r="L75" i="50"/>
  <c r="D75" i="50"/>
  <c r="S75" i="50"/>
  <c r="K75" i="50"/>
  <c r="C75" i="50"/>
  <c r="Z75" i="50"/>
  <c r="R75" i="50"/>
  <c r="J75" i="50"/>
  <c r="B75" i="50"/>
  <c r="Y75" i="50"/>
  <c r="Q75" i="50"/>
  <c r="I75" i="50"/>
  <c r="X75" i="50"/>
  <c r="P75" i="50"/>
  <c r="H75" i="50"/>
  <c r="W75" i="50"/>
  <c r="O75" i="50"/>
  <c r="G75" i="50"/>
  <c r="V75" i="50"/>
  <c r="N75" i="50"/>
  <c r="F75" i="50"/>
  <c r="T164" i="50"/>
  <c r="L164" i="50"/>
  <c r="D164" i="50"/>
  <c r="S164" i="50"/>
  <c r="K164" i="50"/>
  <c r="C164" i="50"/>
  <c r="Z164" i="50"/>
  <c r="R164" i="50"/>
  <c r="J164" i="50"/>
  <c r="B164" i="50"/>
  <c r="Y164" i="50"/>
  <c r="Q164" i="50"/>
  <c r="I164" i="50"/>
  <c r="X164" i="50"/>
  <c r="P164" i="50"/>
  <c r="H164" i="50"/>
  <c r="V164" i="50"/>
  <c r="N164" i="50"/>
  <c r="F164" i="50"/>
  <c r="M164" i="50"/>
  <c r="G164" i="50"/>
  <c r="E164" i="50"/>
  <c r="U164" i="50"/>
  <c r="O164" i="50"/>
  <c r="W164" i="50"/>
  <c r="Q63" i="50"/>
  <c r="R66" i="50"/>
  <c r="S69" i="50"/>
  <c r="T72" i="50"/>
  <c r="U75" i="50"/>
  <c r="S72" i="50"/>
  <c r="K72" i="50"/>
  <c r="C72" i="50"/>
  <c r="Z72" i="50"/>
  <c r="R72" i="50"/>
  <c r="J72" i="50"/>
  <c r="B72" i="50"/>
  <c r="Y72" i="50"/>
  <c r="Q72" i="50"/>
  <c r="I72" i="50"/>
  <c r="X72" i="50"/>
  <c r="P72" i="50"/>
  <c r="H72" i="50"/>
  <c r="W72" i="50"/>
  <c r="O72" i="50"/>
  <c r="G72" i="50"/>
  <c r="V72" i="50"/>
  <c r="N72" i="50"/>
  <c r="F72" i="50"/>
  <c r="U72" i="50"/>
  <c r="M72" i="50"/>
  <c r="E72" i="50"/>
  <c r="S145" i="50"/>
  <c r="K145" i="50"/>
  <c r="C145" i="50"/>
  <c r="Z145" i="50"/>
  <c r="R145" i="50"/>
  <c r="J145" i="50"/>
  <c r="B145" i="50"/>
  <c r="Y145" i="50"/>
  <c r="Q145" i="50"/>
  <c r="I145" i="50"/>
  <c r="X145" i="50"/>
  <c r="P145" i="50"/>
  <c r="H145" i="50"/>
  <c r="W145" i="50"/>
  <c r="O145" i="50"/>
  <c r="G145" i="50"/>
  <c r="U145" i="50"/>
  <c r="M145" i="50"/>
  <c r="E145" i="50"/>
  <c r="N145" i="50"/>
  <c r="L145" i="50"/>
  <c r="F145" i="50"/>
  <c r="D145" i="50"/>
  <c r="V145" i="50"/>
  <c r="T145" i="50"/>
  <c r="Z153" i="50"/>
  <c r="X153" i="50"/>
  <c r="U153" i="50"/>
  <c r="R153" i="50"/>
  <c r="J153" i="50"/>
  <c r="B153" i="50"/>
  <c r="Q153" i="50"/>
  <c r="I153" i="50"/>
  <c r="P153" i="50"/>
  <c r="H153" i="50"/>
  <c r="Y153" i="50"/>
  <c r="O153" i="50"/>
  <c r="G153" i="50"/>
  <c r="W153" i="50"/>
  <c r="N153" i="50"/>
  <c r="F153" i="50"/>
  <c r="T153" i="50"/>
  <c r="L153" i="50"/>
  <c r="D153" i="50"/>
  <c r="S153" i="50"/>
  <c r="K153" i="50"/>
  <c r="C153" i="50"/>
  <c r="V153" i="50"/>
  <c r="M153" i="50"/>
  <c r="E153" i="50"/>
  <c r="Y99" i="50"/>
  <c r="Q99" i="50"/>
  <c r="I99" i="50"/>
  <c r="W99" i="50"/>
  <c r="O99" i="50"/>
  <c r="G99" i="50"/>
  <c r="V99" i="50"/>
  <c r="N99" i="50"/>
  <c r="F99" i="50"/>
  <c r="U99" i="50"/>
  <c r="M99" i="50"/>
  <c r="E99" i="50"/>
  <c r="T99" i="50"/>
  <c r="L99" i="50"/>
  <c r="D99" i="50"/>
  <c r="S99" i="50"/>
  <c r="K99" i="50"/>
  <c r="C99" i="50"/>
  <c r="Z99" i="50"/>
  <c r="X99" i="50"/>
  <c r="R99" i="50"/>
  <c r="P99" i="50"/>
  <c r="J99" i="50"/>
  <c r="H99" i="50"/>
  <c r="B99" i="50"/>
  <c r="Y124" i="50"/>
  <c r="Q124" i="50"/>
  <c r="I124" i="50"/>
  <c r="X124" i="50"/>
  <c r="P124" i="50"/>
  <c r="H124" i="50"/>
  <c r="W124" i="50"/>
  <c r="O124" i="50"/>
  <c r="G124" i="50"/>
  <c r="V124" i="50"/>
  <c r="N124" i="50"/>
  <c r="F124" i="50"/>
  <c r="U124" i="50"/>
  <c r="M124" i="50"/>
  <c r="E124" i="50"/>
  <c r="S124" i="50"/>
  <c r="K124" i="50"/>
  <c r="C124" i="50"/>
  <c r="J124" i="50"/>
  <c r="D124" i="50"/>
  <c r="B124" i="50"/>
  <c r="Z124" i="50"/>
  <c r="T124" i="50"/>
  <c r="R124" i="50"/>
  <c r="L124" i="50"/>
  <c r="Z148" i="50"/>
  <c r="R148" i="50"/>
  <c r="J148" i="50"/>
  <c r="B148" i="50"/>
  <c r="Y148" i="50"/>
  <c r="Q148" i="50"/>
  <c r="I148" i="50"/>
  <c r="X148" i="50"/>
  <c r="P148" i="50"/>
  <c r="H148" i="50"/>
  <c r="W148" i="50"/>
  <c r="O148" i="50"/>
  <c r="M148" i="50"/>
  <c r="L148" i="50"/>
  <c r="K148" i="50"/>
  <c r="V148" i="50"/>
  <c r="G148" i="50"/>
  <c r="U148" i="50"/>
  <c r="F148" i="50"/>
  <c r="S148" i="50"/>
  <c r="D148" i="50"/>
  <c r="T148" i="50"/>
  <c r="E148" i="50"/>
  <c r="C148" i="50"/>
  <c r="N148" i="50"/>
  <c r="W68" i="50"/>
  <c r="O68" i="50"/>
  <c r="G68" i="50"/>
  <c r="V68" i="50"/>
  <c r="N68" i="50"/>
  <c r="F68" i="50"/>
  <c r="U68" i="50"/>
  <c r="M68" i="50"/>
  <c r="E68" i="50"/>
  <c r="T68" i="50"/>
  <c r="L68" i="50"/>
  <c r="D68" i="50"/>
  <c r="S68" i="50"/>
  <c r="K68" i="50"/>
  <c r="C68" i="50"/>
  <c r="Z68" i="50"/>
  <c r="R68" i="50"/>
  <c r="J68" i="50"/>
  <c r="B68" i="50"/>
  <c r="Y68" i="50"/>
  <c r="Q68" i="50"/>
  <c r="I68" i="50"/>
  <c r="W76" i="50"/>
  <c r="O76" i="50"/>
  <c r="G76" i="50"/>
  <c r="V76" i="50"/>
  <c r="N76" i="50"/>
  <c r="F76" i="50"/>
  <c r="U76" i="50"/>
  <c r="M76" i="50"/>
  <c r="E76" i="50"/>
  <c r="T76" i="50"/>
  <c r="L76" i="50"/>
  <c r="D76" i="50"/>
  <c r="S76" i="50"/>
  <c r="K76" i="50"/>
  <c r="C76" i="50"/>
  <c r="Z76" i="50"/>
  <c r="R76" i="50"/>
  <c r="J76" i="50"/>
  <c r="B76" i="50"/>
  <c r="Y76" i="50"/>
  <c r="Q76" i="50"/>
  <c r="I76" i="50"/>
  <c r="Y84" i="50"/>
  <c r="V84" i="50"/>
  <c r="X84" i="50"/>
  <c r="O84" i="50"/>
  <c r="G84" i="50"/>
  <c r="W84" i="50"/>
  <c r="N84" i="50"/>
  <c r="F84" i="50"/>
  <c r="U84" i="50"/>
  <c r="M84" i="50"/>
  <c r="E84" i="50"/>
  <c r="T84" i="50"/>
  <c r="L84" i="50"/>
  <c r="D84" i="50"/>
  <c r="S84" i="50"/>
  <c r="K84" i="50"/>
  <c r="C84" i="50"/>
  <c r="R84" i="50"/>
  <c r="J84" i="50"/>
  <c r="B84" i="50"/>
  <c r="Q84" i="50"/>
  <c r="I84" i="50"/>
  <c r="Z84" i="50"/>
  <c r="P84" i="50"/>
  <c r="H84" i="50"/>
  <c r="T92" i="50"/>
  <c r="L92" i="50"/>
  <c r="D92" i="50"/>
  <c r="Z92" i="50"/>
  <c r="R92" i="50"/>
  <c r="J92" i="50"/>
  <c r="B92" i="50"/>
  <c r="Y92" i="50"/>
  <c r="Q92" i="50"/>
  <c r="I92" i="50"/>
  <c r="X92" i="50"/>
  <c r="P92" i="50"/>
  <c r="H92" i="50"/>
  <c r="W92" i="50"/>
  <c r="O92" i="50"/>
  <c r="G92" i="50"/>
  <c r="V92" i="50"/>
  <c r="N92" i="50"/>
  <c r="F92" i="50"/>
  <c r="S92" i="50"/>
  <c r="M92" i="50"/>
  <c r="K92" i="50"/>
  <c r="E92" i="50"/>
  <c r="C92" i="50"/>
  <c r="U92" i="50"/>
  <c r="T100" i="50"/>
  <c r="L100" i="50"/>
  <c r="D100" i="50"/>
  <c r="Z100" i="50"/>
  <c r="R100" i="50"/>
  <c r="J100" i="50"/>
  <c r="B100" i="50"/>
  <c r="Y100" i="50"/>
  <c r="Q100" i="50"/>
  <c r="I100" i="50"/>
  <c r="X100" i="50"/>
  <c r="P100" i="50"/>
  <c r="H100" i="50"/>
  <c r="W100" i="50"/>
  <c r="O100" i="50"/>
  <c r="G100" i="50"/>
  <c r="V100" i="50"/>
  <c r="N100" i="50"/>
  <c r="F100" i="50"/>
  <c r="K100" i="50"/>
  <c r="E100" i="50"/>
  <c r="C100" i="50"/>
  <c r="U100" i="50"/>
  <c r="S100" i="50"/>
  <c r="M100" i="50"/>
  <c r="T125" i="50"/>
  <c r="L125" i="50"/>
  <c r="D125" i="50"/>
  <c r="S125" i="50"/>
  <c r="K125" i="50"/>
  <c r="C125" i="50"/>
  <c r="Z125" i="50"/>
  <c r="R125" i="50"/>
  <c r="J125" i="50"/>
  <c r="B125" i="50"/>
  <c r="Y125" i="50"/>
  <c r="Q125" i="50"/>
  <c r="I125" i="50"/>
  <c r="X125" i="50"/>
  <c r="P125" i="50"/>
  <c r="H125" i="50"/>
  <c r="V125" i="50"/>
  <c r="N125" i="50"/>
  <c r="F125" i="50"/>
  <c r="U125" i="50"/>
  <c r="O125" i="50"/>
  <c r="M125" i="50"/>
  <c r="G125" i="50"/>
  <c r="E125" i="50"/>
  <c r="W125" i="50"/>
  <c r="W133" i="50"/>
  <c r="O133" i="50"/>
  <c r="V133" i="50"/>
  <c r="N133" i="50"/>
  <c r="T133" i="50"/>
  <c r="L133" i="50"/>
  <c r="Z133" i="50"/>
  <c r="M133" i="50"/>
  <c r="D133" i="50"/>
  <c r="Y133" i="50"/>
  <c r="K133" i="50"/>
  <c r="C133" i="50"/>
  <c r="X133" i="50"/>
  <c r="J133" i="50"/>
  <c r="B133" i="50"/>
  <c r="U133" i="50"/>
  <c r="I133" i="50"/>
  <c r="S133" i="50"/>
  <c r="H133" i="50"/>
  <c r="Q133" i="50"/>
  <c r="F133" i="50"/>
  <c r="P133" i="50"/>
  <c r="G133" i="50"/>
  <c r="E133" i="50"/>
  <c r="R133" i="50"/>
  <c r="W141" i="50"/>
  <c r="O141" i="50"/>
  <c r="G141" i="50"/>
  <c r="V141" i="50"/>
  <c r="N141" i="50"/>
  <c r="F141" i="50"/>
  <c r="U141" i="50"/>
  <c r="M141" i="50"/>
  <c r="E141" i="50"/>
  <c r="T141" i="50"/>
  <c r="L141" i="50"/>
  <c r="D141" i="50"/>
  <c r="S141" i="50"/>
  <c r="K141" i="50"/>
  <c r="C141" i="50"/>
  <c r="Y141" i="50"/>
  <c r="Q141" i="50"/>
  <c r="I141" i="50"/>
  <c r="B141" i="50"/>
  <c r="Z141" i="50"/>
  <c r="X141" i="50"/>
  <c r="R141" i="50"/>
  <c r="J141" i="50"/>
  <c r="H141" i="50"/>
  <c r="P141" i="50"/>
  <c r="U149" i="50"/>
  <c r="M149" i="50"/>
  <c r="E149" i="50"/>
  <c r="T149" i="50"/>
  <c r="L149" i="50"/>
  <c r="D149" i="50"/>
  <c r="S149" i="50"/>
  <c r="K149" i="50"/>
  <c r="C149" i="50"/>
  <c r="Z149" i="50"/>
  <c r="R149" i="50"/>
  <c r="J149" i="50"/>
  <c r="B149" i="50"/>
  <c r="W149" i="50"/>
  <c r="Y149" i="50"/>
  <c r="H149" i="50"/>
  <c r="X149" i="50"/>
  <c r="G149" i="50"/>
  <c r="V149" i="50"/>
  <c r="F149" i="50"/>
  <c r="Q149" i="50"/>
  <c r="P149" i="50"/>
  <c r="N149" i="50"/>
  <c r="O149" i="50"/>
  <c r="I149" i="50"/>
  <c r="W157" i="50"/>
  <c r="O157" i="50"/>
  <c r="G157" i="50"/>
  <c r="V157" i="50"/>
  <c r="N157" i="50"/>
  <c r="F157" i="50"/>
  <c r="U157" i="50"/>
  <c r="M157" i="50"/>
  <c r="E157" i="50"/>
  <c r="T157" i="50"/>
  <c r="L157" i="50"/>
  <c r="D157" i="50"/>
  <c r="S157" i="50"/>
  <c r="K157" i="50"/>
  <c r="C157" i="50"/>
  <c r="Y157" i="50"/>
  <c r="Q157" i="50"/>
  <c r="I157" i="50"/>
  <c r="Z157" i="50"/>
  <c r="X157" i="50"/>
  <c r="R157" i="50"/>
  <c r="P157" i="50"/>
  <c r="H157" i="50"/>
  <c r="B157" i="50"/>
  <c r="J157" i="50"/>
  <c r="Y63" i="50"/>
  <c r="D64" i="50"/>
  <c r="Z66" i="50"/>
  <c r="E67" i="50"/>
  <c r="F70" i="50"/>
  <c r="G73" i="50"/>
  <c r="H76" i="50"/>
  <c r="X88" i="50"/>
  <c r="P88" i="50"/>
  <c r="H88" i="50"/>
  <c r="U88" i="50"/>
  <c r="M88" i="50"/>
  <c r="E88" i="50"/>
  <c r="Z88" i="50"/>
  <c r="R88" i="50"/>
  <c r="J88" i="50"/>
  <c r="B88" i="50"/>
  <c r="Q88" i="50"/>
  <c r="D88" i="50"/>
  <c r="O88" i="50"/>
  <c r="C88" i="50"/>
  <c r="N88" i="50"/>
  <c r="Y88" i="50"/>
  <c r="L88" i="50"/>
  <c r="W88" i="50"/>
  <c r="K88" i="50"/>
  <c r="V88" i="50"/>
  <c r="I88" i="50"/>
  <c r="T88" i="50"/>
  <c r="G88" i="50"/>
  <c r="S88" i="50"/>
  <c r="F88" i="50"/>
  <c r="X129" i="50"/>
  <c r="P129" i="50"/>
  <c r="H129" i="50"/>
  <c r="W129" i="50"/>
  <c r="O129" i="50"/>
  <c r="G129" i="50"/>
  <c r="V129" i="50"/>
  <c r="N129" i="50"/>
  <c r="F129" i="50"/>
  <c r="U129" i="50"/>
  <c r="M129" i="50"/>
  <c r="E129" i="50"/>
  <c r="T129" i="50"/>
  <c r="L129" i="50"/>
  <c r="D129" i="50"/>
  <c r="Z129" i="50"/>
  <c r="R129" i="50"/>
  <c r="J129" i="50"/>
  <c r="B129" i="50"/>
  <c r="Y129" i="50"/>
  <c r="S129" i="50"/>
  <c r="Q129" i="50"/>
  <c r="K129" i="50"/>
  <c r="I129" i="50"/>
  <c r="C129" i="50"/>
  <c r="V81" i="50"/>
  <c r="N81" i="50"/>
  <c r="F81" i="50"/>
  <c r="U81" i="50"/>
  <c r="M81" i="50"/>
  <c r="E81" i="50"/>
  <c r="T81" i="50"/>
  <c r="L81" i="50"/>
  <c r="D81" i="50"/>
  <c r="S81" i="50"/>
  <c r="K81" i="50"/>
  <c r="C81" i="50"/>
  <c r="Z81" i="50"/>
  <c r="R81" i="50"/>
  <c r="J81" i="50"/>
  <c r="B81" i="50"/>
  <c r="Y81" i="50"/>
  <c r="Q81" i="50"/>
  <c r="I81" i="50"/>
  <c r="X81" i="50"/>
  <c r="P81" i="50"/>
  <c r="H81" i="50"/>
  <c r="W81" i="50"/>
  <c r="O81" i="50"/>
  <c r="G81" i="50"/>
  <c r="S89" i="50"/>
  <c r="K89" i="50"/>
  <c r="C89" i="50"/>
  <c r="X89" i="50"/>
  <c r="P89" i="50"/>
  <c r="H89" i="50"/>
  <c r="W89" i="50"/>
  <c r="O89" i="50"/>
  <c r="G89" i="50"/>
  <c r="U89" i="50"/>
  <c r="M89" i="50"/>
  <c r="E89" i="50"/>
  <c r="Y89" i="50"/>
  <c r="I89" i="50"/>
  <c r="V89" i="50"/>
  <c r="F89" i="50"/>
  <c r="T89" i="50"/>
  <c r="D89" i="50"/>
  <c r="R89" i="50"/>
  <c r="B89" i="50"/>
  <c r="Q89" i="50"/>
  <c r="N89" i="50"/>
  <c r="L89" i="50"/>
  <c r="Z89" i="50"/>
  <c r="J89" i="50"/>
  <c r="S122" i="50"/>
  <c r="K122" i="50"/>
  <c r="C122" i="50"/>
  <c r="Z122" i="50"/>
  <c r="R122" i="50"/>
  <c r="J122" i="50"/>
  <c r="B122" i="50"/>
  <c r="Y122" i="50"/>
  <c r="Q122" i="50"/>
  <c r="I122" i="50"/>
  <c r="X122" i="50"/>
  <c r="P122" i="50"/>
  <c r="H122" i="50"/>
  <c r="W122" i="50"/>
  <c r="O122" i="50"/>
  <c r="G122" i="50"/>
  <c r="U122" i="50"/>
  <c r="M122" i="50"/>
  <c r="E122" i="50"/>
  <c r="T122" i="50"/>
  <c r="N122" i="50"/>
  <c r="L122" i="50"/>
  <c r="F122" i="50"/>
  <c r="D122" i="50"/>
  <c r="V122" i="50"/>
  <c r="T146" i="50"/>
  <c r="L146" i="50"/>
  <c r="D146" i="50"/>
  <c r="R146" i="50"/>
  <c r="I146" i="50"/>
  <c r="Z146" i="50"/>
  <c r="Q146" i="50"/>
  <c r="H146" i="50"/>
  <c r="Y146" i="50"/>
  <c r="P146" i="50"/>
  <c r="G146" i="50"/>
  <c r="X146" i="50"/>
  <c r="O146" i="50"/>
  <c r="F146" i="50"/>
  <c r="W146" i="50"/>
  <c r="N146" i="50"/>
  <c r="E146" i="50"/>
  <c r="U146" i="50"/>
  <c r="K146" i="50"/>
  <c r="B146" i="50"/>
  <c r="V146" i="50"/>
  <c r="S146" i="50"/>
  <c r="M146" i="50"/>
  <c r="C146" i="50"/>
  <c r="J146" i="50"/>
  <c r="T67" i="50"/>
  <c r="L67" i="50"/>
  <c r="D67" i="50"/>
  <c r="S67" i="50"/>
  <c r="K67" i="50"/>
  <c r="C67" i="50"/>
  <c r="Z67" i="50"/>
  <c r="R67" i="50"/>
  <c r="J67" i="50"/>
  <c r="B67" i="50"/>
  <c r="Y67" i="50"/>
  <c r="Q67" i="50"/>
  <c r="I67" i="50"/>
  <c r="X67" i="50"/>
  <c r="P67" i="50"/>
  <c r="H67" i="50"/>
  <c r="W67" i="50"/>
  <c r="O67" i="50"/>
  <c r="G67" i="50"/>
  <c r="V67" i="50"/>
  <c r="N67" i="50"/>
  <c r="F67" i="50"/>
  <c r="Y91" i="50"/>
  <c r="Q91" i="50"/>
  <c r="I91" i="50"/>
  <c r="W91" i="50"/>
  <c r="O91" i="50"/>
  <c r="G91" i="50"/>
  <c r="V91" i="50"/>
  <c r="N91" i="50"/>
  <c r="F91" i="50"/>
  <c r="U91" i="50"/>
  <c r="M91" i="50"/>
  <c r="E91" i="50"/>
  <c r="T91" i="50"/>
  <c r="L91" i="50"/>
  <c r="D91" i="50"/>
  <c r="S91" i="50"/>
  <c r="K91" i="50"/>
  <c r="C91" i="50"/>
  <c r="H91" i="50"/>
  <c r="B91" i="50"/>
  <c r="Z91" i="50"/>
  <c r="X91" i="50"/>
  <c r="R91" i="50"/>
  <c r="P91" i="50"/>
  <c r="J91" i="50"/>
  <c r="Y132" i="50"/>
  <c r="Q132" i="50"/>
  <c r="I132" i="50"/>
  <c r="X132" i="50"/>
  <c r="P132" i="50"/>
  <c r="H132" i="50"/>
  <c r="W132" i="50"/>
  <c r="O132" i="50"/>
  <c r="G132" i="50"/>
  <c r="V132" i="50"/>
  <c r="N132" i="50"/>
  <c r="F132" i="50"/>
  <c r="U132" i="50"/>
  <c r="M132" i="50"/>
  <c r="E132" i="50"/>
  <c r="S132" i="50"/>
  <c r="K132" i="50"/>
  <c r="C132" i="50"/>
  <c r="B132" i="50"/>
  <c r="Z132" i="50"/>
  <c r="T132" i="50"/>
  <c r="R132" i="50"/>
  <c r="L132" i="50"/>
  <c r="J132" i="50"/>
  <c r="D132" i="50"/>
  <c r="T156" i="50"/>
  <c r="L156" i="50"/>
  <c r="D156" i="50"/>
  <c r="S156" i="50"/>
  <c r="K156" i="50"/>
  <c r="C156" i="50"/>
  <c r="Z156" i="50"/>
  <c r="R156" i="50"/>
  <c r="J156" i="50"/>
  <c r="B156" i="50"/>
  <c r="Y156" i="50"/>
  <c r="Q156" i="50"/>
  <c r="I156" i="50"/>
  <c r="X156" i="50"/>
  <c r="P156" i="50"/>
  <c r="H156" i="50"/>
  <c r="V156" i="50"/>
  <c r="N156" i="50"/>
  <c r="F156" i="50"/>
  <c r="U156" i="50"/>
  <c r="O156" i="50"/>
  <c r="M156" i="50"/>
  <c r="G156" i="50"/>
  <c r="E156" i="50"/>
  <c r="W156" i="50"/>
  <c r="Z69" i="50"/>
  <c r="R69" i="50"/>
  <c r="J69" i="50"/>
  <c r="B69" i="50"/>
  <c r="Y69" i="50"/>
  <c r="Q69" i="50"/>
  <c r="I69" i="50"/>
  <c r="X69" i="50"/>
  <c r="P69" i="50"/>
  <c r="H69" i="50"/>
  <c r="W69" i="50"/>
  <c r="O69" i="50"/>
  <c r="G69" i="50"/>
  <c r="V69" i="50"/>
  <c r="N69" i="50"/>
  <c r="F69" i="50"/>
  <c r="U69" i="50"/>
  <c r="M69" i="50"/>
  <c r="E69" i="50"/>
  <c r="T69" i="50"/>
  <c r="L69" i="50"/>
  <c r="D69" i="50"/>
  <c r="Z77" i="50"/>
  <c r="R77" i="50"/>
  <c r="J77" i="50"/>
  <c r="B77" i="50"/>
  <c r="Y77" i="50"/>
  <c r="Q77" i="50"/>
  <c r="I77" i="50"/>
  <c r="X77" i="50"/>
  <c r="P77" i="50"/>
  <c r="H77" i="50"/>
  <c r="W77" i="50"/>
  <c r="O77" i="50"/>
  <c r="G77" i="50"/>
  <c r="V77" i="50"/>
  <c r="N77" i="50"/>
  <c r="F77" i="50"/>
  <c r="U77" i="50"/>
  <c r="M77" i="50"/>
  <c r="E77" i="50"/>
  <c r="T77" i="50"/>
  <c r="L77" i="50"/>
  <c r="D77" i="50"/>
  <c r="S77" i="50"/>
  <c r="K77" i="50"/>
  <c r="C77" i="50"/>
  <c r="W85" i="50"/>
  <c r="O85" i="50"/>
  <c r="G85" i="50"/>
  <c r="T85" i="50"/>
  <c r="L85" i="50"/>
  <c r="D85" i="50"/>
  <c r="Y85" i="50"/>
  <c r="Q85" i="50"/>
  <c r="I85" i="50"/>
  <c r="P85" i="50"/>
  <c r="C85" i="50"/>
  <c r="N85" i="50"/>
  <c r="B85" i="50"/>
  <c r="Z85" i="50"/>
  <c r="M85" i="50"/>
  <c r="X85" i="50"/>
  <c r="K85" i="50"/>
  <c r="V85" i="50"/>
  <c r="J85" i="50"/>
  <c r="U85" i="50"/>
  <c r="H85" i="50"/>
  <c r="S85" i="50"/>
  <c r="F85" i="50"/>
  <c r="R85" i="50"/>
  <c r="E85" i="50"/>
  <c r="W93" i="50"/>
  <c r="O93" i="50"/>
  <c r="G93" i="50"/>
  <c r="U93" i="50"/>
  <c r="M93" i="50"/>
  <c r="E93" i="50"/>
  <c r="T93" i="50"/>
  <c r="L93" i="50"/>
  <c r="D93" i="50"/>
  <c r="S93" i="50"/>
  <c r="K93" i="50"/>
  <c r="C93" i="50"/>
  <c r="Z93" i="50"/>
  <c r="R93" i="50"/>
  <c r="J93" i="50"/>
  <c r="B93" i="50"/>
  <c r="Y93" i="50"/>
  <c r="Q93" i="50"/>
  <c r="I93" i="50"/>
  <c r="X93" i="50"/>
  <c r="V93" i="50"/>
  <c r="P93" i="50"/>
  <c r="N93" i="50"/>
  <c r="H93" i="50"/>
  <c r="F93" i="50"/>
  <c r="W101" i="50"/>
  <c r="O101" i="50"/>
  <c r="G101" i="50"/>
  <c r="U101" i="50"/>
  <c r="M101" i="50"/>
  <c r="E101" i="50"/>
  <c r="T101" i="50"/>
  <c r="L101" i="50"/>
  <c r="D101" i="50"/>
  <c r="S101" i="50"/>
  <c r="K101" i="50"/>
  <c r="C101" i="50"/>
  <c r="Z101" i="50"/>
  <c r="R101" i="50"/>
  <c r="J101" i="50"/>
  <c r="B101" i="50"/>
  <c r="Y101" i="50"/>
  <c r="Q101" i="50"/>
  <c r="I101" i="50"/>
  <c r="V101" i="50"/>
  <c r="P101" i="50"/>
  <c r="N101" i="50"/>
  <c r="H101" i="50"/>
  <c r="F101" i="50"/>
  <c r="X101" i="50"/>
  <c r="W126" i="50"/>
  <c r="O126" i="50"/>
  <c r="G126" i="50"/>
  <c r="V126" i="50"/>
  <c r="N126" i="50"/>
  <c r="F126" i="50"/>
  <c r="U126" i="50"/>
  <c r="M126" i="50"/>
  <c r="E126" i="50"/>
  <c r="T126" i="50"/>
  <c r="L126" i="50"/>
  <c r="D126" i="50"/>
  <c r="S126" i="50"/>
  <c r="K126" i="50"/>
  <c r="C126" i="50"/>
  <c r="Y126" i="50"/>
  <c r="Q126" i="50"/>
  <c r="I126" i="50"/>
  <c r="Z126" i="50"/>
  <c r="X126" i="50"/>
  <c r="R126" i="50"/>
  <c r="P126" i="50"/>
  <c r="J126" i="50"/>
  <c r="H126" i="50"/>
  <c r="B126" i="50"/>
  <c r="Z134" i="50"/>
  <c r="R134" i="50"/>
  <c r="J134" i="50"/>
  <c r="B134" i="50"/>
  <c r="Y134" i="50"/>
  <c r="Q134" i="50"/>
  <c r="I134" i="50"/>
  <c r="X134" i="50"/>
  <c r="P134" i="50"/>
  <c r="H134" i="50"/>
  <c r="W134" i="50"/>
  <c r="O134" i="50"/>
  <c r="G134" i="50"/>
  <c r="T134" i="50"/>
  <c r="D134" i="50"/>
  <c r="S134" i="50"/>
  <c r="C134" i="50"/>
  <c r="N134" i="50"/>
  <c r="M134" i="50"/>
  <c r="L134" i="50"/>
  <c r="V134" i="50"/>
  <c r="F134" i="50"/>
  <c r="U134" i="50"/>
  <c r="E134" i="50"/>
  <c r="K134" i="50"/>
  <c r="Z142" i="50"/>
  <c r="R142" i="50"/>
  <c r="J142" i="50"/>
  <c r="B142" i="50"/>
  <c r="Y142" i="50"/>
  <c r="Q142" i="50"/>
  <c r="I142" i="50"/>
  <c r="X142" i="50"/>
  <c r="P142" i="50"/>
  <c r="H142" i="50"/>
  <c r="W142" i="50"/>
  <c r="O142" i="50"/>
  <c r="G142" i="50"/>
  <c r="V142" i="50"/>
  <c r="N142" i="50"/>
  <c r="F142" i="50"/>
  <c r="T142" i="50"/>
  <c r="L142" i="50"/>
  <c r="D142" i="50"/>
  <c r="M142" i="50"/>
  <c r="K142" i="50"/>
  <c r="E142" i="50"/>
  <c r="C142" i="50"/>
  <c r="U142" i="50"/>
  <c r="S142" i="50"/>
  <c r="X150" i="50"/>
  <c r="P150" i="50"/>
  <c r="H150" i="50"/>
  <c r="W150" i="50"/>
  <c r="O150" i="50"/>
  <c r="G150" i="50"/>
  <c r="V150" i="50"/>
  <c r="N150" i="50"/>
  <c r="F150" i="50"/>
  <c r="U150" i="50"/>
  <c r="M150" i="50"/>
  <c r="E150" i="50"/>
  <c r="S150" i="50"/>
  <c r="K150" i="50"/>
  <c r="C150" i="50"/>
  <c r="Z150" i="50"/>
  <c r="R150" i="50"/>
  <c r="J150" i="50"/>
  <c r="B150" i="50"/>
  <c r="I150" i="50"/>
  <c r="D150" i="50"/>
  <c r="Y150" i="50"/>
  <c r="Q150" i="50"/>
  <c r="T150" i="50"/>
  <c r="L150" i="50"/>
  <c r="Z158" i="50"/>
  <c r="R158" i="50"/>
  <c r="J158" i="50"/>
  <c r="B158" i="50"/>
  <c r="Y158" i="50"/>
  <c r="Q158" i="50"/>
  <c r="I158" i="50"/>
  <c r="X158" i="50"/>
  <c r="P158" i="50"/>
  <c r="H158" i="50"/>
  <c r="W158" i="50"/>
  <c r="O158" i="50"/>
  <c r="G158" i="50"/>
  <c r="V158" i="50"/>
  <c r="N158" i="50"/>
  <c r="F158" i="50"/>
  <c r="T158" i="50"/>
  <c r="L158" i="50"/>
  <c r="D158" i="50"/>
  <c r="K158" i="50"/>
  <c r="E158" i="50"/>
  <c r="C158" i="50"/>
  <c r="S158" i="50"/>
  <c r="M158" i="50"/>
  <c r="U158" i="50"/>
  <c r="L64" i="50"/>
  <c r="M67" i="50"/>
  <c r="N70" i="50"/>
  <c r="O73" i="50"/>
  <c r="P76" i="50"/>
  <c r="U62" i="50"/>
  <c r="M62" i="50"/>
  <c r="E62" i="50"/>
  <c r="T62" i="50"/>
  <c r="L62" i="50"/>
  <c r="D62" i="50"/>
  <c r="S62" i="50"/>
  <c r="K62" i="50"/>
  <c r="C62" i="50"/>
  <c r="Z62" i="50"/>
  <c r="R62" i="50"/>
  <c r="J62" i="50"/>
  <c r="B62" i="50"/>
  <c r="Y62" i="50"/>
  <c r="Q62" i="50"/>
  <c r="I62" i="50"/>
  <c r="X62" i="50"/>
  <c r="P62" i="50"/>
  <c r="H62" i="50"/>
  <c r="W62" i="50"/>
  <c r="O62" i="50"/>
  <c r="G62" i="50"/>
  <c r="U70" i="50"/>
  <c r="M70" i="50"/>
  <c r="E70" i="50"/>
  <c r="T70" i="50"/>
  <c r="L70" i="50"/>
  <c r="D70" i="50"/>
  <c r="S70" i="50"/>
  <c r="K70" i="50"/>
  <c r="C70" i="50"/>
  <c r="Z70" i="50"/>
  <c r="R70" i="50"/>
  <c r="J70" i="50"/>
  <c r="B70" i="50"/>
  <c r="Y70" i="50"/>
  <c r="Q70" i="50"/>
  <c r="I70" i="50"/>
  <c r="X70" i="50"/>
  <c r="P70" i="50"/>
  <c r="H70" i="50"/>
  <c r="W70" i="50"/>
  <c r="O70" i="50"/>
  <c r="G70" i="50"/>
  <c r="U78" i="50"/>
  <c r="M78" i="50"/>
  <c r="E78" i="50"/>
  <c r="T78" i="50"/>
  <c r="L78" i="50"/>
  <c r="D78" i="50"/>
  <c r="S78" i="50"/>
  <c r="K78" i="50"/>
  <c r="C78" i="50"/>
  <c r="Z78" i="50"/>
  <c r="R78" i="50"/>
  <c r="J78" i="50"/>
  <c r="B78" i="50"/>
  <c r="Y78" i="50"/>
  <c r="Q78" i="50"/>
  <c r="I78" i="50"/>
  <c r="X78" i="50"/>
  <c r="P78" i="50"/>
  <c r="H78" i="50"/>
  <c r="W78" i="50"/>
  <c r="O78" i="50"/>
  <c r="G78" i="50"/>
  <c r="V78" i="50"/>
  <c r="N78" i="50"/>
  <c r="F78" i="50"/>
  <c r="Z86" i="50"/>
  <c r="R86" i="50"/>
  <c r="J86" i="50"/>
  <c r="B86" i="50"/>
  <c r="W86" i="50"/>
  <c r="O86" i="50"/>
  <c r="G86" i="50"/>
  <c r="T86" i="50"/>
  <c r="L86" i="50"/>
  <c r="D86" i="50"/>
  <c r="U86" i="50"/>
  <c r="H86" i="50"/>
  <c r="S86" i="50"/>
  <c r="F86" i="50"/>
  <c r="Q86" i="50"/>
  <c r="E86" i="50"/>
  <c r="P86" i="50"/>
  <c r="C86" i="50"/>
  <c r="N86" i="50"/>
  <c r="Y86" i="50"/>
  <c r="M86" i="50"/>
  <c r="X86" i="50"/>
  <c r="K86" i="50"/>
  <c r="V86" i="50"/>
  <c r="I86" i="50"/>
  <c r="Z94" i="50"/>
  <c r="R94" i="50"/>
  <c r="J94" i="50"/>
  <c r="B94" i="50"/>
  <c r="X94" i="50"/>
  <c r="P94" i="50"/>
  <c r="H94" i="50"/>
  <c r="W94" i="50"/>
  <c r="O94" i="50"/>
  <c r="G94" i="50"/>
  <c r="V94" i="50"/>
  <c r="N94" i="50"/>
  <c r="F94" i="50"/>
  <c r="U94" i="50"/>
  <c r="M94" i="50"/>
  <c r="E94" i="50"/>
  <c r="T94" i="50"/>
  <c r="L94" i="50"/>
  <c r="D94" i="50"/>
  <c r="I94" i="50"/>
  <c r="C94" i="50"/>
  <c r="Y94" i="50"/>
  <c r="S94" i="50"/>
  <c r="Q94" i="50"/>
  <c r="K94" i="50"/>
  <c r="Z102" i="50"/>
  <c r="R102" i="50"/>
  <c r="J102" i="50"/>
  <c r="B102" i="50"/>
  <c r="X102" i="50"/>
  <c r="P102" i="50"/>
  <c r="H102" i="50"/>
  <c r="W102" i="50"/>
  <c r="O102" i="50"/>
  <c r="G102" i="50"/>
  <c r="V102" i="50"/>
  <c r="N102" i="50"/>
  <c r="F102" i="50"/>
  <c r="U102" i="50"/>
  <c r="M102" i="50"/>
  <c r="E102" i="50"/>
  <c r="T102" i="50"/>
  <c r="L102" i="50"/>
  <c r="D102" i="50"/>
  <c r="Y102" i="50"/>
  <c r="S102" i="50"/>
  <c r="Q102" i="50"/>
  <c r="K102" i="50"/>
  <c r="I102" i="50"/>
  <c r="C102" i="50"/>
  <c r="Z127" i="50"/>
  <c r="R127" i="50"/>
  <c r="J127" i="50"/>
  <c r="B127" i="50"/>
  <c r="Y127" i="50"/>
  <c r="Q127" i="50"/>
  <c r="I127" i="50"/>
  <c r="X127" i="50"/>
  <c r="P127" i="50"/>
  <c r="H127" i="50"/>
  <c r="W127" i="50"/>
  <c r="O127" i="50"/>
  <c r="G127" i="50"/>
  <c r="V127" i="50"/>
  <c r="N127" i="50"/>
  <c r="F127" i="50"/>
  <c r="T127" i="50"/>
  <c r="L127" i="50"/>
  <c r="D127" i="50"/>
  <c r="K127" i="50"/>
  <c r="E127" i="50"/>
  <c r="C127" i="50"/>
  <c r="U127" i="50"/>
  <c r="S127" i="50"/>
  <c r="M127" i="50"/>
  <c r="U135" i="50"/>
  <c r="M135" i="50"/>
  <c r="E135" i="50"/>
  <c r="T135" i="50"/>
  <c r="L135" i="50"/>
  <c r="D135" i="50"/>
  <c r="S135" i="50"/>
  <c r="K135" i="50"/>
  <c r="C135" i="50"/>
  <c r="Z135" i="50"/>
  <c r="R135" i="50"/>
  <c r="J135" i="50"/>
  <c r="B135" i="50"/>
  <c r="O135" i="50"/>
  <c r="N135" i="50"/>
  <c r="Y135" i="50"/>
  <c r="I135" i="50"/>
  <c r="X135" i="50"/>
  <c r="H135" i="50"/>
  <c r="W135" i="50"/>
  <c r="G135" i="50"/>
  <c r="Q135" i="50"/>
  <c r="P135" i="50"/>
  <c r="V135" i="50"/>
  <c r="F135" i="50"/>
  <c r="U143" i="50"/>
  <c r="M143" i="50"/>
  <c r="E143" i="50"/>
  <c r="T143" i="50"/>
  <c r="L143" i="50"/>
  <c r="D143" i="50"/>
  <c r="S143" i="50"/>
  <c r="K143" i="50"/>
  <c r="C143" i="50"/>
  <c r="Z143" i="50"/>
  <c r="R143" i="50"/>
  <c r="J143" i="50"/>
  <c r="B143" i="50"/>
  <c r="Y143" i="50"/>
  <c r="Q143" i="50"/>
  <c r="I143" i="50"/>
  <c r="W143" i="50"/>
  <c r="O143" i="50"/>
  <c r="G143" i="50"/>
  <c r="X143" i="50"/>
  <c r="V143" i="50"/>
  <c r="P143" i="50"/>
  <c r="N143" i="50"/>
  <c r="H143" i="50"/>
  <c r="F143" i="50"/>
  <c r="T151" i="50"/>
  <c r="L151" i="50"/>
  <c r="D151" i="50"/>
  <c r="S151" i="50"/>
  <c r="K151" i="50"/>
  <c r="C151" i="50"/>
  <c r="Z151" i="50"/>
  <c r="R151" i="50"/>
  <c r="J151" i="50"/>
  <c r="B151" i="50"/>
  <c r="Y151" i="50"/>
  <c r="Q151" i="50"/>
  <c r="I151" i="50"/>
  <c r="X151" i="50"/>
  <c r="P151" i="50"/>
  <c r="H151" i="50"/>
  <c r="V151" i="50"/>
  <c r="N151" i="50"/>
  <c r="F151" i="50"/>
  <c r="U151" i="50"/>
  <c r="M151" i="50"/>
  <c r="E151" i="50"/>
  <c r="O151" i="50"/>
  <c r="G151" i="50"/>
  <c r="W151" i="50"/>
  <c r="U159" i="50"/>
  <c r="M159" i="50"/>
  <c r="E159" i="50"/>
  <c r="T159" i="50"/>
  <c r="L159" i="50"/>
  <c r="D159" i="50"/>
  <c r="S159" i="50"/>
  <c r="K159" i="50"/>
  <c r="C159" i="50"/>
  <c r="Z159" i="50"/>
  <c r="R159" i="50"/>
  <c r="J159" i="50"/>
  <c r="B159" i="50"/>
  <c r="Y159" i="50"/>
  <c r="Q159" i="50"/>
  <c r="I159" i="50"/>
  <c r="W159" i="50"/>
  <c r="O159" i="50"/>
  <c r="G159" i="50"/>
  <c r="V159" i="50"/>
  <c r="P159" i="50"/>
  <c r="N159" i="50"/>
  <c r="H159" i="50"/>
  <c r="F159" i="50"/>
  <c r="X159" i="50"/>
  <c r="T64" i="50"/>
  <c r="U67" i="50"/>
  <c r="V70" i="50"/>
  <c r="W73" i="50"/>
  <c r="B74" i="50"/>
  <c r="X76" i="50"/>
  <c r="S64" i="50"/>
  <c r="K64" i="50"/>
  <c r="C64" i="50"/>
  <c r="Z64" i="50"/>
  <c r="R64" i="50"/>
  <c r="J64" i="50"/>
  <c r="B64" i="50"/>
  <c r="Y64" i="50"/>
  <c r="Q64" i="50"/>
  <c r="I64" i="50"/>
  <c r="X64" i="50"/>
  <c r="P64" i="50"/>
  <c r="H64" i="50"/>
  <c r="W64" i="50"/>
  <c r="O64" i="50"/>
  <c r="G64" i="50"/>
  <c r="V64" i="50"/>
  <c r="N64" i="50"/>
  <c r="F64" i="50"/>
  <c r="U64" i="50"/>
  <c r="M64" i="50"/>
  <c r="E64" i="50"/>
  <c r="X104" i="50"/>
  <c r="P104" i="50"/>
  <c r="H104" i="50"/>
  <c r="W104" i="50"/>
  <c r="O104" i="50"/>
  <c r="G104" i="50"/>
  <c r="V104" i="50"/>
  <c r="N104" i="50"/>
  <c r="F104" i="50"/>
  <c r="U104" i="50"/>
  <c r="M104" i="50"/>
  <c r="E104" i="50"/>
  <c r="T104" i="50"/>
  <c r="L104" i="50"/>
  <c r="D104" i="50"/>
  <c r="S104" i="50"/>
  <c r="K104" i="50"/>
  <c r="C104" i="50"/>
  <c r="Z104" i="50"/>
  <c r="R104" i="50"/>
  <c r="J104" i="50"/>
  <c r="B104" i="50"/>
  <c r="Q104" i="50"/>
  <c r="I104" i="50"/>
  <c r="Y104" i="50"/>
  <c r="S137" i="50"/>
  <c r="K137" i="50"/>
  <c r="C137" i="50"/>
  <c r="Z137" i="50"/>
  <c r="R137" i="50"/>
  <c r="J137" i="50"/>
  <c r="B137" i="50"/>
  <c r="Y137" i="50"/>
  <c r="Q137" i="50"/>
  <c r="I137" i="50"/>
  <c r="X137" i="50"/>
  <c r="P137" i="50"/>
  <c r="H137" i="50"/>
  <c r="W137" i="50"/>
  <c r="O137" i="50"/>
  <c r="G137" i="50"/>
  <c r="U137" i="50"/>
  <c r="V137" i="50"/>
  <c r="T137" i="50"/>
  <c r="N137" i="50"/>
  <c r="M137" i="50"/>
  <c r="L137" i="50"/>
  <c r="E137" i="50"/>
  <c r="D137" i="50"/>
  <c r="F137" i="50"/>
  <c r="S97" i="50"/>
  <c r="K97" i="50"/>
  <c r="C97" i="50"/>
  <c r="Y97" i="50"/>
  <c r="Q97" i="50"/>
  <c r="I97" i="50"/>
  <c r="X97" i="50"/>
  <c r="P97" i="50"/>
  <c r="H97" i="50"/>
  <c r="W97" i="50"/>
  <c r="O97" i="50"/>
  <c r="G97" i="50"/>
  <c r="V97" i="50"/>
  <c r="N97" i="50"/>
  <c r="F97" i="50"/>
  <c r="U97" i="50"/>
  <c r="M97" i="50"/>
  <c r="E97" i="50"/>
  <c r="J97" i="50"/>
  <c r="D97" i="50"/>
  <c r="B97" i="50"/>
  <c r="Z97" i="50"/>
  <c r="T97" i="50"/>
  <c r="R97" i="50"/>
  <c r="L97" i="50"/>
  <c r="V154" i="50"/>
  <c r="N154" i="50"/>
  <c r="F154" i="50"/>
  <c r="U154" i="50"/>
  <c r="M154" i="50"/>
  <c r="E154" i="50"/>
  <c r="T154" i="50"/>
  <c r="L154" i="50"/>
  <c r="D154" i="50"/>
  <c r="S154" i="50"/>
  <c r="K154" i="50"/>
  <c r="C154" i="50"/>
  <c r="Z154" i="50"/>
  <c r="R154" i="50"/>
  <c r="J154" i="50"/>
  <c r="B154" i="50"/>
  <c r="X154" i="50"/>
  <c r="P154" i="50"/>
  <c r="H154" i="50"/>
  <c r="Y154" i="50"/>
  <c r="W154" i="50"/>
  <c r="Q154" i="50"/>
  <c r="O154" i="50"/>
  <c r="G154" i="50"/>
  <c r="I154" i="50"/>
  <c r="T83" i="50"/>
  <c r="L83" i="50"/>
  <c r="D83" i="50"/>
  <c r="S83" i="50"/>
  <c r="K83" i="50"/>
  <c r="C83" i="50"/>
  <c r="Z83" i="50"/>
  <c r="R83" i="50"/>
  <c r="J83" i="50"/>
  <c r="B83" i="50"/>
  <c r="Y83" i="50"/>
  <c r="Q83" i="50"/>
  <c r="I83" i="50"/>
  <c r="X83" i="50"/>
  <c r="P83" i="50"/>
  <c r="H83" i="50"/>
  <c r="W83" i="50"/>
  <c r="O83" i="50"/>
  <c r="G83" i="50"/>
  <c r="V83" i="50"/>
  <c r="N83" i="50"/>
  <c r="F83" i="50"/>
  <c r="U83" i="50"/>
  <c r="M83" i="50"/>
  <c r="E83" i="50"/>
  <c r="T140" i="50"/>
  <c r="L140" i="50"/>
  <c r="D140" i="50"/>
  <c r="S140" i="50"/>
  <c r="K140" i="50"/>
  <c r="C140" i="50"/>
  <c r="Z140" i="50"/>
  <c r="R140" i="50"/>
  <c r="J140" i="50"/>
  <c r="B140" i="50"/>
  <c r="Y140" i="50"/>
  <c r="Q140" i="50"/>
  <c r="I140" i="50"/>
  <c r="X140" i="50"/>
  <c r="P140" i="50"/>
  <c r="H140" i="50"/>
  <c r="V140" i="50"/>
  <c r="N140" i="50"/>
  <c r="F140" i="50"/>
  <c r="W140" i="50"/>
  <c r="U140" i="50"/>
  <c r="O140" i="50"/>
  <c r="M140" i="50"/>
  <c r="G140" i="50"/>
  <c r="E140" i="50"/>
  <c r="X63" i="50"/>
  <c r="P63" i="50"/>
  <c r="H63" i="50"/>
  <c r="W63" i="50"/>
  <c r="O63" i="50"/>
  <c r="G63" i="50"/>
  <c r="V63" i="50"/>
  <c r="N63" i="50"/>
  <c r="F63" i="50"/>
  <c r="U63" i="50"/>
  <c r="M63" i="50"/>
  <c r="E63" i="50"/>
  <c r="T63" i="50"/>
  <c r="L63" i="50"/>
  <c r="D63" i="50"/>
  <c r="S63" i="50"/>
  <c r="K63" i="50"/>
  <c r="C63" i="50"/>
  <c r="Z63" i="50"/>
  <c r="R63" i="50"/>
  <c r="J63" i="50"/>
  <c r="B63" i="50"/>
  <c r="X71" i="50"/>
  <c r="P71" i="50"/>
  <c r="H71" i="50"/>
  <c r="W71" i="50"/>
  <c r="O71" i="50"/>
  <c r="G71" i="50"/>
  <c r="V71" i="50"/>
  <c r="N71" i="50"/>
  <c r="F71" i="50"/>
  <c r="U71" i="50"/>
  <c r="M71" i="50"/>
  <c r="E71" i="50"/>
  <c r="T71" i="50"/>
  <c r="L71" i="50"/>
  <c r="D71" i="50"/>
  <c r="S71" i="50"/>
  <c r="K71" i="50"/>
  <c r="C71" i="50"/>
  <c r="Z71" i="50"/>
  <c r="R71" i="50"/>
  <c r="J71" i="50"/>
  <c r="B71" i="50"/>
  <c r="X79" i="50"/>
  <c r="P79" i="50"/>
  <c r="H79" i="50"/>
  <c r="W79" i="50"/>
  <c r="O79" i="50"/>
  <c r="G79" i="50"/>
  <c r="V79" i="50"/>
  <c r="N79" i="50"/>
  <c r="F79" i="50"/>
  <c r="U79" i="50"/>
  <c r="M79" i="50"/>
  <c r="E79" i="50"/>
  <c r="T79" i="50"/>
  <c r="L79" i="50"/>
  <c r="D79" i="50"/>
  <c r="S79" i="50"/>
  <c r="K79" i="50"/>
  <c r="C79" i="50"/>
  <c r="Z79" i="50"/>
  <c r="R79" i="50"/>
  <c r="J79" i="50"/>
  <c r="B79" i="50"/>
  <c r="Y79" i="50"/>
  <c r="Q79" i="50"/>
  <c r="I79" i="50"/>
  <c r="U87" i="50"/>
  <c r="M87" i="50"/>
  <c r="E87" i="50"/>
  <c r="Z87" i="50"/>
  <c r="R87" i="50"/>
  <c r="J87" i="50"/>
  <c r="B87" i="50"/>
  <c r="W87" i="50"/>
  <c r="O87" i="50"/>
  <c r="G87" i="50"/>
  <c r="Y87" i="50"/>
  <c r="L87" i="50"/>
  <c r="X87" i="50"/>
  <c r="K87" i="50"/>
  <c r="V87" i="50"/>
  <c r="I87" i="50"/>
  <c r="T87" i="50"/>
  <c r="H87" i="50"/>
  <c r="S87" i="50"/>
  <c r="F87" i="50"/>
  <c r="Q87" i="50"/>
  <c r="D87" i="50"/>
  <c r="P87" i="50"/>
  <c r="C87" i="50"/>
  <c r="N87" i="50"/>
  <c r="U95" i="50"/>
  <c r="M95" i="50"/>
  <c r="E95" i="50"/>
  <c r="S95" i="50"/>
  <c r="K95" i="50"/>
  <c r="C95" i="50"/>
  <c r="Z95" i="50"/>
  <c r="R95" i="50"/>
  <c r="J95" i="50"/>
  <c r="B95" i="50"/>
  <c r="Y95" i="50"/>
  <c r="Q95" i="50"/>
  <c r="I95" i="50"/>
  <c r="X95" i="50"/>
  <c r="P95" i="50"/>
  <c r="H95" i="50"/>
  <c r="W95" i="50"/>
  <c r="O95" i="50"/>
  <c r="G95" i="50"/>
  <c r="T95" i="50"/>
  <c r="N95" i="50"/>
  <c r="L95" i="50"/>
  <c r="F95" i="50"/>
  <c r="D95" i="50"/>
  <c r="V95" i="50"/>
  <c r="U103" i="50"/>
  <c r="M103" i="50"/>
  <c r="E103" i="50"/>
  <c r="S103" i="50"/>
  <c r="K103" i="50"/>
  <c r="C103" i="50"/>
  <c r="Z103" i="50"/>
  <c r="R103" i="50"/>
  <c r="J103" i="50"/>
  <c r="B103" i="50"/>
  <c r="Y103" i="50"/>
  <c r="Q103" i="50"/>
  <c r="I103" i="50"/>
  <c r="X103" i="50"/>
  <c r="P103" i="50"/>
  <c r="H103" i="50"/>
  <c r="W103" i="50"/>
  <c r="O103" i="50"/>
  <c r="G103" i="50"/>
  <c r="L103" i="50"/>
  <c r="F103" i="50"/>
  <c r="D103" i="50"/>
  <c r="V103" i="50"/>
  <c r="T103" i="50"/>
  <c r="N103" i="50"/>
  <c r="U128" i="50"/>
  <c r="M128" i="50"/>
  <c r="E128" i="50"/>
  <c r="T128" i="50"/>
  <c r="L128" i="50"/>
  <c r="D128" i="50"/>
  <c r="S128" i="50"/>
  <c r="K128" i="50"/>
  <c r="C128" i="50"/>
  <c r="Z128" i="50"/>
  <c r="R128" i="50"/>
  <c r="J128" i="50"/>
  <c r="B128" i="50"/>
  <c r="Y128" i="50"/>
  <c r="Q128" i="50"/>
  <c r="I128" i="50"/>
  <c r="W128" i="50"/>
  <c r="O128" i="50"/>
  <c r="G128" i="50"/>
  <c r="V128" i="50"/>
  <c r="P128" i="50"/>
  <c r="N128" i="50"/>
  <c r="H128" i="50"/>
  <c r="F128" i="50"/>
  <c r="X128" i="50"/>
  <c r="X136" i="50"/>
  <c r="P136" i="50"/>
  <c r="H136" i="50"/>
  <c r="W136" i="50"/>
  <c r="O136" i="50"/>
  <c r="G136" i="50"/>
  <c r="V136" i="50"/>
  <c r="N136" i="50"/>
  <c r="F136" i="50"/>
  <c r="U136" i="50"/>
  <c r="M136" i="50"/>
  <c r="E136" i="50"/>
  <c r="T136" i="50"/>
  <c r="L136" i="50"/>
  <c r="D136" i="50"/>
  <c r="S136" i="50"/>
  <c r="R136" i="50"/>
  <c r="Q136" i="50"/>
  <c r="K136" i="50"/>
  <c r="J136" i="50"/>
  <c r="Z136" i="50"/>
  <c r="C136" i="50"/>
  <c r="Y136" i="50"/>
  <c r="B136" i="50"/>
  <c r="I136" i="50"/>
  <c r="X144" i="50"/>
  <c r="P144" i="50"/>
  <c r="H144" i="50"/>
  <c r="W144" i="50"/>
  <c r="O144" i="50"/>
  <c r="G144" i="50"/>
  <c r="V144" i="50"/>
  <c r="N144" i="50"/>
  <c r="F144" i="50"/>
  <c r="U144" i="50"/>
  <c r="M144" i="50"/>
  <c r="E144" i="50"/>
  <c r="T144" i="50"/>
  <c r="L144" i="50"/>
  <c r="D144" i="50"/>
  <c r="Z144" i="50"/>
  <c r="R144" i="50"/>
  <c r="J144" i="50"/>
  <c r="B144" i="50"/>
  <c r="C144" i="50"/>
  <c r="Y144" i="50"/>
  <c r="S144" i="50"/>
  <c r="K144" i="50"/>
  <c r="I144" i="50"/>
  <c r="Q144" i="50"/>
  <c r="W152" i="50"/>
  <c r="O152" i="50"/>
  <c r="G152" i="50"/>
  <c r="V152" i="50"/>
  <c r="N152" i="50"/>
  <c r="F152" i="50"/>
  <c r="U152" i="50"/>
  <c r="M152" i="50"/>
  <c r="E152" i="50"/>
  <c r="T152" i="50"/>
  <c r="L152" i="50"/>
  <c r="D152" i="50"/>
  <c r="S152" i="50"/>
  <c r="K152" i="50"/>
  <c r="C152" i="50"/>
  <c r="Y152" i="50"/>
  <c r="Q152" i="50"/>
  <c r="I152" i="50"/>
  <c r="X152" i="50"/>
  <c r="P152" i="50"/>
  <c r="H152" i="50"/>
  <c r="Z152" i="50"/>
  <c r="J152" i="50"/>
  <c r="R152" i="50"/>
  <c r="B152" i="50"/>
  <c r="X160" i="50"/>
  <c r="P160" i="50"/>
  <c r="H160" i="50"/>
  <c r="W160" i="50"/>
  <c r="O160" i="50"/>
  <c r="G160" i="50"/>
  <c r="V160" i="50"/>
  <c r="N160" i="50"/>
  <c r="F160" i="50"/>
  <c r="U160" i="50"/>
  <c r="M160" i="50"/>
  <c r="E160" i="50"/>
  <c r="T160" i="50"/>
  <c r="L160" i="50"/>
  <c r="D160" i="50"/>
  <c r="Z160" i="50"/>
  <c r="R160" i="50"/>
  <c r="J160" i="50"/>
  <c r="B160" i="50"/>
  <c r="Y160" i="50"/>
  <c r="S160" i="50"/>
  <c r="Q160" i="50"/>
  <c r="I160" i="50"/>
  <c r="C160" i="50"/>
  <c r="K160" i="50"/>
  <c r="F62" i="50"/>
  <c r="G65" i="50"/>
  <c r="H68" i="50"/>
  <c r="I71" i="50"/>
  <c r="J74" i="50"/>
  <c r="X96" i="50"/>
  <c r="P96" i="50"/>
  <c r="H96" i="50"/>
  <c r="V96" i="50"/>
  <c r="N96" i="50"/>
  <c r="F96" i="50"/>
  <c r="U96" i="50"/>
  <c r="M96" i="50"/>
  <c r="E96" i="50"/>
  <c r="T96" i="50"/>
  <c r="L96" i="50"/>
  <c r="D96" i="50"/>
  <c r="S96" i="50"/>
  <c r="K96" i="50"/>
  <c r="C96" i="50"/>
  <c r="Z96" i="50"/>
  <c r="R96" i="50"/>
  <c r="J96" i="50"/>
  <c r="B96" i="50"/>
  <c r="Y96" i="50"/>
  <c r="W96" i="50"/>
  <c r="Q96" i="50"/>
  <c r="O96" i="50"/>
  <c r="I96" i="50"/>
  <c r="G96" i="50"/>
  <c r="N62" i="50"/>
  <c r="O65" i="50"/>
  <c r="P68" i="50"/>
  <c r="Q71" i="50"/>
  <c r="R74" i="50"/>
  <c r="V61" i="50"/>
  <c r="B61" i="50"/>
  <c r="N61" i="50"/>
  <c r="BB42" i="15"/>
  <c r="BB44" i="15"/>
  <c r="BB47" i="15"/>
  <c r="BC47" i="15"/>
  <c r="BB43" i="15"/>
  <c r="BB46" i="15"/>
  <c r="BB36" i="15"/>
  <c r="BA80" i="49"/>
  <c r="K105" i="49"/>
  <c r="J105" i="49"/>
  <c r="Z105" i="49"/>
  <c r="H105" i="49"/>
  <c r="BA102" i="49"/>
  <c r="AZ103" i="49"/>
  <c r="BA103" i="49"/>
  <c r="R105" i="49"/>
  <c r="AZ81" i="49"/>
  <c r="AZ96" i="49"/>
  <c r="BA75" i="49"/>
  <c r="BA89" i="49"/>
  <c r="BA91" i="49"/>
  <c r="BA94" i="49"/>
  <c r="AZ95" i="49"/>
  <c r="AZ100" i="49"/>
  <c r="BB37" i="15"/>
  <c r="AF35" i="15"/>
  <c r="AG35" i="15" s="1"/>
  <c r="AH35" i="15" s="1"/>
  <c r="AI35" i="15" s="1"/>
  <c r="AJ35" i="15" s="1"/>
  <c r="AK35" i="15" s="1"/>
  <c r="AL35" i="15" s="1"/>
  <c r="BI35" i="15" s="1"/>
  <c r="Y105" i="49"/>
  <c r="AZ92" i="49"/>
  <c r="AZ102" i="49"/>
  <c r="BB40" i="15"/>
  <c r="AA48" i="49"/>
  <c r="BC49" i="15"/>
  <c r="BB49" i="15"/>
  <c r="BB41" i="15"/>
  <c r="AZ69" i="49"/>
  <c r="AZ86" i="49"/>
  <c r="AZ94" i="49"/>
  <c r="AZ124" i="49"/>
  <c r="AZ130" i="49"/>
  <c r="AZ134" i="49"/>
  <c r="AZ139" i="49"/>
  <c r="AZ140" i="49"/>
  <c r="AC13" i="6"/>
  <c r="AD13" i="6" s="1"/>
  <c r="AE13" i="6" s="1"/>
  <c r="AB21" i="6"/>
  <c r="AA21" i="49"/>
  <c r="AA8" i="49"/>
  <c r="AA27" i="49"/>
  <c r="AA35" i="49"/>
  <c r="AA42" i="49"/>
  <c r="AA41" i="50" s="1"/>
  <c r="AA9" i="49"/>
  <c r="AA14" i="49"/>
  <c r="AB22" i="6"/>
  <c r="AC22" i="6" s="1"/>
  <c r="AA22" i="49"/>
  <c r="AA28" i="49"/>
  <c r="AA36" i="49"/>
  <c r="AA43" i="49"/>
  <c r="AA46" i="49"/>
  <c r="AF39" i="14"/>
  <c r="AA3" i="49"/>
  <c r="AA10" i="49"/>
  <c r="AA15" i="49"/>
  <c r="AA10" i="50" s="1"/>
  <c r="AB23" i="6"/>
  <c r="AC23" i="6" s="1"/>
  <c r="AA23" i="49"/>
  <c r="AA29" i="49"/>
  <c r="AA37" i="49"/>
  <c r="AA44" i="49"/>
  <c r="AA47" i="49"/>
  <c r="AD5" i="14"/>
  <c r="AC23" i="14"/>
  <c r="AC35" i="14"/>
  <c r="AA4" i="49"/>
  <c r="AA11" i="49"/>
  <c r="AA16" i="49"/>
  <c r="AA24" i="49"/>
  <c r="AA26" i="50" s="1"/>
  <c r="AB30" i="6"/>
  <c r="AC30" i="6" s="1"/>
  <c r="AA30" i="49"/>
  <c r="AA38" i="49"/>
  <c r="AE19" i="14"/>
  <c r="AB4" i="6"/>
  <c r="AB11" i="6"/>
  <c r="AA17" i="49"/>
  <c r="AB24" i="6"/>
  <c r="AC24" i="6" s="1"/>
  <c r="AB31" i="6"/>
  <c r="AC31" i="6" s="1"/>
  <c r="AA31" i="49"/>
  <c r="AA28" i="50" s="1"/>
  <c r="AA39" i="49"/>
  <c r="AC7" i="14"/>
  <c r="AB14" i="14"/>
  <c r="AB25" i="14"/>
  <c r="AC36" i="14"/>
  <c r="AB7" i="12"/>
  <c r="AC7" i="12" s="1"/>
  <c r="AA5" i="49"/>
  <c r="AA12" i="49"/>
  <c r="AA18" i="49"/>
  <c r="AA25" i="49"/>
  <c r="AA32" i="49"/>
  <c r="AA29" i="50" s="1"/>
  <c r="AA40" i="49"/>
  <c r="AE32" i="14"/>
  <c r="AC11" i="14"/>
  <c r="AA6" i="49"/>
  <c r="AB12" i="6"/>
  <c r="AB19" i="6"/>
  <c r="AC19" i="6" s="1"/>
  <c r="AA19" i="49"/>
  <c r="AA26" i="49"/>
  <c r="AA27" i="50" s="1"/>
  <c r="AA33" i="49"/>
  <c r="AA30" i="50" s="1"/>
  <c r="AA41" i="49"/>
  <c r="AA49" i="49"/>
  <c r="AD27" i="14"/>
  <c r="AC18" i="14"/>
  <c r="AA7" i="49"/>
  <c r="AA20" i="50" s="1"/>
  <c r="AA13" i="49"/>
  <c r="AA9" i="50" s="1"/>
  <c r="AA20" i="49"/>
  <c r="AB26" i="6"/>
  <c r="AC26" i="6" s="1"/>
  <c r="AA34" i="49"/>
  <c r="AA31" i="50" s="1"/>
  <c r="AA45" i="49"/>
  <c r="AB10" i="14"/>
  <c r="AD42" i="14"/>
  <c r="AB43" i="13"/>
  <c r="AF40" i="14"/>
  <c r="AC16" i="14"/>
  <c r="AD24" i="14"/>
  <c r="AC38" i="14"/>
  <c r="AE43" i="14"/>
  <c r="AC48" i="14"/>
  <c r="AD24" i="13"/>
  <c r="AE24" i="13" s="1"/>
  <c r="AB41" i="12"/>
  <c r="AC12" i="14"/>
  <c r="AF20" i="14"/>
  <c r="AD29" i="14"/>
  <c r="AB19" i="12"/>
  <c r="AE18" i="13"/>
  <c r="AC13" i="14"/>
  <c r="AB46" i="14"/>
  <c r="AB22" i="14"/>
  <c r="AB31" i="14"/>
  <c r="AG49" i="14"/>
  <c r="AC12" i="13"/>
  <c r="AB12" i="12"/>
  <c r="AB20" i="12"/>
  <c r="AC20" i="12" s="1"/>
  <c r="AM45" i="12"/>
  <c r="AB8" i="12"/>
  <c r="AC8" i="12" s="1"/>
  <c r="AD8" i="12" s="1"/>
  <c r="AE8" i="12" s="1"/>
  <c r="AF8" i="12" s="1"/>
  <c r="AG8" i="12" s="1"/>
  <c r="AH8" i="12" s="1"/>
  <c r="AI8" i="12" s="1"/>
  <c r="AJ8" i="12" s="1"/>
  <c r="AK8" i="12" s="1"/>
  <c r="AL8" i="12" s="1"/>
  <c r="BI8" i="12" s="1"/>
  <c r="AB3" i="12"/>
  <c r="AB39" i="12"/>
  <c r="AB48" i="12"/>
  <c r="BB14" i="12"/>
  <c r="BB35" i="12"/>
  <c r="BB32" i="12"/>
  <c r="BC35" i="12"/>
  <c r="AM14" i="12"/>
  <c r="AN14" i="12" s="1"/>
  <c r="AO14" i="12" s="1"/>
  <c r="AP14" i="12" s="1"/>
  <c r="AQ14" i="12" s="1"/>
  <c r="AR14" i="12" s="1"/>
  <c r="AS14" i="12" s="1"/>
  <c r="AT14" i="12" s="1"/>
  <c r="AU14" i="12" s="1"/>
  <c r="AV14" i="12" s="1"/>
  <c r="AW14" i="12" s="1"/>
  <c r="AX14" i="12" s="1"/>
  <c r="BJ14" i="12" s="1"/>
  <c r="AM34" i="12"/>
  <c r="BB45" i="12"/>
  <c r="AB4" i="12"/>
  <c r="AB29" i="12"/>
  <c r="AZ23" i="49"/>
  <c r="AB10" i="12"/>
  <c r="AB49" i="12"/>
  <c r="BB34" i="12"/>
  <c r="BB46" i="12"/>
  <c r="AB44" i="12"/>
  <c r="BB28" i="12"/>
  <c r="AB25" i="12"/>
  <c r="AB47" i="12"/>
  <c r="BA5" i="49"/>
  <c r="L51" i="49"/>
  <c r="T51" i="49"/>
  <c r="F105" i="49"/>
  <c r="N105" i="49"/>
  <c r="V105" i="49"/>
  <c r="E105" i="49"/>
  <c r="M105" i="49"/>
  <c r="U105" i="49"/>
  <c r="B105" i="49"/>
  <c r="AZ57" i="49"/>
  <c r="BA57" i="49"/>
  <c r="AZ58" i="49"/>
  <c r="BA58" i="49"/>
  <c r="AZ59" i="49"/>
  <c r="BA59" i="49"/>
  <c r="BA60" i="49"/>
  <c r="AZ61" i="49"/>
  <c r="BA61" i="49"/>
  <c r="BA62" i="49"/>
  <c r="AZ63" i="49"/>
  <c r="BA63" i="49"/>
  <c r="AZ64" i="49"/>
  <c r="BA64" i="49"/>
  <c r="AZ65" i="49"/>
  <c r="BA65" i="49"/>
  <c r="AZ66" i="49"/>
  <c r="BA66" i="49"/>
  <c r="AZ67" i="49"/>
  <c r="BA67" i="49"/>
  <c r="BA68" i="49"/>
  <c r="BA69" i="49"/>
  <c r="BA70" i="49"/>
  <c r="AZ71" i="49"/>
  <c r="BA71" i="49"/>
  <c r="AZ72" i="49"/>
  <c r="BA72" i="49"/>
  <c r="AZ73" i="49"/>
  <c r="BA73" i="49"/>
  <c r="AZ74" i="49"/>
  <c r="BA74" i="49"/>
  <c r="AZ75" i="49"/>
  <c r="BA76" i="49"/>
  <c r="AZ77" i="49"/>
  <c r="BA77" i="49"/>
  <c r="BA78" i="49"/>
  <c r="D105" i="49"/>
  <c r="L105" i="49"/>
  <c r="T105" i="49"/>
  <c r="AZ79" i="49"/>
  <c r="BA79" i="49"/>
  <c r="AZ80" i="49"/>
  <c r="BA81" i="49"/>
  <c r="AZ82" i="49"/>
  <c r="BA82" i="49"/>
  <c r="AZ83" i="49"/>
  <c r="BA83" i="49"/>
  <c r="AZ84" i="49"/>
  <c r="BA84" i="49"/>
  <c r="AZ85" i="49"/>
  <c r="BA85" i="49"/>
  <c r="BA86" i="49"/>
  <c r="AZ87" i="49"/>
  <c r="BA87" i="49"/>
  <c r="AZ88" i="49"/>
  <c r="BA88" i="49"/>
  <c r="AZ89" i="49"/>
  <c r="AZ90" i="49"/>
  <c r="BA90" i="49"/>
  <c r="AZ91" i="49"/>
  <c r="BA92" i="49"/>
  <c r="AZ93" i="49"/>
  <c r="BA93" i="49"/>
  <c r="BA95" i="49"/>
  <c r="BA96" i="49"/>
  <c r="AZ97" i="49"/>
  <c r="BA97" i="49"/>
  <c r="AZ98" i="49"/>
  <c r="BA98" i="49"/>
  <c r="AZ99" i="49"/>
  <c r="BA99" i="49"/>
  <c r="BA100" i="49"/>
  <c r="AZ101" i="49"/>
  <c r="BA101" i="49"/>
  <c r="AZ131" i="49"/>
  <c r="AZ129" i="49"/>
  <c r="AZ143" i="49"/>
  <c r="AZ152" i="49"/>
  <c r="AZ149" i="49"/>
  <c r="P159" i="49"/>
  <c r="BA116" i="49"/>
  <c r="AZ119" i="49"/>
  <c r="BA132" i="49"/>
  <c r="AZ133" i="49"/>
  <c r="AZ114" i="49"/>
  <c r="AZ117" i="49"/>
  <c r="AZ123" i="49"/>
  <c r="AZ125" i="49"/>
  <c r="AZ132" i="49"/>
  <c r="BA136" i="49"/>
  <c r="AZ138" i="49"/>
  <c r="AZ112" i="49"/>
  <c r="BA112" i="49"/>
  <c r="AZ120" i="49"/>
  <c r="AZ122" i="49"/>
  <c r="AZ126" i="49"/>
  <c r="AZ135" i="49"/>
  <c r="AZ136" i="49"/>
  <c r="AZ121" i="49"/>
  <c r="BA124" i="49"/>
  <c r="AZ111" i="49"/>
  <c r="AZ113" i="49"/>
  <c r="AZ115" i="49"/>
  <c r="AZ116" i="49"/>
  <c r="H159" i="49"/>
  <c r="AZ127" i="49"/>
  <c r="AZ128" i="49"/>
  <c r="AZ137" i="49"/>
  <c r="X159" i="49"/>
  <c r="AZ118" i="49"/>
  <c r="BA120" i="49"/>
  <c r="AZ141" i="49"/>
  <c r="AZ142" i="49"/>
  <c r="AZ154" i="49"/>
  <c r="AZ147" i="49"/>
  <c r="AZ148" i="49"/>
  <c r="BA148" i="49"/>
  <c r="AZ145" i="49"/>
  <c r="AZ150" i="49"/>
  <c r="AZ155" i="49"/>
  <c r="AZ156" i="49"/>
  <c r="AZ157" i="49"/>
  <c r="BA144" i="49"/>
  <c r="AZ151" i="49"/>
  <c r="AZ153" i="49"/>
  <c r="BA151" i="49"/>
  <c r="AZ144" i="49"/>
  <c r="AZ146" i="49"/>
  <c r="BA140" i="49"/>
  <c r="AZ60" i="49"/>
  <c r="AZ68" i="49"/>
  <c r="AZ76" i="49"/>
  <c r="AZ26" i="49"/>
  <c r="I159" i="49"/>
  <c r="Q159" i="49"/>
  <c r="Y159" i="49"/>
  <c r="AZ70" i="49"/>
  <c r="AZ78" i="49"/>
  <c r="J159" i="49"/>
  <c r="R159" i="49"/>
  <c r="Z159" i="49"/>
  <c r="BA8" i="49"/>
  <c r="AZ34" i="49"/>
  <c r="B159" i="49"/>
  <c r="C159" i="49"/>
  <c r="K159" i="49"/>
  <c r="S159" i="49"/>
  <c r="AZ30" i="49"/>
  <c r="BA11" i="49"/>
  <c r="AZ38" i="49"/>
  <c r="D51" i="49"/>
  <c r="BA14" i="49"/>
  <c r="AZ44" i="49"/>
  <c r="E51" i="49"/>
  <c r="M51" i="49"/>
  <c r="BA3" i="49"/>
  <c r="AZ4" i="49"/>
  <c r="BA4" i="49"/>
  <c r="C51" i="49"/>
  <c r="K51" i="49"/>
  <c r="S51" i="49"/>
  <c r="B51" i="49"/>
  <c r="J51" i="49"/>
  <c r="R51" i="49"/>
  <c r="Z51" i="49"/>
  <c r="I51" i="49"/>
  <c r="Q51" i="49"/>
  <c r="Y51" i="49"/>
  <c r="AZ8" i="49"/>
  <c r="P51" i="49"/>
  <c r="X51" i="49"/>
  <c r="G51" i="49"/>
  <c r="O51" i="49"/>
  <c r="W51" i="49"/>
  <c r="AZ10" i="49"/>
  <c r="BA10" i="49"/>
  <c r="V51" i="49"/>
  <c r="AZ11" i="49"/>
  <c r="AZ12" i="49"/>
  <c r="BA12" i="49"/>
  <c r="AZ13" i="49"/>
  <c r="BA13" i="49"/>
  <c r="AZ14" i="49"/>
  <c r="AZ15" i="49"/>
  <c r="BA15" i="49"/>
  <c r="AZ16" i="49"/>
  <c r="BA16" i="49"/>
  <c r="BA17" i="49"/>
  <c r="AZ18" i="49"/>
  <c r="BA18" i="49"/>
  <c r="AZ19" i="49"/>
  <c r="BA19" i="49"/>
  <c r="BA20" i="49"/>
  <c r="AZ21" i="49"/>
  <c r="BA21" i="49"/>
  <c r="AZ22" i="49"/>
  <c r="BA22" i="49"/>
  <c r="BA23" i="49"/>
  <c r="AZ24" i="49"/>
  <c r="BA24" i="49"/>
  <c r="AZ25" i="49"/>
  <c r="BA25" i="49"/>
  <c r="BA26" i="49"/>
  <c r="AZ27" i="49"/>
  <c r="BA27" i="49"/>
  <c r="AZ28" i="49"/>
  <c r="BA28" i="49"/>
  <c r="AZ29" i="49"/>
  <c r="BA29" i="49"/>
  <c r="BA30" i="49"/>
  <c r="AZ31" i="49"/>
  <c r="BA31" i="49"/>
  <c r="AZ32" i="49"/>
  <c r="BA32" i="49"/>
  <c r="AZ33" i="49"/>
  <c r="BA33" i="49"/>
  <c r="BA34" i="49"/>
  <c r="AZ35" i="49"/>
  <c r="BA35" i="49"/>
  <c r="AZ36" i="49"/>
  <c r="BA36" i="49"/>
  <c r="AZ37" i="49"/>
  <c r="BA37" i="49"/>
  <c r="BA38" i="49"/>
  <c r="AZ39" i="49"/>
  <c r="BA39" i="49"/>
  <c r="AZ40" i="49"/>
  <c r="BA40" i="49"/>
  <c r="AZ41" i="49"/>
  <c r="BA41" i="49"/>
  <c r="AZ42" i="49"/>
  <c r="BA42" i="49"/>
  <c r="AZ43" i="49"/>
  <c r="BA43" i="49"/>
  <c r="BA44" i="49"/>
  <c r="AZ45" i="49"/>
  <c r="BA45" i="49"/>
  <c r="AZ46" i="49"/>
  <c r="BA46" i="49"/>
  <c r="AZ47" i="49"/>
  <c r="BA47" i="49"/>
  <c r="AZ48" i="49"/>
  <c r="BA48" i="49"/>
  <c r="AZ49" i="49"/>
  <c r="BA49" i="49"/>
  <c r="E159" i="49"/>
  <c r="M159" i="49"/>
  <c r="U159" i="49"/>
  <c r="V56" i="50"/>
  <c r="AZ17" i="49"/>
  <c r="F159" i="49"/>
  <c r="N159" i="49"/>
  <c r="V159" i="49"/>
  <c r="AZ20" i="49"/>
  <c r="G159" i="49"/>
  <c r="BA111" i="49"/>
  <c r="W159" i="49"/>
  <c r="BA113" i="49"/>
  <c r="D159" i="49"/>
  <c r="L159" i="49"/>
  <c r="T159" i="49"/>
  <c r="BA115" i="49"/>
  <c r="BA117" i="49"/>
  <c r="BA118" i="49"/>
  <c r="BA119" i="49"/>
  <c r="BA121" i="49"/>
  <c r="BA122" i="49"/>
  <c r="BA123" i="49"/>
  <c r="BA125" i="49"/>
  <c r="BA126" i="49"/>
  <c r="BA127" i="49"/>
  <c r="BA129" i="49"/>
  <c r="BA130" i="49"/>
  <c r="BA131" i="49"/>
  <c r="BA133" i="49"/>
  <c r="BA134" i="49"/>
  <c r="BA135" i="49"/>
  <c r="BA137" i="49"/>
  <c r="BA138" i="49"/>
  <c r="BA139" i="49"/>
  <c r="BA141" i="49"/>
  <c r="BA142" i="49"/>
  <c r="BA143" i="49"/>
  <c r="BA145" i="49"/>
  <c r="BA146" i="49"/>
  <c r="BA147" i="49"/>
  <c r="BA149" i="49"/>
  <c r="BA150" i="49"/>
  <c r="BA152" i="49"/>
  <c r="BA153" i="49"/>
  <c r="BA155" i="49"/>
  <c r="BA156" i="49"/>
  <c r="BA157" i="49"/>
  <c r="BA119" i="50"/>
  <c r="BA60" i="50"/>
  <c r="O159" i="49"/>
  <c r="BA114" i="49"/>
  <c r="C105" i="49"/>
  <c r="S105" i="49"/>
  <c r="AZ62" i="49"/>
  <c r="AZ3" i="49"/>
  <c r="AZ6" i="49"/>
  <c r="U51" i="49"/>
  <c r="BA6" i="49"/>
  <c r="AZ9" i="49"/>
  <c r="F51" i="49"/>
  <c r="N51" i="49"/>
  <c r="BA9" i="49"/>
  <c r="AZ7" i="49"/>
  <c r="H51" i="49"/>
  <c r="BA7" i="49"/>
  <c r="AZ5" i="49"/>
  <c r="BA109" i="49"/>
  <c r="BA55" i="49"/>
  <c r="AD36" i="13"/>
  <c r="AB6" i="6"/>
  <c r="AC8" i="13"/>
  <c r="AD39" i="13"/>
  <c r="AE39" i="13" s="1"/>
  <c r="AB9" i="13"/>
  <c r="AI46" i="13"/>
  <c r="AD48" i="13"/>
  <c r="AB5" i="6"/>
  <c r="AB20" i="6"/>
  <c r="AC30" i="13"/>
  <c r="AC45" i="13"/>
  <c r="AI42" i="12"/>
  <c r="AI36" i="12"/>
  <c r="AJ36" i="12" s="1"/>
  <c r="AK36" i="12" s="1"/>
  <c r="AL36" i="12" s="1"/>
  <c r="BI36" i="12" s="1"/>
  <c r="AB8" i="6"/>
  <c r="AB18" i="6"/>
  <c r="AF38" i="12"/>
  <c r="AB38" i="6"/>
  <c r="AB9" i="6"/>
  <c r="AB14" i="6"/>
  <c r="AB33" i="6"/>
  <c r="AB41" i="6"/>
  <c r="AB43" i="6"/>
  <c r="AB39" i="6"/>
  <c r="AB3" i="6"/>
  <c r="AB17" i="6"/>
  <c r="AB44" i="6"/>
  <c r="AB46" i="6"/>
  <c r="AB49" i="6"/>
  <c r="AB7" i="6"/>
  <c r="AB10" i="6"/>
  <c r="AB15" i="6"/>
  <c r="AB27" i="6"/>
  <c r="AB34" i="6"/>
  <c r="AB36" i="6"/>
  <c r="AB25" i="6"/>
  <c r="AB47" i="6"/>
  <c r="AB28" i="6"/>
  <c r="AB32" i="6"/>
  <c r="AB35" i="6"/>
  <c r="AB37" i="6"/>
  <c r="AB42" i="6"/>
  <c r="AB16" i="6"/>
  <c r="AB29" i="6"/>
  <c r="AB40" i="6"/>
  <c r="AB45" i="6"/>
  <c r="AB48" i="6"/>
  <c r="AD6" i="13"/>
  <c r="AE6" i="13" s="1"/>
  <c r="AJ47" i="13"/>
  <c r="AH29" i="13"/>
  <c r="AI29" i="13" s="1"/>
  <c r="AG19" i="13"/>
  <c r="AD21" i="13"/>
  <c r="AB15" i="13"/>
  <c r="AC15" i="13" s="1"/>
  <c r="AB37" i="12"/>
  <c r="AG31" i="12"/>
  <c r="AB27" i="12"/>
  <c r="AB21" i="12"/>
  <c r="AB16" i="12"/>
  <c r="AB23" i="12"/>
  <c r="AB11" i="12"/>
  <c r="AB30" i="12"/>
  <c r="AB43" i="12"/>
  <c r="AB18" i="12"/>
  <c r="AB24" i="12"/>
  <c r="AB13" i="12"/>
  <c r="AB40" i="12"/>
  <c r="AB33" i="12"/>
  <c r="AB5" i="12"/>
  <c r="AB22" i="12"/>
  <c r="AB26" i="12"/>
  <c r="AB9" i="12"/>
  <c r="AB17" i="12"/>
  <c r="AN5" i="15"/>
  <c r="AJ26" i="15"/>
  <c r="AH12" i="15"/>
  <c r="AB13" i="15"/>
  <c r="AV25" i="15"/>
  <c r="AO29" i="15"/>
  <c r="AI11" i="15"/>
  <c r="AR21" i="15"/>
  <c r="AE28" i="15"/>
  <c r="AC30" i="15"/>
  <c r="AC38" i="15"/>
  <c r="AM15" i="15"/>
  <c r="AJ18" i="15"/>
  <c r="AG34" i="15"/>
  <c r="AK17" i="15"/>
  <c r="AJ10" i="15"/>
  <c r="AI14" i="15"/>
  <c r="AK20" i="15"/>
  <c r="AG6" i="12"/>
  <c r="AG15" i="12"/>
  <c r="AW5" i="13"/>
  <c r="AX5" i="13" s="1"/>
  <c r="BJ5" i="13" s="1"/>
  <c r="AI4" i="13"/>
  <c r="AI11" i="13"/>
  <c r="AR16" i="13"/>
  <c r="AH23" i="13"/>
  <c r="AF25" i="13"/>
  <c r="AB33" i="13"/>
  <c r="AH34" i="13"/>
  <c r="AF42" i="13"/>
  <c r="AL44" i="13"/>
  <c r="BI44" i="13" s="1"/>
  <c r="AJ37" i="13"/>
  <c r="AE41" i="13"/>
  <c r="AB26" i="13"/>
  <c r="AB35" i="13"/>
  <c r="AC28" i="13"/>
  <c r="AE40" i="13"/>
  <c r="AH27" i="13"/>
  <c r="AE31" i="13"/>
  <c r="AF8" i="14"/>
  <c r="AB45" i="14"/>
  <c r="AF26" i="14"/>
  <c r="AG26" i="14" s="1"/>
  <c r="AH26" i="14" s="1"/>
  <c r="AI26" i="14" s="1"/>
  <c r="AJ26" i="14" s="1"/>
  <c r="AK26" i="14" s="1"/>
  <c r="AL26" i="14" s="1"/>
  <c r="AH30" i="14"/>
  <c r="AH41" i="14"/>
  <c r="AC33" i="14"/>
  <c r="AE4" i="14"/>
  <c r="AR15" i="14"/>
  <c r="AI17" i="14"/>
  <c r="AF21" i="14"/>
  <c r="AI34" i="14"/>
  <c r="H23" i="40"/>
  <c r="H33" i="40"/>
  <c r="H72" i="40"/>
  <c r="H1700" i="40"/>
  <c r="H1872" i="40"/>
  <c r="H1880" i="40"/>
  <c r="H1888" i="40"/>
  <c r="H1896" i="40"/>
  <c r="H1904" i="40"/>
  <c r="H1920" i="40"/>
  <c r="H1928" i="40"/>
  <c r="H1936" i="40"/>
  <c r="H2829" i="40"/>
  <c r="H1240" i="40"/>
  <c r="H1705" i="40"/>
  <c r="H1877" i="40"/>
  <c r="H1885" i="40"/>
  <c r="H1893" i="40"/>
  <c r="H1901" i="40"/>
  <c r="H1909" i="40"/>
  <c r="H1917" i="40"/>
  <c r="H1925" i="40"/>
  <c r="H1933" i="40"/>
  <c r="H58" i="40"/>
  <c r="H1702" i="40"/>
  <c r="H1874" i="40"/>
  <c r="H1882" i="40"/>
  <c r="H1890" i="40"/>
  <c r="H1898" i="40"/>
  <c r="H1906" i="40"/>
  <c r="H1914" i="40"/>
  <c r="H1922" i="40"/>
  <c r="H1930" i="40"/>
  <c r="H32" i="40"/>
  <c r="H1699" i="40"/>
  <c r="H1871" i="40"/>
  <c r="H1879" i="40"/>
  <c r="H1887" i="40"/>
  <c r="H1895" i="40"/>
  <c r="H1903" i="40"/>
  <c r="H1919" i="40"/>
  <c r="H1927" i="40"/>
  <c r="H1935" i="40"/>
  <c r="H2828" i="40"/>
  <c r="H29" i="40"/>
  <c r="H37" i="40"/>
  <c r="H1239" i="40"/>
  <c r="H1704" i="40"/>
  <c r="H1876" i="40"/>
  <c r="H1884" i="40"/>
  <c r="H1892" i="40"/>
  <c r="H1900" i="40"/>
  <c r="H1908" i="40"/>
  <c r="H1916" i="40"/>
  <c r="H1924" i="40"/>
  <c r="H1932" i="40"/>
  <c r="H3015" i="40"/>
  <c r="H1873" i="40"/>
  <c r="H1881" i="40"/>
  <c r="H1889" i="40"/>
  <c r="H1897" i="40"/>
  <c r="H1905" i="40"/>
  <c r="H1913" i="40"/>
  <c r="H1921" i="40"/>
  <c r="H1929" i="40"/>
  <c r="H1937" i="40"/>
  <c r="H2830" i="40"/>
  <c r="H1698" i="40"/>
  <c r="H1886" i="40"/>
  <c r="H1894" i="40"/>
  <c r="H1902" i="40"/>
  <c r="BY439" i="42"/>
  <c r="BY438" i="42"/>
  <c r="BY428" i="42"/>
  <c r="BX428" i="42"/>
  <c r="BY426" i="42"/>
  <c r="BX426" i="42"/>
  <c r="BW426" i="42"/>
  <c r="BY424" i="42"/>
  <c r="BX424" i="42"/>
  <c r="BW424" i="42"/>
  <c r="BW423" i="42"/>
  <c r="CL389" i="42"/>
  <c r="BY385" i="42"/>
  <c r="BY433" i="42" s="1"/>
  <c r="BX385" i="42"/>
  <c r="BX433" i="42" s="1"/>
  <c r="BW385" i="42"/>
  <c r="BW433" i="42" s="1"/>
  <c r="BY380" i="42"/>
  <c r="BZ380" i="42" s="1"/>
  <c r="BX380" i="42"/>
  <c r="BW380" i="42"/>
  <c r="BW428" i="42" s="1"/>
  <c r="BZ378" i="42"/>
  <c r="BZ426" i="42" s="1"/>
  <c r="BZ376" i="42"/>
  <c r="CA376" i="42" s="1"/>
  <c r="CB423" i="42"/>
  <c r="CA423" i="42"/>
  <c r="BZ423" i="42"/>
  <c r="BY423" i="42"/>
  <c r="BX423" i="42"/>
  <c r="BV353" i="42"/>
  <c r="BU353" i="42"/>
  <c r="BT353" i="42"/>
  <c r="BS353" i="42"/>
  <c r="BR353" i="42"/>
  <c r="BQ353" i="42"/>
  <c r="BP353" i="42"/>
  <c r="BO353" i="42"/>
  <c r="BN353" i="42"/>
  <c r="BM353" i="42"/>
  <c r="BL353" i="42"/>
  <c r="BK353" i="42"/>
  <c r="BJ353" i="42"/>
  <c r="BI353" i="42"/>
  <c r="BH353" i="42"/>
  <c r="BG353" i="42"/>
  <c r="BF353" i="42"/>
  <c r="BE353" i="42"/>
  <c r="BD353" i="42"/>
  <c r="BC353" i="42"/>
  <c r="BB353" i="42"/>
  <c r="BA353" i="42"/>
  <c r="AZ353" i="42"/>
  <c r="AY353" i="42"/>
  <c r="AX353" i="42"/>
  <c r="AW353" i="42"/>
  <c r="AV353" i="42"/>
  <c r="AU353" i="42"/>
  <c r="BV341" i="42"/>
  <c r="BU341" i="42"/>
  <c r="BT341" i="42"/>
  <c r="BS341" i="42"/>
  <c r="BR341" i="42"/>
  <c r="BQ341" i="42"/>
  <c r="BP341" i="42"/>
  <c r="BO341" i="42"/>
  <c r="BN341" i="42"/>
  <c r="BM341" i="42"/>
  <c r="BL341" i="42"/>
  <c r="BK341" i="42"/>
  <c r="BJ341" i="42"/>
  <c r="BI341" i="42"/>
  <c r="BH341" i="42"/>
  <c r="BG341" i="42"/>
  <c r="BF341" i="42"/>
  <c r="BE341" i="42"/>
  <c r="BD341" i="42"/>
  <c r="BC341" i="42"/>
  <c r="BB341" i="42"/>
  <c r="BA341" i="42"/>
  <c r="AZ341" i="42"/>
  <c r="AY341" i="42"/>
  <c r="AX341" i="42"/>
  <c r="AW341" i="42"/>
  <c r="AV341" i="42"/>
  <c r="AU341" i="42"/>
  <c r="CB336" i="42"/>
  <c r="BZ336" i="42"/>
  <c r="BY336" i="42"/>
  <c r="BX336" i="42"/>
  <c r="BW336" i="42"/>
  <c r="BV366" i="42"/>
  <c r="BU366" i="42"/>
  <c r="BT366" i="42"/>
  <c r="BS366" i="42"/>
  <c r="BR366" i="42"/>
  <c r="BQ366" i="42"/>
  <c r="BP366" i="42"/>
  <c r="BO366" i="42"/>
  <c r="BN366" i="42"/>
  <c r="BM366" i="42"/>
  <c r="BL366" i="42"/>
  <c r="BK366" i="42"/>
  <c r="BJ366" i="42"/>
  <c r="BI366" i="42"/>
  <c r="BH366" i="42"/>
  <c r="BG366" i="42"/>
  <c r="BF366" i="42"/>
  <c r="BE366" i="42"/>
  <c r="BD366" i="42"/>
  <c r="BC366" i="42"/>
  <c r="BB366" i="42"/>
  <c r="BA366" i="42"/>
  <c r="AZ366" i="42"/>
  <c r="AY366" i="42"/>
  <c r="AX366" i="42"/>
  <c r="AW366" i="42"/>
  <c r="AV366" i="42"/>
  <c r="AU366" i="42"/>
  <c r="AT366" i="42"/>
  <c r="AS366" i="42"/>
  <c r="AR366" i="42"/>
  <c r="AQ366" i="42"/>
  <c r="AP366" i="42"/>
  <c r="AO366" i="42"/>
  <c r="AN366" i="42"/>
  <c r="AM366" i="42"/>
  <c r="AL366" i="42"/>
  <c r="AK366" i="42"/>
  <c r="AJ366" i="42"/>
  <c r="AI366" i="42"/>
  <c r="AH366" i="42"/>
  <c r="AG366" i="42"/>
  <c r="AF366" i="42"/>
  <c r="AE366" i="42"/>
  <c r="AD366" i="42"/>
  <c r="AC366" i="42"/>
  <c r="AB366" i="42"/>
  <c r="AA366" i="42"/>
  <c r="Z366" i="42"/>
  <c r="Y366" i="42"/>
  <c r="X366" i="42"/>
  <c r="W366" i="42"/>
  <c r="V366" i="42"/>
  <c r="U366" i="42"/>
  <c r="T366" i="42"/>
  <c r="S366" i="42"/>
  <c r="R366" i="42"/>
  <c r="Q366" i="42"/>
  <c r="P366" i="42"/>
  <c r="O366" i="42"/>
  <c r="N366" i="42"/>
  <c r="M366" i="42"/>
  <c r="L366" i="42"/>
  <c r="K366" i="42"/>
  <c r="J366" i="42"/>
  <c r="I366" i="42"/>
  <c r="H366" i="42"/>
  <c r="G366" i="42"/>
  <c r="F366" i="42"/>
  <c r="E366" i="42"/>
  <c r="D366" i="42"/>
  <c r="C366" i="42"/>
  <c r="CB334" i="42"/>
  <c r="CA334" i="42"/>
  <c r="BY334" i="42"/>
  <c r="BW334" i="42"/>
  <c r="CB332" i="42"/>
  <c r="CB383" i="42" s="1"/>
  <c r="CB431" i="42" s="1"/>
  <c r="CA332" i="42"/>
  <c r="CA383" i="42" s="1"/>
  <c r="CA431" i="42" s="1"/>
  <c r="BZ332" i="42"/>
  <c r="BZ383" i="42" s="1"/>
  <c r="BZ431" i="42" s="1"/>
  <c r="BX332" i="42"/>
  <c r="BX383" i="42" s="1"/>
  <c r="BX431" i="42" s="1"/>
  <c r="CO325" i="42"/>
  <c r="CJ325" i="42"/>
  <c r="CI325" i="42"/>
  <c r="CH325" i="42"/>
  <c r="CG325" i="42"/>
  <c r="CF325" i="42"/>
  <c r="CE325" i="42"/>
  <c r="CR324" i="42"/>
  <c r="CQ324" i="42"/>
  <c r="CP324" i="42"/>
  <c r="CO324" i="42"/>
  <c r="CN324" i="42"/>
  <c r="CR323" i="42"/>
  <c r="CQ323" i="42"/>
  <c r="CP323" i="42"/>
  <c r="CO323" i="42"/>
  <c r="CN323" i="42"/>
  <c r="CR322" i="42"/>
  <c r="CQ322" i="42"/>
  <c r="CP322" i="42"/>
  <c r="CO322" i="42"/>
  <c r="CN322" i="42"/>
  <c r="CR321" i="42"/>
  <c r="CQ321" i="42"/>
  <c r="CP321" i="42"/>
  <c r="CO321" i="42"/>
  <c r="CN321" i="42"/>
  <c r="CR320" i="42"/>
  <c r="CQ320" i="42"/>
  <c r="CP320" i="42"/>
  <c r="CO320" i="42"/>
  <c r="CN320" i="42"/>
  <c r="CR319" i="42"/>
  <c r="CQ319" i="42"/>
  <c r="CP319" i="42"/>
  <c r="CO319" i="42"/>
  <c r="CN319" i="42"/>
  <c r="CR318" i="42"/>
  <c r="CQ318" i="42"/>
  <c r="CP318" i="42"/>
  <c r="CO318" i="42"/>
  <c r="CN318" i="42"/>
  <c r="CR317" i="42"/>
  <c r="CQ317" i="42"/>
  <c r="CP317" i="42"/>
  <c r="CO317" i="42"/>
  <c r="CN317" i="42"/>
  <c r="CR316" i="42"/>
  <c r="CQ316" i="42"/>
  <c r="CP316" i="42"/>
  <c r="CO316" i="42"/>
  <c r="CN316" i="42"/>
  <c r="CR315" i="42"/>
  <c r="CQ315" i="42"/>
  <c r="CP315" i="42"/>
  <c r="CO315" i="42"/>
  <c r="CN315" i="42"/>
  <c r="CR314" i="42"/>
  <c r="CQ314" i="42"/>
  <c r="CP314" i="42"/>
  <c r="CO314" i="42"/>
  <c r="CL375" i="42" s="1"/>
  <c r="CN314" i="42"/>
  <c r="CR313" i="42"/>
  <c r="CQ313" i="42"/>
  <c r="CP313" i="42"/>
  <c r="CO313" i="42"/>
  <c r="CN313" i="42"/>
  <c r="CF304" i="42"/>
  <c r="CE304" i="42"/>
  <c r="CF302" i="42"/>
  <c r="CF299" i="42"/>
  <c r="CF298" i="42"/>
  <c r="CL297" i="42"/>
  <c r="CE297" i="42"/>
  <c r="CB297" i="42"/>
  <c r="CA297" i="42"/>
  <c r="CF297" i="42"/>
  <c r="CF295" i="42"/>
  <c r="CE295" i="42"/>
  <c r="CL294" i="42"/>
  <c r="CF294" i="42"/>
  <c r="CF293" i="42"/>
  <c r="CE293" i="42"/>
  <c r="CF292" i="42"/>
  <c r="CF291" i="42"/>
  <c r="CE291" i="42"/>
  <c r="CF290" i="42"/>
  <c r="CF289" i="42"/>
  <c r="CF288" i="42"/>
  <c r="CF287" i="42"/>
  <c r="CE287" i="42"/>
  <c r="CE285" i="42"/>
  <c r="BW285" i="42"/>
  <c r="CF285" i="42"/>
  <c r="CF284" i="42"/>
  <c r="CL282" i="42"/>
  <c r="CE282" i="42"/>
  <c r="CF282" i="42"/>
  <c r="CE281" i="42"/>
  <c r="CF281" i="42"/>
  <c r="CF280" i="42"/>
  <c r="CE280" i="42"/>
  <c r="CE279" i="42"/>
  <c r="CF279" i="42"/>
  <c r="CF278" i="42"/>
  <c r="CF277" i="42"/>
  <c r="CF276" i="42"/>
  <c r="CF275" i="42"/>
  <c r="CL274" i="42"/>
  <c r="CF274" i="42"/>
  <c r="CE274" i="42"/>
  <c r="CF273" i="42"/>
  <c r="CE272" i="42"/>
  <c r="CF271" i="42"/>
  <c r="CE271" i="42"/>
  <c r="CF269" i="42"/>
  <c r="BW269" i="42"/>
  <c r="CF268" i="42"/>
  <c r="CL268" i="42"/>
  <c r="CF267" i="42"/>
  <c r="CF266" i="42"/>
  <c r="CE266" i="42"/>
  <c r="CE265" i="42"/>
  <c r="CF264" i="42"/>
  <c r="CE264" i="42"/>
  <c r="CF263" i="42"/>
  <c r="CE263" i="42"/>
  <c r="CE262" i="42"/>
  <c r="CL260" i="42"/>
  <c r="CF260" i="42"/>
  <c r="CL259" i="42"/>
  <c r="CF259" i="42"/>
  <c r="CE259" i="42"/>
  <c r="BW259" i="42"/>
  <c r="CF258" i="42"/>
  <c r="CL256" i="42"/>
  <c r="CE256" i="42"/>
  <c r="CF256" i="42"/>
  <c r="CF255" i="42"/>
  <c r="CE254" i="42"/>
  <c r="CF253" i="42"/>
  <c r="CF252" i="42"/>
  <c r="BW251" i="42"/>
  <c r="CF251" i="42"/>
  <c r="CF250" i="42"/>
  <c r="CL249" i="42"/>
  <c r="CF249" i="42"/>
  <c r="CL248" i="42"/>
  <c r="CE248" i="42"/>
  <c r="CF248" i="42"/>
  <c r="CL247" i="42"/>
  <c r="CE247" i="42"/>
  <c r="CF247" i="42"/>
  <c r="CE246" i="42"/>
  <c r="CF245" i="42"/>
  <c r="CE245" i="42"/>
  <c r="CF244" i="42"/>
  <c r="CE244" i="42"/>
  <c r="CF243" i="42"/>
  <c r="CE243" i="42"/>
  <c r="BW242" i="42"/>
  <c r="CF242" i="42"/>
  <c r="CF241" i="42"/>
  <c r="CE241" i="42"/>
  <c r="CL240" i="42"/>
  <c r="CE240" i="42"/>
  <c r="CF240" i="42"/>
  <c r="CL239" i="42"/>
  <c r="CF239" i="42"/>
  <c r="CE239" i="42"/>
  <c r="CF238" i="42"/>
  <c r="BW234" i="42"/>
  <c r="CF234" i="42"/>
  <c r="CF232" i="42"/>
  <c r="CE231" i="42"/>
  <c r="CF231" i="42"/>
  <c r="CL230" i="42"/>
  <c r="CF230" i="42"/>
  <c r="CF229" i="42"/>
  <c r="CE229" i="42"/>
  <c r="CF228" i="42"/>
  <c r="CF227" i="42"/>
  <c r="CL226" i="42"/>
  <c r="CF226" i="42"/>
  <c r="CE225" i="42"/>
  <c r="CF225" i="42"/>
  <c r="CL223" i="42"/>
  <c r="CE223" i="42"/>
  <c r="CF223" i="42"/>
  <c r="CL222" i="42"/>
  <c r="CF222" i="42"/>
  <c r="CF220" i="42"/>
  <c r="CF219" i="42"/>
  <c r="CL218" i="42"/>
  <c r="CE218" i="42"/>
  <c r="CF218" i="42"/>
  <c r="CF217" i="42"/>
  <c r="CL216" i="42"/>
  <c r="CE216" i="42"/>
  <c r="CF216" i="42"/>
  <c r="CF215" i="42"/>
  <c r="CE214" i="42"/>
  <c r="CF213" i="42"/>
  <c r="CE213" i="42"/>
  <c r="CE212" i="42"/>
  <c r="CE210" i="42"/>
  <c r="CF210" i="42"/>
  <c r="CE209" i="42"/>
  <c r="CF209" i="42"/>
  <c r="CF207" i="42"/>
  <c r="CF206" i="42"/>
  <c r="CE205" i="42"/>
  <c r="CF205" i="42"/>
  <c r="CF204" i="42"/>
  <c r="CE203" i="42"/>
  <c r="CF202" i="42"/>
  <c r="CL200" i="42"/>
  <c r="CF200" i="42"/>
  <c r="CE200" i="42"/>
  <c r="BW200" i="42"/>
  <c r="CL199" i="42"/>
  <c r="CF199" i="42"/>
  <c r="CL198" i="42"/>
  <c r="CF198" i="42"/>
  <c r="CE198" i="42"/>
  <c r="CL197" i="42"/>
  <c r="CF197" i="42"/>
  <c r="CE197" i="42"/>
  <c r="CF196" i="42"/>
  <c r="CF195" i="42"/>
  <c r="BW195" i="42"/>
  <c r="CF194" i="42"/>
  <c r="CF193" i="42"/>
  <c r="CL192" i="42"/>
  <c r="CE192" i="42"/>
  <c r="CF192" i="42"/>
  <c r="CF191" i="42"/>
  <c r="CE190" i="42"/>
  <c r="CF189" i="42"/>
  <c r="CF188" i="42"/>
  <c r="CF187" i="42"/>
  <c r="BW187" i="42"/>
  <c r="CF186" i="42"/>
  <c r="CL186" i="42"/>
  <c r="CF185" i="42"/>
  <c r="CF184" i="42"/>
  <c r="CE184" i="42"/>
  <c r="CF183" i="42"/>
  <c r="CE183" i="42"/>
  <c r="CF181" i="42"/>
  <c r="CL181" i="42"/>
  <c r="CE179" i="42"/>
  <c r="CF178" i="42"/>
  <c r="CE178" i="42"/>
  <c r="BW177" i="42"/>
  <c r="CF177" i="42"/>
  <c r="CF176" i="42"/>
  <c r="CE175" i="42"/>
  <c r="CF175" i="42"/>
  <c r="CL174" i="42"/>
  <c r="CE174" i="42"/>
  <c r="CF174" i="42"/>
  <c r="CE173" i="42"/>
  <c r="CF172" i="42"/>
  <c r="CE172" i="42"/>
  <c r="CF171" i="42"/>
  <c r="CE171" i="42"/>
  <c r="BW169" i="42"/>
  <c r="CF169" i="42"/>
  <c r="CL168" i="42"/>
  <c r="CE168" i="42"/>
  <c r="CF168" i="42"/>
  <c r="CL166" i="42"/>
  <c r="CE166" i="42"/>
  <c r="CF166" i="42"/>
  <c r="CF165" i="42"/>
  <c r="CE164" i="42"/>
  <c r="CF163" i="42"/>
  <c r="CF162" i="42"/>
  <c r="CE162" i="42"/>
  <c r="CL162" i="42"/>
  <c r="CF160" i="42"/>
  <c r="CF159" i="42"/>
  <c r="CF158" i="42"/>
  <c r="CE158" i="42"/>
  <c r="CF157" i="42"/>
  <c r="CF156" i="42"/>
  <c r="CF155" i="42"/>
  <c r="CF154" i="42"/>
  <c r="CF153" i="42"/>
  <c r="CF151" i="42"/>
  <c r="CE150" i="42"/>
  <c r="CF150" i="42"/>
  <c r="CF149" i="42"/>
  <c r="BW149" i="42"/>
  <c r="CF148" i="42"/>
  <c r="CE148" i="42"/>
  <c r="CF147" i="42"/>
  <c r="CF145" i="42"/>
  <c r="CF144" i="42"/>
  <c r="CF143" i="42"/>
  <c r="CL142" i="42"/>
  <c r="CF142" i="42"/>
  <c r="CE142" i="42"/>
  <c r="CF141" i="42"/>
  <c r="CF140" i="42"/>
  <c r="CF139" i="42"/>
  <c r="CE139" i="42"/>
  <c r="CE138" i="42"/>
  <c r="CF136" i="42"/>
  <c r="CF135" i="42"/>
  <c r="CE134" i="42"/>
  <c r="CF132" i="42"/>
  <c r="CF131" i="42"/>
  <c r="CE129" i="42"/>
  <c r="CL128" i="42"/>
  <c r="CF128" i="42"/>
  <c r="CF127" i="42"/>
  <c r="CF126" i="42"/>
  <c r="CF125" i="42"/>
  <c r="CE125" i="42"/>
  <c r="CF123" i="42"/>
  <c r="CF122" i="42"/>
  <c r="CE121" i="42"/>
  <c r="CF120" i="42"/>
  <c r="CF119" i="42"/>
  <c r="CL118" i="42"/>
  <c r="CF118" i="42"/>
  <c r="CE118" i="42"/>
  <c r="CF117" i="42"/>
  <c r="CF115" i="42"/>
  <c r="CF114" i="42"/>
  <c r="CE113" i="42"/>
  <c r="CF112" i="42"/>
  <c r="CF111" i="42"/>
  <c r="CE110" i="42"/>
  <c r="CL107" i="42"/>
  <c r="CF107" i="42"/>
  <c r="CE107" i="42"/>
  <c r="CF104" i="42"/>
  <c r="CL104" i="42"/>
  <c r="CF102" i="42"/>
  <c r="CE102" i="42"/>
  <c r="CF101" i="42"/>
  <c r="CL99" i="42"/>
  <c r="CE99" i="42"/>
  <c r="CF99" i="42"/>
  <c r="CF98" i="42"/>
  <c r="CF96" i="42"/>
  <c r="CE96" i="42"/>
  <c r="CF95" i="42"/>
  <c r="CF94" i="42"/>
  <c r="CF93" i="42"/>
  <c r="CE93" i="42"/>
  <c r="CF91" i="42"/>
  <c r="CE91" i="42"/>
  <c r="CL90" i="42"/>
  <c r="CF90" i="42"/>
  <c r="CE90" i="42"/>
  <c r="CE89" i="42"/>
  <c r="CE88" i="42"/>
  <c r="CF87" i="42"/>
  <c r="CF86" i="42"/>
  <c r="BW85" i="42"/>
  <c r="CF85" i="42"/>
  <c r="CF84" i="42"/>
  <c r="CF83" i="42"/>
  <c r="CL81" i="42"/>
  <c r="CE81" i="42"/>
  <c r="CF81" i="42"/>
  <c r="CF80" i="42"/>
  <c r="CF79" i="42"/>
  <c r="CF78" i="42"/>
  <c r="CE78" i="42"/>
  <c r="CF76" i="42"/>
  <c r="CL76" i="42"/>
  <c r="CF75" i="42"/>
  <c r="CE73" i="42"/>
  <c r="CF73" i="42"/>
  <c r="CF72" i="42"/>
  <c r="CF70" i="42"/>
  <c r="CE70" i="42"/>
  <c r="CF69" i="42"/>
  <c r="CF68" i="42"/>
  <c r="CE67" i="42"/>
  <c r="CF67" i="42"/>
  <c r="CB66" i="42"/>
  <c r="CA66" i="42"/>
  <c r="BZ66" i="42"/>
  <c r="BY66" i="42"/>
  <c r="BX66" i="42"/>
  <c r="CF65" i="42"/>
  <c r="CF64" i="42"/>
  <c r="CF63" i="42"/>
  <c r="CL61" i="42"/>
  <c r="CE61" i="42"/>
  <c r="CF61" i="42"/>
  <c r="CF60" i="42"/>
  <c r="CF58" i="42"/>
  <c r="CE58" i="42"/>
  <c r="CL58" i="42"/>
  <c r="CF57" i="42"/>
  <c r="CF56" i="42"/>
  <c r="CF55" i="42"/>
  <c r="CL53" i="42"/>
  <c r="CE53" i="42"/>
  <c r="CF53" i="42"/>
  <c r="CF52" i="42"/>
  <c r="CE51" i="42"/>
  <c r="CF50" i="42"/>
  <c r="CL49" i="42"/>
  <c r="CE49" i="42"/>
  <c r="CF49" i="42"/>
  <c r="CF48" i="42"/>
  <c r="CE48" i="42"/>
  <c r="CF47" i="42"/>
  <c r="CE46" i="42"/>
  <c r="CF45" i="42"/>
  <c r="CF44" i="42"/>
  <c r="CF43" i="42"/>
  <c r="BW43" i="42"/>
  <c r="CF42" i="42"/>
  <c r="CF41" i="42"/>
  <c r="CF40" i="42"/>
  <c r="CE40" i="42"/>
  <c r="CF39" i="42"/>
  <c r="CE38" i="42"/>
  <c r="CF37" i="42"/>
  <c r="CF36" i="42"/>
  <c r="CF35" i="42"/>
  <c r="BW35" i="42"/>
  <c r="CF34" i="42"/>
  <c r="CF33" i="42"/>
  <c r="CL32" i="42"/>
  <c r="CE32" i="42"/>
  <c r="CF31" i="42"/>
  <c r="CE31" i="42"/>
  <c r="CF30" i="42"/>
  <c r="CE30" i="42"/>
  <c r="CF29" i="42"/>
  <c r="CF28" i="42"/>
  <c r="AQ350" i="42"/>
  <c r="K350" i="42"/>
  <c r="C350" i="42"/>
  <c r="J350" i="42"/>
  <c r="CF27" i="42"/>
  <c r="CF26" i="42"/>
  <c r="AV349" i="42" s="1"/>
  <c r="CL26" i="42"/>
  <c r="AF349" i="42"/>
  <c r="N349" i="42"/>
  <c r="M349" i="42"/>
  <c r="L349" i="42"/>
  <c r="K349" i="42"/>
  <c r="I349" i="42"/>
  <c r="H349" i="42"/>
  <c r="G349" i="42"/>
  <c r="F349" i="42"/>
  <c r="E349" i="42"/>
  <c r="D349" i="42"/>
  <c r="C349" i="42"/>
  <c r="J349" i="42"/>
  <c r="J351" i="42" s="1"/>
  <c r="CL25" i="42"/>
  <c r="CF25" i="42"/>
  <c r="CE25" i="42"/>
  <c r="CF24" i="42"/>
  <c r="CL23" i="42"/>
  <c r="CE23" i="42"/>
  <c r="CF23" i="42"/>
  <c r="CF22" i="42"/>
  <c r="CE22" i="42"/>
  <c r="M346" i="42"/>
  <c r="L346" i="42"/>
  <c r="I346" i="42"/>
  <c r="H346" i="42"/>
  <c r="G346" i="42"/>
  <c r="E346" i="42"/>
  <c r="D346" i="42"/>
  <c r="N346" i="42"/>
  <c r="BR345" i="42"/>
  <c r="BJ345" i="42"/>
  <c r="BB345" i="42"/>
  <c r="BA345" i="42"/>
  <c r="AS345" i="42"/>
  <c r="AL345" i="42"/>
  <c r="AD345" i="42"/>
  <c r="N345" i="42"/>
  <c r="M345" i="42"/>
  <c r="M347" i="42" s="1"/>
  <c r="L345" i="42"/>
  <c r="I345" i="42"/>
  <c r="F345" i="42"/>
  <c r="E345" i="42"/>
  <c r="E347" i="42" s="1"/>
  <c r="D345" i="42"/>
  <c r="K345" i="42"/>
  <c r="CF20" i="42"/>
  <c r="BQ345" i="42" s="1"/>
  <c r="CF19" i="42"/>
  <c r="CF18" i="42"/>
  <c r="AU354" i="42" s="1"/>
  <c r="CL18" i="42"/>
  <c r="BT354" i="42"/>
  <c r="BT355" i="42" s="1"/>
  <c r="BL354" i="42"/>
  <c r="BL355" i="42" s="1"/>
  <c r="BK354" i="42"/>
  <c r="BD354" i="42"/>
  <c r="BD355" i="42" s="1"/>
  <c r="BC354" i="42"/>
  <c r="AV354" i="42"/>
  <c r="AV355" i="42" s="1"/>
  <c r="AN354" i="42"/>
  <c r="AF354" i="42"/>
  <c r="AE354" i="42"/>
  <c r="N354" i="42"/>
  <c r="M354" i="42"/>
  <c r="L354" i="42"/>
  <c r="K354" i="42"/>
  <c r="I354" i="42"/>
  <c r="H354" i="42"/>
  <c r="G354" i="42"/>
  <c r="F354" i="42"/>
  <c r="E354" i="42"/>
  <c r="D354" i="42"/>
  <c r="C354" i="42"/>
  <c r="J354" i="42"/>
  <c r="CB17" i="42"/>
  <c r="CB353" i="42" s="1"/>
  <c r="CA17" i="42"/>
  <c r="CA353" i="42" s="1"/>
  <c r="X353" i="42"/>
  <c r="M353" i="42"/>
  <c r="M355" i="42" s="1"/>
  <c r="L353" i="42"/>
  <c r="L355" i="42" s="1"/>
  <c r="I353" i="42"/>
  <c r="H353" i="42"/>
  <c r="G353" i="42"/>
  <c r="E353" i="42"/>
  <c r="E355" i="42" s="1"/>
  <c r="D353" i="42"/>
  <c r="D355" i="42" s="1"/>
  <c r="N353" i="42"/>
  <c r="N355" i="42" s="1"/>
  <c r="CE17" i="42"/>
  <c r="Y353" i="42" s="1"/>
  <c r="CB16" i="42"/>
  <c r="CB341" i="42" s="1"/>
  <c r="CA16" i="42"/>
  <c r="CA341" i="42" s="1"/>
  <c r="CL15" i="42"/>
  <c r="CE15" i="42"/>
  <c r="CF15" i="42"/>
  <c r="CF14" i="42"/>
  <c r="CF12" i="42"/>
  <c r="CF11" i="42"/>
  <c r="CF10" i="42"/>
  <c r="CL10" i="42"/>
  <c r="BW10" i="42"/>
  <c r="CL9" i="42"/>
  <c r="CF9" i="42"/>
  <c r="CE9" i="42"/>
  <c r="CL7" i="42"/>
  <c r="CE7" i="42"/>
  <c r="W7" i="42" s="1"/>
  <c r="CF7" i="42"/>
  <c r="BP7" i="42" s="1"/>
  <c r="BS7" i="42"/>
  <c r="BR7" i="42"/>
  <c r="BQ7" i="42"/>
  <c r="BN7" i="42"/>
  <c r="BK7" i="42"/>
  <c r="BJ7" i="42"/>
  <c r="BI7" i="42"/>
  <c r="BF7" i="42"/>
  <c r="BC7" i="42"/>
  <c r="BB7" i="42"/>
  <c r="BA7" i="42"/>
  <c r="AX7" i="42"/>
  <c r="AU7" i="42"/>
  <c r="AT7" i="42"/>
  <c r="AS7" i="42"/>
  <c r="AP7" i="42"/>
  <c r="AM7" i="42"/>
  <c r="AL7" i="42"/>
  <c r="AK7" i="42"/>
  <c r="AH7" i="42"/>
  <c r="AE7" i="42"/>
  <c r="AD7" i="42"/>
  <c r="AC7" i="42"/>
  <c r="CF6" i="42"/>
  <c r="CF5" i="42"/>
  <c r="CF4" i="42"/>
  <c r="BZ4" i="42"/>
  <c r="BZ373" i="42" s="1"/>
  <c r="BY4" i="42"/>
  <c r="BY373" i="42" s="1"/>
  <c r="BX4" i="42"/>
  <c r="BX373" i="42" s="1"/>
  <c r="CF3" i="42"/>
  <c r="CF2" i="42"/>
  <c r="BQ1" i="42" s="1"/>
  <c r="CB4" i="42"/>
  <c r="CB373" i="42" s="1"/>
  <c r="CA4" i="42"/>
  <c r="CA373" i="42" s="1"/>
  <c r="BW4" i="42"/>
  <c r="BW373" i="42" s="1"/>
  <c r="BT1" i="42"/>
  <c r="BS1" i="42"/>
  <c r="BR1" i="42"/>
  <c r="BO1" i="42"/>
  <c r="BL1" i="42"/>
  <c r="BK1" i="42"/>
  <c r="BJ1" i="42"/>
  <c r="BG1" i="42"/>
  <c r="BD1" i="42"/>
  <c r="BC1" i="42"/>
  <c r="BB1" i="42"/>
  <c r="AY1" i="42"/>
  <c r="AV1" i="42"/>
  <c r="AU1" i="42"/>
  <c r="AT1" i="42"/>
  <c r="AQ1" i="42"/>
  <c r="AN1" i="42"/>
  <c r="AM1" i="42"/>
  <c r="AL1" i="42"/>
  <c r="AI1" i="42"/>
  <c r="AF1" i="42"/>
  <c r="AE1" i="42"/>
  <c r="AD1" i="42"/>
  <c r="AA1" i="42"/>
  <c r="Z1" i="42"/>
  <c r="Y1" i="42"/>
  <c r="X1" i="42"/>
  <c r="W1" i="42"/>
  <c r="V1" i="42"/>
  <c r="U1" i="42"/>
  <c r="T1" i="42"/>
  <c r="S1" i="42"/>
  <c r="R1" i="42"/>
  <c r="Q1" i="42"/>
  <c r="P1" i="42"/>
  <c r="O1" i="42"/>
  <c r="AZ20" i="50" l="1"/>
  <c r="BC28" i="12"/>
  <c r="AZ22" i="50"/>
  <c r="BH42" i="50"/>
  <c r="AZ43" i="50"/>
  <c r="BC43" i="15"/>
  <c r="BC49" i="13"/>
  <c r="AZ8" i="50"/>
  <c r="AZ17" i="50"/>
  <c r="BH45" i="50"/>
  <c r="AZ27" i="50"/>
  <c r="BA22" i="50"/>
  <c r="AZ35" i="50"/>
  <c r="BB109" i="49"/>
  <c r="BH28" i="50"/>
  <c r="AZ11" i="50"/>
  <c r="BH34" i="50"/>
  <c r="BA42" i="50"/>
  <c r="BH35" i="50"/>
  <c r="BC1" i="50"/>
  <c r="BJ1" i="50" s="1"/>
  <c r="BB119" i="50"/>
  <c r="BH33" i="50"/>
  <c r="AZ36" i="50"/>
  <c r="BA36" i="50"/>
  <c r="BH6" i="50"/>
  <c r="BB60" i="50"/>
  <c r="Y56" i="50"/>
  <c r="BH10" i="50"/>
  <c r="BH40" i="50"/>
  <c r="BH7" i="50"/>
  <c r="BH14" i="50"/>
  <c r="BH29" i="50"/>
  <c r="BH21" i="50"/>
  <c r="BH13" i="50"/>
  <c r="AA8" i="50"/>
  <c r="BH19" i="50"/>
  <c r="BH44" i="50"/>
  <c r="BH9" i="50"/>
  <c r="BH37" i="50"/>
  <c r="BH26" i="50"/>
  <c r="BH8" i="50"/>
  <c r="BH24" i="50"/>
  <c r="BH3" i="50"/>
  <c r="AZ26" i="50"/>
  <c r="BG26" i="50"/>
  <c r="AZ5" i="50"/>
  <c r="BG5" i="50"/>
  <c r="AZ16" i="50"/>
  <c r="BG16" i="50"/>
  <c r="AZ23" i="50"/>
  <c r="BG23" i="50"/>
  <c r="AZ42" i="50"/>
  <c r="BG42" i="50"/>
  <c r="BH4" i="50"/>
  <c r="BA18" i="50"/>
  <c r="BG18" i="50"/>
  <c r="AZ25" i="50"/>
  <c r="BG25" i="50"/>
  <c r="AZ41" i="50"/>
  <c r="BG41" i="50"/>
  <c r="BH18" i="50"/>
  <c r="BH41" i="50"/>
  <c r="BH27" i="50"/>
  <c r="BH22" i="50"/>
  <c r="BH36" i="50"/>
  <c r="AZ3" i="50"/>
  <c r="BG3" i="50"/>
  <c r="BA12" i="50"/>
  <c r="BH12" i="50"/>
  <c r="BA20" i="50"/>
  <c r="BH20" i="50"/>
  <c r="AZ9" i="50"/>
  <c r="BG9" i="50"/>
  <c r="AZ32" i="50"/>
  <c r="BG32" i="50"/>
  <c r="BH46" i="50"/>
  <c r="BH16" i="50"/>
  <c r="BH23" i="50"/>
  <c r="BH25" i="50"/>
  <c r="BH32" i="50"/>
  <c r="AZ6" i="50"/>
  <c r="BG6" i="50"/>
  <c r="BA28" i="50"/>
  <c r="AZ24" i="50"/>
  <c r="BG24" i="50"/>
  <c r="BH15" i="50"/>
  <c r="AZ7" i="50"/>
  <c r="BG7" i="50"/>
  <c r="AZ14" i="50"/>
  <c r="BG14" i="50"/>
  <c r="AZ45" i="50"/>
  <c r="BG45" i="50"/>
  <c r="BH5" i="50"/>
  <c r="AZ4" i="50"/>
  <c r="BG4" i="50"/>
  <c r="AZ28" i="50"/>
  <c r="BA39" i="50"/>
  <c r="BG39" i="50"/>
  <c r="BA38" i="50"/>
  <c r="BG38" i="50"/>
  <c r="AZ30" i="50"/>
  <c r="BG30" i="50"/>
  <c r="BH17" i="50"/>
  <c r="BH30" i="50"/>
  <c r="AZ37" i="50"/>
  <c r="BG37" i="50"/>
  <c r="BH39" i="50"/>
  <c r="AZ10" i="50"/>
  <c r="BG10" i="50"/>
  <c r="BH43" i="50"/>
  <c r="BH31" i="50"/>
  <c r="BH11" i="50"/>
  <c r="AZ19" i="50"/>
  <c r="BG19" i="50"/>
  <c r="BH38" i="50"/>
  <c r="AZ18" i="50"/>
  <c r="BA5" i="50"/>
  <c r="BA15" i="50"/>
  <c r="BA31" i="50"/>
  <c r="BA7" i="50"/>
  <c r="BA30" i="50"/>
  <c r="BA33" i="50"/>
  <c r="BA34" i="50"/>
  <c r="AZ34" i="50"/>
  <c r="BA6" i="50"/>
  <c r="BA17" i="50"/>
  <c r="BA10" i="50"/>
  <c r="BA43" i="50"/>
  <c r="BA19" i="50"/>
  <c r="BA9" i="50"/>
  <c r="BA32" i="50"/>
  <c r="BA45" i="50"/>
  <c r="BA8" i="50"/>
  <c r="BA14" i="50"/>
  <c r="AA46" i="50"/>
  <c r="BA21" i="50"/>
  <c r="BC44" i="15"/>
  <c r="BC42" i="15"/>
  <c r="BA25" i="50"/>
  <c r="BA35" i="50"/>
  <c r="BA16" i="50"/>
  <c r="BC46" i="15"/>
  <c r="AB8" i="49"/>
  <c r="AA34" i="50"/>
  <c r="BC36" i="15"/>
  <c r="AA14" i="50"/>
  <c r="AA12" i="50"/>
  <c r="Z56" i="50"/>
  <c r="BA29" i="50"/>
  <c r="AA23" i="50"/>
  <c r="AA25" i="50"/>
  <c r="AA13" i="50"/>
  <c r="BJ38" i="13"/>
  <c r="AZ29" i="50"/>
  <c r="AA43" i="50"/>
  <c r="AA40" i="50"/>
  <c r="BJ32" i="13"/>
  <c r="AN41" i="15"/>
  <c r="AO41" i="15" s="1"/>
  <c r="AP41" i="15" s="1"/>
  <c r="AQ41" i="15" s="1"/>
  <c r="AR41" i="15" s="1"/>
  <c r="AS41" i="15" s="1"/>
  <c r="AT41" i="15" s="1"/>
  <c r="AU41" i="15" s="1"/>
  <c r="AV41" i="15" s="1"/>
  <c r="AW41" i="15" s="1"/>
  <c r="AX41" i="15" s="1"/>
  <c r="BJ17" i="13"/>
  <c r="AN37" i="15"/>
  <c r="AO37" i="15" s="1"/>
  <c r="AP37" i="15" s="1"/>
  <c r="AQ37" i="15" s="1"/>
  <c r="AR37" i="15" s="1"/>
  <c r="AS37" i="15" s="1"/>
  <c r="AT37" i="15" s="1"/>
  <c r="AU37" i="15" s="1"/>
  <c r="AV37" i="15" s="1"/>
  <c r="AW37" i="15" s="1"/>
  <c r="AX37" i="15" s="1"/>
  <c r="BA4" i="50"/>
  <c r="AA44" i="50"/>
  <c r="BJ32" i="15"/>
  <c r="AN48" i="15"/>
  <c r="AO48" i="15" s="1"/>
  <c r="AP48" i="15" s="1"/>
  <c r="AQ48" i="15" s="1"/>
  <c r="AR48" i="15" s="1"/>
  <c r="AS48" i="15" s="1"/>
  <c r="AT48" i="15" s="1"/>
  <c r="AU48" i="15" s="1"/>
  <c r="AV48" i="15" s="1"/>
  <c r="AW48" i="15" s="1"/>
  <c r="AX48" i="15" s="1"/>
  <c r="BJ49" i="15"/>
  <c r="BJ33" i="15"/>
  <c r="BJ28" i="12"/>
  <c r="BJ28" i="14"/>
  <c r="BJ46" i="15"/>
  <c r="AA5" i="50"/>
  <c r="AA38" i="50"/>
  <c r="BJ43" i="15"/>
  <c r="BJ36" i="15"/>
  <c r="AZ39" i="50"/>
  <c r="AN45" i="15"/>
  <c r="AO45" i="15" s="1"/>
  <c r="AP45" i="15" s="1"/>
  <c r="AQ45" i="15" s="1"/>
  <c r="AR45" i="15" s="1"/>
  <c r="AS45" i="15" s="1"/>
  <c r="AT45" i="15" s="1"/>
  <c r="AU45" i="15" s="1"/>
  <c r="AV45" i="15" s="1"/>
  <c r="AW45" i="15" s="1"/>
  <c r="AX45" i="15" s="1"/>
  <c r="BJ6" i="14"/>
  <c r="AN39" i="15"/>
  <c r="AO39" i="15" s="1"/>
  <c r="AP39" i="15" s="1"/>
  <c r="AQ39" i="15" s="1"/>
  <c r="AR39" i="15" s="1"/>
  <c r="AS39" i="15" s="1"/>
  <c r="AT39" i="15" s="1"/>
  <c r="AU39" i="15" s="1"/>
  <c r="AV39" i="15" s="1"/>
  <c r="AW39" i="15" s="1"/>
  <c r="AX39" i="15" s="1"/>
  <c r="BJ37" i="14"/>
  <c r="BJ47" i="15"/>
  <c r="BJ3" i="14"/>
  <c r="BC1" i="49"/>
  <c r="BJ1" i="49" s="1"/>
  <c r="AA32" i="50"/>
  <c r="AA33" i="50"/>
  <c r="BG51" i="49"/>
  <c r="BJ35" i="12"/>
  <c r="BJ49" i="13"/>
  <c r="BH51" i="49"/>
  <c r="AM26" i="14"/>
  <c r="AN26" i="14" s="1"/>
  <c r="AO26" i="14" s="1"/>
  <c r="AP26" i="14" s="1"/>
  <c r="AQ26" i="14" s="1"/>
  <c r="AR26" i="14" s="1"/>
  <c r="AS26" i="14" s="1"/>
  <c r="AT26" i="14" s="1"/>
  <c r="AU26" i="14" s="1"/>
  <c r="AV26" i="14" s="1"/>
  <c r="AW26" i="14" s="1"/>
  <c r="AX26" i="14" s="1"/>
  <c r="BI26" i="14"/>
  <c r="BB55" i="49"/>
  <c r="BJ10" i="13"/>
  <c r="BJ9" i="15"/>
  <c r="BJ7" i="13"/>
  <c r="BJ9" i="14"/>
  <c r="BJ42" i="15"/>
  <c r="BJ44" i="15"/>
  <c r="BJ3" i="13"/>
  <c r="AA11" i="50"/>
  <c r="AA36" i="50"/>
  <c r="AA24" i="50"/>
  <c r="AA42" i="50"/>
  <c r="AB25" i="49"/>
  <c r="AA45" i="50"/>
  <c r="AA7" i="50"/>
  <c r="AB3" i="49"/>
  <c r="AA35" i="50"/>
  <c r="AA4" i="50"/>
  <c r="AA37" i="50"/>
  <c r="AA21" i="50"/>
  <c r="AA6" i="50"/>
  <c r="AA18" i="50"/>
  <c r="AA15" i="50"/>
  <c r="AA17" i="50"/>
  <c r="AA19" i="50"/>
  <c r="AA22" i="50"/>
  <c r="AA39" i="50"/>
  <c r="AA16" i="50"/>
  <c r="AB61" i="50"/>
  <c r="AA61" i="50"/>
  <c r="AA3" i="50"/>
  <c r="BA23" i="50"/>
  <c r="AZ44" i="50"/>
  <c r="AZ136" i="50"/>
  <c r="L56" i="50"/>
  <c r="L61" i="50"/>
  <c r="AZ40" i="50"/>
  <c r="AZ46" i="50"/>
  <c r="BA3" i="50"/>
  <c r="T61" i="50"/>
  <c r="AZ61" i="50"/>
  <c r="AZ164" i="50"/>
  <c r="AZ15" i="50"/>
  <c r="AZ152" i="50"/>
  <c r="AC8" i="6"/>
  <c r="AC8" i="49" s="1"/>
  <c r="BB8" i="12"/>
  <c r="BC14" i="12"/>
  <c r="BA105" i="49"/>
  <c r="BB35" i="15"/>
  <c r="AM35" i="15"/>
  <c r="AN35" i="15" s="1"/>
  <c r="AO35" i="15" s="1"/>
  <c r="AP35" i="15" s="1"/>
  <c r="AQ35" i="15" s="1"/>
  <c r="AR35" i="15" s="1"/>
  <c r="AS35" i="15" s="1"/>
  <c r="AT35" i="15" s="1"/>
  <c r="AU35" i="15" s="1"/>
  <c r="AV35" i="15" s="1"/>
  <c r="AW35" i="15" s="1"/>
  <c r="AX35" i="15" s="1"/>
  <c r="BJ35" i="15" s="1"/>
  <c r="AZ125" i="50"/>
  <c r="AZ145" i="50"/>
  <c r="AZ126" i="50"/>
  <c r="AZ150" i="50"/>
  <c r="AZ131" i="50"/>
  <c r="AZ140" i="50"/>
  <c r="AZ144" i="50"/>
  <c r="AZ130" i="50"/>
  <c r="AZ162" i="50"/>
  <c r="BA44" i="50"/>
  <c r="AZ155" i="50"/>
  <c r="E56" i="50"/>
  <c r="B56" i="50"/>
  <c r="AZ146" i="50"/>
  <c r="AZ160" i="50"/>
  <c r="AZ159" i="50"/>
  <c r="AZ31" i="50"/>
  <c r="AZ151" i="50"/>
  <c r="AZ138" i="50"/>
  <c r="AZ156" i="50"/>
  <c r="AZ21" i="50"/>
  <c r="AZ128" i="50"/>
  <c r="AZ147" i="50"/>
  <c r="AZ13" i="50"/>
  <c r="AZ12" i="50"/>
  <c r="AZ149" i="50"/>
  <c r="AZ142" i="50"/>
  <c r="AZ132" i="50"/>
  <c r="AZ157" i="50"/>
  <c r="AZ134" i="50"/>
  <c r="AZ158" i="50"/>
  <c r="AZ153" i="50"/>
  <c r="AZ148" i="50"/>
  <c r="AZ123" i="50"/>
  <c r="Q56" i="50"/>
  <c r="AZ141" i="50"/>
  <c r="AZ137" i="50"/>
  <c r="AZ161" i="50"/>
  <c r="AZ121" i="50"/>
  <c r="AZ133" i="50"/>
  <c r="AZ143" i="50"/>
  <c r="AZ124" i="50"/>
  <c r="AZ122" i="50"/>
  <c r="AA51" i="49"/>
  <c r="AZ163" i="50"/>
  <c r="AZ135" i="50"/>
  <c r="AZ129" i="50"/>
  <c r="AZ154" i="50"/>
  <c r="AZ127" i="50"/>
  <c r="AZ139" i="50"/>
  <c r="AE24" i="14"/>
  <c r="AV32" i="12"/>
  <c r="AB37" i="49"/>
  <c r="AB36" i="49"/>
  <c r="AB7" i="49"/>
  <c r="AB20" i="50" s="1"/>
  <c r="AB43" i="49"/>
  <c r="AB38" i="49"/>
  <c r="AB45" i="49"/>
  <c r="AB41" i="49"/>
  <c r="AC18" i="6"/>
  <c r="AB18" i="49"/>
  <c r="AC29" i="12"/>
  <c r="AC10" i="14"/>
  <c r="AF19" i="14"/>
  <c r="AC13" i="12"/>
  <c r="AD13" i="12" s="1"/>
  <c r="AB13" i="49"/>
  <c r="AB9" i="50" s="1"/>
  <c r="AB35" i="49"/>
  <c r="AB34" i="49"/>
  <c r="AB31" i="50" s="1"/>
  <c r="AB46" i="49"/>
  <c r="AB20" i="49"/>
  <c r="AD31" i="6"/>
  <c r="AG40" i="14"/>
  <c r="AZ105" i="49"/>
  <c r="AD20" i="12"/>
  <c r="AB40" i="49"/>
  <c r="AB32" i="49"/>
  <c r="AB29" i="50" s="1"/>
  <c r="AB33" i="49"/>
  <c r="AB30" i="50" s="1"/>
  <c r="AC3" i="12"/>
  <c r="AD48" i="14"/>
  <c r="AB27" i="49"/>
  <c r="AB44" i="49"/>
  <c r="AB39" i="49"/>
  <c r="AM36" i="12"/>
  <c r="AN36" i="12" s="1"/>
  <c r="AO36" i="12" s="1"/>
  <c r="AP36" i="12" s="1"/>
  <c r="AQ36" i="12" s="1"/>
  <c r="AR36" i="12" s="1"/>
  <c r="AS36" i="12" s="1"/>
  <c r="AT36" i="12" s="1"/>
  <c r="AU36" i="12" s="1"/>
  <c r="AV36" i="12" s="1"/>
  <c r="AW36" i="12" s="1"/>
  <c r="AX36" i="12" s="1"/>
  <c r="BJ36" i="12" s="1"/>
  <c r="AE27" i="14"/>
  <c r="AB19" i="49"/>
  <c r="AB48" i="49"/>
  <c r="AB9" i="49"/>
  <c r="AB28" i="49"/>
  <c r="AB47" i="49"/>
  <c r="AB49" i="49"/>
  <c r="AB17" i="49"/>
  <c r="BB36" i="12"/>
  <c r="AC6" i="6"/>
  <c r="AB6" i="49"/>
  <c r="AB16" i="49"/>
  <c r="AB42" i="49"/>
  <c r="AB41" i="50" s="1"/>
  <c r="AB15" i="49"/>
  <c r="AB10" i="50" s="1"/>
  <c r="AB14" i="49"/>
  <c r="AB29" i="49"/>
  <c r="AB10" i="49"/>
  <c r="AC5" i="6"/>
  <c r="AB5" i="49"/>
  <c r="AC4" i="12"/>
  <c r="AN34" i="12"/>
  <c r="AD13" i="14"/>
  <c r="AE29" i="14"/>
  <c r="AC12" i="6"/>
  <c r="AB12" i="49"/>
  <c r="AC25" i="14"/>
  <c r="AB31" i="49"/>
  <c r="AB28" i="50" s="1"/>
  <c r="AD35" i="14"/>
  <c r="AC47" i="12"/>
  <c r="AC41" i="12"/>
  <c r="AD16" i="14"/>
  <c r="AC43" i="13"/>
  <c r="AE42" i="14"/>
  <c r="AB24" i="49"/>
  <c r="AB26" i="50" s="1"/>
  <c r="AB30" i="49"/>
  <c r="AC44" i="12"/>
  <c r="AC48" i="12"/>
  <c r="AF18" i="13"/>
  <c r="AG20" i="14"/>
  <c r="AB26" i="49"/>
  <c r="AB27" i="50" s="1"/>
  <c r="AC14" i="14"/>
  <c r="AD23" i="14"/>
  <c r="AC25" i="12"/>
  <c r="AC49" i="12"/>
  <c r="AC46" i="14"/>
  <c r="AF43" i="14"/>
  <c r="AF32" i="14"/>
  <c r="AB23" i="49"/>
  <c r="C56" i="50"/>
  <c r="AC10" i="12"/>
  <c r="AC12" i="12"/>
  <c r="AD12" i="13"/>
  <c r="AC31" i="14"/>
  <c r="AC19" i="12"/>
  <c r="AC19" i="49" s="1"/>
  <c r="AD12" i="14"/>
  <c r="AD11" i="14"/>
  <c r="AD7" i="14"/>
  <c r="AC11" i="6"/>
  <c r="AB11" i="49"/>
  <c r="AE5" i="14"/>
  <c r="AB22" i="49"/>
  <c r="AC21" i="6"/>
  <c r="AB21" i="49"/>
  <c r="AM8" i="12"/>
  <c r="AN8" i="12" s="1"/>
  <c r="AO8" i="12" s="1"/>
  <c r="AP8" i="12" s="1"/>
  <c r="AQ8" i="12" s="1"/>
  <c r="AR8" i="12" s="1"/>
  <c r="AS8" i="12" s="1"/>
  <c r="AT8" i="12" s="1"/>
  <c r="AU8" i="12" s="1"/>
  <c r="AV8" i="12" s="1"/>
  <c r="AW8" i="12" s="1"/>
  <c r="AX8" i="12" s="1"/>
  <c r="BJ8" i="12" s="1"/>
  <c r="AC22" i="14"/>
  <c r="AD38" i="14"/>
  <c r="AD18" i="14"/>
  <c r="AC4" i="6"/>
  <c r="AB4" i="49"/>
  <c r="AG39" i="14"/>
  <c r="BC46" i="12"/>
  <c r="AC39" i="12"/>
  <c r="AN45" i="12"/>
  <c r="AH49" i="14"/>
  <c r="AD36" i="14"/>
  <c r="P56" i="50"/>
  <c r="AZ159" i="49"/>
  <c r="BA24" i="50"/>
  <c r="BA13" i="50"/>
  <c r="BA26" i="50"/>
  <c r="BA160" i="50"/>
  <c r="BA153" i="50"/>
  <c r="AZ89" i="50"/>
  <c r="BA144" i="50"/>
  <c r="BA125" i="50"/>
  <c r="BA149" i="50"/>
  <c r="BA150" i="50"/>
  <c r="BA142" i="50"/>
  <c r="BA134" i="50"/>
  <c r="BA126" i="50"/>
  <c r="AZ87" i="50"/>
  <c r="AZ102" i="50"/>
  <c r="H56" i="50"/>
  <c r="I56" i="50"/>
  <c r="BA11" i="50"/>
  <c r="O56" i="50"/>
  <c r="AZ38" i="50"/>
  <c r="S56" i="50"/>
  <c r="BA41" i="50"/>
  <c r="U56" i="50"/>
  <c r="AZ93" i="50"/>
  <c r="T56" i="50"/>
  <c r="AZ97" i="50"/>
  <c r="G56" i="50"/>
  <c r="BA37" i="50"/>
  <c r="BA159" i="49"/>
  <c r="AZ33" i="50"/>
  <c r="N56" i="50"/>
  <c r="F56" i="50"/>
  <c r="BA40" i="50"/>
  <c r="BA27" i="50"/>
  <c r="R56" i="50"/>
  <c r="BA46" i="50"/>
  <c r="D56" i="50"/>
  <c r="BA51" i="49"/>
  <c r="AZ77" i="50"/>
  <c r="AZ92" i="50"/>
  <c r="BA156" i="50"/>
  <c r="Z174" i="50"/>
  <c r="AZ81" i="50"/>
  <c r="BA146" i="50"/>
  <c r="BA145" i="50"/>
  <c r="N174" i="50"/>
  <c r="AZ73" i="50"/>
  <c r="AZ100" i="50"/>
  <c r="BA148" i="50"/>
  <c r="BA162" i="50"/>
  <c r="BA155" i="50"/>
  <c r="BA147" i="50"/>
  <c r="BA139" i="50"/>
  <c r="BA123" i="50"/>
  <c r="Q174" i="50"/>
  <c r="AZ101" i="50"/>
  <c r="AZ79" i="50"/>
  <c r="BA141" i="50"/>
  <c r="AZ69" i="50"/>
  <c r="BA161" i="50"/>
  <c r="BA154" i="50"/>
  <c r="BA138" i="50"/>
  <c r="BA130" i="50"/>
  <c r="BA122" i="50"/>
  <c r="U174" i="50"/>
  <c r="AZ105" i="50"/>
  <c r="AZ95" i="50"/>
  <c r="BA164" i="50"/>
  <c r="BA137" i="50"/>
  <c r="BA129" i="50"/>
  <c r="BA121" i="50"/>
  <c r="BA163" i="50"/>
  <c r="AZ94" i="50"/>
  <c r="AZ71" i="50"/>
  <c r="AZ63" i="50"/>
  <c r="BA152" i="50"/>
  <c r="BA136" i="50"/>
  <c r="BA128" i="50"/>
  <c r="AZ82" i="50"/>
  <c r="BA158" i="50"/>
  <c r="BA151" i="50"/>
  <c r="BA143" i="50"/>
  <c r="BA135" i="50"/>
  <c r="BA127" i="50"/>
  <c r="AZ103" i="50"/>
  <c r="AZ74" i="50"/>
  <c r="J115" i="50"/>
  <c r="K115" i="50"/>
  <c r="BA62" i="50"/>
  <c r="AZ83" i="50"/>
  <c r="B115" i="50"/>
  <c r="K174" i="50"/>
  <c r="G174" i="50"/>
  <c r="V174" i="50"/>
  <c r="M174" i="50"/>
  <c r="F174" i="50"/>
  <c r="P174" i="50"/>
  <c r="S174" i="50"/>
  <c r="L174" i="50"/>
  <c r="E174" i="50"/>
  <c r="B174" i="50"/>
  <c r="Y174" i="50"/>
  <c r="X174" i="50"/>
  <c r="D174" i="50"/>
  <c r="BA132" i="50"/>
  <c r="R174" i="50"/>
  <c r="AZ91" i="50"/>
  <c r="Z115" i="50"/>
  <c r="AZ85" i="50"/>
  <c r="I174" i="50"/>
  <c r="AZ99" i="50"/>
  <c r="AZ75" i="50"/>
  <c r="C115" i="50"/>
  <c r="BA67" i="50"/>
  <c r="AZ62" i="50"/>
  <c r="W174" i="50"/>
  <c r="R115" i="50"/>
  <c r="S115" i="50"/>
  <c r="O174" i="50"/>
  <c r="BA140" i="50"/>
  <c r="BA124" i="50"/>
  <c r="AZ80" i="50"/>
  <c r="BA101" i="50"/>
  <c r="AZ86" i="50"/>
  <c r="O115" i="50"/>
  <c r="BA70" i="50"/>
  <c r="V115" i="50"/>
  <c r="BA93" i="50"/>
  <c r="AZ67" i="50"/>
  <c r="BA66" i="50"/>
  <c r="BA75" i="50"/>
  <c r="BA73" i="50"/>
  <c r="AZ68" i="50"/>
  <c r="BA133" i="50"/>
  <c r="N115" i="50"/>
  <c r="BA103" i="50"/>
  <c r="I115" i="50"/>
  <c r="AZ96" i="50"/>
  <c r="BA91" i="50"/>
  <c r="BA80" i="50"/>
  <c r="BA131" i="50"/>
  <c r="BA72" i="50"/>
  <c r="BA65" i="50"/>
  <c r="W115" i="50"/>
  <c r="BA90" i="50"/>
  <c r="AZ90" i="50"/>
  <c r="AZ84" i="50"/>
  <c r="T174" i="50"/>
  <c r="BA86" i="50"/>
  <c r="BA85" i="50"/>
  <c r="BA71" i="50"/>
  <c r="BA64" i="50"/>
  <c r="X115" i="50"/>
  <c r="BA100" i="50"/>
  <c r="BA84" i="50"/>
  <c r="BA89" i="50"/>
  <c r="AZ104" i="50"/>
  <c r="BA83" i="50"/>
  <c r="AZ72" i="50"/>
  <c r="AZ65" i="50"/>
  <c r="T115" i="50"/>
  <c r="BA96" i="50"/>
  <c r="BA81" i="50"/>
  <c r="G115" i="50"/>
  <c r="BA63" i="50"/>
  <c r="Y115" i="50"/>
  <c r="BA105" i="50"/>
  <c r="H174" i="50"/>
  <c r="BA94" i="50"/>
  <c r="BA159" i="50"/>
  <c r="AZ78" i="50"/>
  <c r="BA77" i="50"/>
  <c r="AZ64" i="50"/>
  <c r="L115" i="50"/>
  <c r="U115" i="50"/>
  <c r="BA92" i="50"/>
  <c r="BA157" i="50"/>
  <c r="J174" i="50"/>
  <c r="H115" i="50"/>
  <c r="Q115" i="50"/>
  <c r="BA95" i="50"/>
  <c r="BA99" i="50"/>
  <c r="AZ88" i="50"/>
  <c r="BA82" i="50"/>
  <c r="BA76" i="50"/>
  <c r="AZ70" i="50"/>
  <c r="BA69" i="50"/>
  <c r="D115" i="50"/>
  <c r="M115" i="50"/>
  <c r="BA97" i="50"/>
  <c r="BA87" i="50"/>
  <c r="BA79" i="50"/>
  <c r="AZ66" i="50"/>
  <c r="AZ98" i="50"/>
  <c r="AZ76" i="50"/>
  <c r="F115" i="50"/>
  <c r="BA68" i="50"/>
  <c r="E115" i="50"/>
  <c r="C174" i="50"/>
  <c r="BA104" i="50"/>
  <c r="BA88" i="50"/>
  <c r="BA78" i="50"/>
  <c r="BA98" i="50"/>
  <c r="BA74" i="50"/>
  <c r="P115" i="50"/>
  <c r="BA102" i="50"/>
  <c r="BC119" i="50"/>
  <c r="BC60" i="50"/>
  <c r="AZ51" i="49"/>
  <c r="AE48" i="13"/>
  <c r="AD8" i="13"/>
  <c r="AD45" i="13"/>
  <c r="AJ46" i="13"/>
  <c r="AC20" i="6"/>
  <c r="AC20" i="49" s="1"/>
  <c r="AC9" i="13"/>
  <c r="AG38" i="12"/>
  <c r="AJ42" i="12"/>
  <c r="AD30" i="13"/>
  <c r="AE36" i="13"/>
  <c r="AC24" i="12"/>
  <c r="AC45" i="6"/>
  <c r="AC32" i="6"/>
  <c r="AC32" i="49" s="1"/>
  <c r="AC29" i="50" s="1"/>
  <c r="AC7" i="6"/>
  <c r="AC7" i="49" s="1"/>
  <c r="AC20" i="50" s="1"/>
  <c r="AC3" i="6"/>
  <c r="AC39" i="6"/>
  <c r="AC9" i="12"/>
  <c r="AC26" i="12"/>
  <c r="AK47" i="13"/>
  <c r="AC34" i="6"/>
  <c r="AC34" i="49" s="1"/>
  <c r="AC31" i="50" s="1"/>
  <c r="AC46" i="6"/>
  <c r="AC46" i="49" s="1"/>
  <c r="AD23" i="6"/>
  <c r="AC27" i="12"/>
  <c r="AC40" i="6"/>
  <c r="AC42" i="6"/>
  <c r="AC42" i="49" s="1"/>
  <c r="AC41" i="50" s="1"/>
  <c r="AC28" i="6"/>
  <c r="AC28" i="49" s="1"/>
  <c r="AC14" i="6"/>
  <c r="AD19" i="6"/>
  <c r="AC17" i="12"/>
  <c r="AC43" i="12"/>
  <c r="AW32" i="12"/>
  <c r="AH19" i="13"/>
  <c r="AD26" i="6"/>
  <c r="AC22" i="12"/>
  <c r="AC22" i="49" s="1"/>
  <c r="AC18" i="12"/>
  <c r="AC37" i="12"/>
  <c r="AF6" i="13"/>
  <c r="AC27" i="6"/>
  <c r="AC49" i="6"/>
  <c r="AC44" i="6"/>
  <c r="AD30" i="6"/>
  <c r="AC43" i="6"/>
  <c r="AC9" i="6"/>
  <c r="AC33" i="12"/>
  <c r="AC11" i="12"/>
  <c r="AC16" i="12"/>
  <c r="AC29" i="6"/>
  <c r="AC37" i="6"/>
  <c r="AC25" i="6"/>
  <c r="AD24" i="6"/>
  <c r="AC40" i="12"/>
  <c r="AC30" i="12"/>
  <c r="AC30" i="49" s="1"/>
  <c r="AF24" i="13"/>
  <c r="AC16" i="6"/>
  <c r="AC17" i="6"/>
  <c r="AC41" i="6"/>
  <c r="AC38" i="6"/>
  <c r="AC38" i="49" s="1"/>
  <c r="AC5" i="12"/>
  <c r="AC23" i="12"/>
  <c r="AC23" i="49" s="1"/>
  <c r="AD15" i="13"/>
  <c r="AC48" i="6"/>
  <c r="AF13" i="6"/>
  <c r="AC35" i="6"/>
  <c r="AC47" i="6"/>
  <c r="AC15" i="6"/>
  <c r="AC15" i="49" s="1"/>
  <c r="AC10" i="50" s="1"/>
  <c r="AD7" i="12"/>
  <c r="AC21" i="12"/>
  <c r="AH31" i="12"/>
  <c r="AE21" i="13"/>
  <c r="AC36" i="6"/>
  <c r="AC36" i="49" s="1"/>
  <c r="AC10" i="6"/>
  <c r="AC33" i="6"/>
  <c r="AD22" i="6"/>
  <c r="AN15" i="15"/>
  <c r="AF28" i="15"/>
  <c r="AK26" i="15"/>
  <c r="AS6" i="15"/>
  <c r="AP24" i="15"/>
  <c r="AJ14" i="15"/>
  <c r="AK18" i="15"/>
  <c r="AS21" i="15"/>
  <c r="AI12" i="15"/>
  <c r="AW3" i="15"/>
  <c r="AC13" i="15"/>
  <c r="AO22" i="15"/>
  <c r="AK10" i="15"/>
  <c r="AR19" i="15"/>
  <c r="AP29" i="15"/>
  <c r="AD38" i="15"/>
  <c r="AU27" i="15"/>
  <c r="AT8" i="15"/>
  <c r="AL20" i="15"/>
  <c r="BI20" i="15" s="1"/>
  <c r="AL17" i="15"/>
  <c r="BI17" i="15" s="1"/>
  <c r="AJ11" i="15"/>
  <c r="AW25" i="15"/>
  <c r="AD30" i="15"/>
  <c r="AO4" i="15"/>
  <c r="AO5" i="15"/>
  <c r="AP16" i="15"/>
  <c r="AH34" i="15"/>
  <c r="AX40" i="15"/>
  <c r="AQ23" i="15"/>
  <c r="AH15" i="12"/>
  <c r="AH6" i="12"/>
  <c r="AF41" i="13"/>
  <c r="AG42" i="13"/>
  <c r="AS16" i="13"/>
  <c r="AJ4" i="13"/>
  <c r="AI27" i="13"/>
  <c r="AF39" i="13"/>
  <c r="AI34" i="13"/>
  <c r="AP22" i="13"/>
  <c r="AW13" i="13"/>
  <c r="AF31" i="13"/>
  <c r="AF40" i="13"/>
  <c r="AC35" i="13"/>
  <c r="AK37" i="13"/>
  <c r="AC33" i="13"/>
  <c r="AC26" i="13"/>
  <c r="AQ20" i="13"/>
  <c r="AJ29" i="13"/>
  <c r="AD28" i="13"/>
  <c r="AM44" i="13"/>
  <c r="BB44" i="13"/>
  <c r="AG25" i="13"/>
  <c r="AI23" i="13"/>
  <c r="AJ11" i="13"/>
  <c r="BC47" i="14"/>
  <c r="AI41" i="14"/>
  <c r="AS44" i="14"/>
  <c r="AG21" i="14"/>
  <c r="AI30" i="14"/>
  <c r="AC45" i="14"/>
  <c r="AJ17" i="14"/>
  <c r="AJ34" i="14"/>
  <c r="AS15" i="14"/>
  <c r="AG8" i="14"/>
  <c r="AF4" i="14"/>
  <c r="AD33" i="14"/>
  <c r="H355" i="42"/>
  <c r="I355" i="42"/>
  <c r="CA24" i="42"/>
  <c r="CE6" i="42"/>
  <c r="CL6" i="42"/>
  <c r="BY61" i="42"/>
  <c r="AZ313" i="42"/>
  <c r="O7" i="42"/>
  <c r="CF8" i="42"/>
  <c r="BX15" i="42"/>
  <c r="AK345" i="42"/>
  <c r="AN349" i="42"/>
  <c r="BV350" i="42"/>
  <c r="BN350" i="42"/>
  <c r="BF350" i="42"/>
  <c r="AX350" i="42"/>
  <c r="AP350" i="42"/>
  <c r="AH350" i="42"/>
  <c r="BU350" i="42"/>
  <c r="BM350" i="42"/>
  <c r="BE350" i="42"/>
  <c r="AW350" i="42"/>
  <c r="AO350" i="42"/>
  <c r="AG350" i="42"/>
  <c r="BT350" i="42"/>
  <c r="BL350" i="42"/>
  <c r="BD350" i="42"/>
  <c r="AV350" i="42"/>
  <c r="AV351" i="42" s="1"/>
  <c r="AN350" i="42"/>
  <c r="AF350" i="42"/>
  <c r="AF351" i="42" s="1"/>
  <c r="BS350" i="42"/>
  <c r="BC350" i="42"/>
  <c r="AU350" i="42"/>
  <c r="AE350" i="42"/>
  <c r="BR350" i="42"/>
  <c r="BJ350" i="42"/>
  <c r="BB350" i="42"/>
  <c r="AT350" i="42"/>
  <c r="AL350" i="42"/>
  <c r="AD350" i="42"/>
  <c r="BQ350" i="42"/>
  <c r="BI350" i="42"/>
  <c r="BA350" i="42"/>
  <c r="AS350" i="42"/>
  <c r="AK350" i="42"/>
  <c r="AC350" i="42"/>
  <c r="BP350" i="42"/>
  <c r="BH350" i="42"/>
  <c r="AR350" i="42"/>
  <c r="AJ350" i="42"/>
  <c r="AZ350" i="42"/>
  <c r="AB350" i="42"/>
  <c r="L318" i="42"/>
  <c r="L360" i="42" s="1"/>
  <c r="CE43" i="42"/>
  <c r="CL43" i="42"/>
  <c r="CB45" i="42"/>
  <c r="CB50" i="42"/>
  <c r="BZ57" i="42"/>
  <c r="AA313" i="42"/>
  <c r="CE14" i="42"/>
  <c r="CL14" i="42"/>
  <c r="CF17" i="42"/>
  <c r="BG350" i="42"/>
  <c r="CE34" i="42"/>
  <c r="CL34" i="42"/>
  <c r="CL36" i="42"/>
  <c r="CE36" i="42"/>
  <c r="CE37" i="42"/>
  <c r="CL37" i="42"/>
  <c r="CL67" i="42"/>
  <c r="AY313" i="42"/>
  <c r="CA6" i="42"/>
  <c r="CF13" i="42"/>
  <c r="BS349" i="42"/>
  <c r="BC349" i="42"/>
  <c r="AU349" i="42"/>
  <c r="AU351" i="42" s="1"/>
  <c r="AE349" i="42"/>
  <c r="AE351" i="42" s="1"/>
  <c r="BR349" i="42"/>
  <c r="BR351" i="42" s="1"/>
  <c r="BJ349" i="42"/>
  <c r="BJ351" i="42" s="1"/>
  <c r="BB349" i="42"/>
  <c r="AT349" i="42"/>
  <c r="AL349" i="42"/>
  <c r="AD349" i="42"/>
  <c r="BQ349" i="42"/>
  <c r="BQ351" i="42" s="1"/>
  <c r="BI349" i="42"/>
  <c r="BI351" i="42" s="1"/>
  <c r="BA349" i="42"/>
  <c r="BA351" i="42" s="1"/>
  <c r="AS349" i="42"/>
  <c r="AS351" i="42" s="1"/>
  <c r="AK349" i="42"/>
  <c r="AC349" i="42"/>
  <c r="BP349" i="42"/>
  <c r="BH349" i="42"/>
  <c r="AZ349" i="42"/>
  <c r="AZ351" i="42" s="1"/>
  <c r="AR349" i="42"/>
  <c r="AR351" i="42" s="1"/>
  <c r="AJ349" i="42"/>
  <c r="AJ351" i="42" s="1"/>
  <c r="AB349" i="42"/>
  <c r="AB351" i="42" s="1"/>
  <c r="BO349" i="42"/>
  <c r="BG349" i="42"/>
  <c r="AQ349" i="42"/>
  <c r="AQ351" i="42" s="1"/>
  <c r="AI349" i="42"/>
  <c r="BV349" i="42"/>
  <c r="BV351" i="42" s="1"/>
  <c r="BN349" i="42"/>
  <c r="BN351" i="42" s="1"/>
  <c r="BF349" i="42"/>
  <c r="BF351" i="42" s="1"/>
  <c r="AX349" i="42"/>
  <c r="AX351" i="42" s="1"/>
  <c r="AP349" i="42"/>
  <c r="AH349" i="42"/>
  <c r="AH351" i="42" s="1"/>
  <c r="BU349" i="42"/>
  <c r="BU351" i="42" s="1"/>
  <c r="BE349" i="42"/>
  <c r="AO349" i="42"/>
  <c r="AO351" i="42" s="1"/>
  <c r="BM349" i="42"/>
  <c r="BM351" i="42" s="1"/>
  <c r="AW349" i="42"/>
  <c r="AG349" i="42"/>
  <c r="AG351" i="42" s="1"/>
  <c r="BG313" i="42"/>
  <c r="V7" i="42"/>
  <c r="CA14" i="42"/>
  <c r="CL17" i="42"/>
  <c r="CE19" i="42"/>
  <c r="CL19" i="42"/>
  <c r="BX23" i="42"/>
  <c r="BD349" i="42"/>
  <c r="BD351" i="42" s="1"/>
  <c r="BO350" i="42"/>
  <c r="J313" i="42"/>
  <c r="AB313" i="42"/>
  <c r="BH313" i="42"/>
  <c r="C313" i="42"/>
  <c r="CB11" i="42"/>
  <c r="CF16" i="42"/>
  <c r="BR354" i="42"/>
  <c r="BJ354" i="42"/>
  <c r="BB354" i="42"/>
  <c r="AT354" i="42"/>
  <c r="AL354" i="42"/>
  <c r="AD354" i="42"/>
  <c r="BQ354" i="42"/>
  <c r="BQ355" i="42" s="1"/>
  <c r="BI354" i="42"/>
  <c r="BA354" i="42"/>
  <c r="AS354" i="42"/>
  <c r="AK354" i="42"/>
  <c r="AC354" i="42"/>
  <c r="BO354" i="42"/>
  <c r="BG354" i="42"/>
  <c r="AQ354" i="42"/>
  <c r="AI354" i="42"/>
  <c r="BP354" i="42"/>
  <c r="BP355" i="42" s="1"/>
  <c r="BH354" i="42"/>
  <c r="AZ354" i="42"/>
  <c r="AR354" i="42"/>
  <c r="AJ354" i="42"/>
  <c r="AB354" i="42"/>
  <c r="BV354" i="42"/>
  <c r="BV355" i="42" s="1"/>
  <c r="BN354" i="42"/>
  <c r="BF354" i="42"/>
  <c r="BF355" i="42" s="1"/>
  <c r="AX354" i="42"/>
  <c r="AP354" i="42"/>
  <c r="AH354" i="42"/>
  <c r="BU354" i="42"/>
  <c r="BE354" i="42"/>
  <c r="BE355" i="42" s="1"/>
  <c r="AW354" i="42"/>
  <c r="AG354" i="42"/>
  <c r="BM354" i="42"/>
  <c r="AO354" i="42"/>
  <c r="BP345" i="42"/>
  <c r="BH345" i="42"/>
  <c r="AZ345" i="42"/>
  <c r="AR345" i="42"/>
  <c r="AJ345" i="42"/>
  <c r="AB345" i="42"/>
  <c r="BO345" i="42"/>
  <c r="BG345" i="42"/>
  <c r="AQ345" i="42"/>
  <c r="AI345" i="42"/>
  <c r="BV345" i="42"/>
  <c r="BN345" i="42"/>
  <c r="BF345" i="42"/>
  <c r="AX345" i="42"/>
  <c r="AP345" i="42"/>
  <c r="AH345" i="42"/>
  <c r="BU345" i="42"/>
  <c r="BM345" i="42"/>
  <c r="BE345" i="42"/>
  <c r="AW345" i="42"/>
  <c r="AO345" i="42"/>
  <c r="AG345" i="42"/>
  <c r="BT345" i="42"/>
  <c r="BL345" i="42"/>
  <c r="BD345" i="42"/>
  <c r="AV345" i="42"/>
  <c r="AN345" i="42"/>
  <c r="AF345" i="42"/>
  <c r="AU345" i="42"/>
  <c r="AE345" i="42"/>
  <c r="BS345" i="42"/>
  <c r="BC345" i="42"/>
  <c r="N347" i="42"/>
  <c r="AT345" i="42"/>
  <c r="BL349" i="42"/>
  <c r="BL351" i="42" s="1"/>
  <c r="BZ29" i="42"/>
  <c r="CL44" i="42"/>
  <c r="CE44" i="42"/>
  <c r="BX48" i="42"/>
  <c r="N314" i="42"/>
  <c r="N331" i="42" s="1"/>
  <c r="F314" i="42"/>
  <c r="F331" i="42" s="1"/>
  <c r="M314" i="42"/>
  <c r="M331" i="42" s="1"/>
  <c r="L314" i="42"/>
  <c r="L331" i="42" s="1"/>
  <c r="H341" i="42"/>
  <c r="G341" i="42"/>
  <c r="N341" i="42"/>
  <c r="F341" i="42"/>
  <c r="M341" i="42"/>
  <c r="E341" i="42"/>
  <c r="L341" i="42"/>
  <c r="D341" i="42"/>
  <c r="K341" i="42"/>
  <c r="W353" i="42"/>
  <c r="V353" i="42"/>
  <c r="U353" i="42"/>
  <c r="T353" i="42"/>
  <c r="S353" i="42"/>
  <c r="Z353" i="42"/>
  <c r="R353" i="42"/>
  <c r="CF21" i="42"/>
  <c r="BT349" i="42"/>
  <c r="BT351" i="42" s="1"/>
  <c r="CE27" i="42"/>
  <c r="CL27" i="42"/>
  <c r="CL35" i="42"/>
  <c r="CE35" i="42"/>
  <c r="CB63" i="42"/>
  <c r="CE11" i="42"/>
  <c r="CL11" i="42"/>
  <c r="U7" i="42"/>
  <c r="T7" i="42"/>
  <c r="S7" i="42"/>
  <c r="Z7" i="42"/>
  <c r="R7" i="42"/>
  <c r="Y7" i="42"/>
  <c r="Q7" i="42"/>
  <c r="P7" i="42"/>
  <c r="X7" i="42"/>
  <c r="I341" i="42"/>
  <c r="P353" i="42"/>
  <c r="BX22" i="42"/>
  <c r="AA350" i="42"/>
  <c r="CB42" i="42"/>
  <c r="BY55" i="42"/>
  <c r="BW73" i="42"/>
  <c r="D313" i="42"/>
  <c r="AJ313" i="42"/>
  <c r="BP313" i="42"/>
  <c r="K313" i="42"/>
  <c r="AQ313" i="42"/>
  <c r="L313" i="42"/>
  <c r="BY11" i="42"/>
  <c r="CA11" i="42"/>
  <c r="J341" i="42"/>
  <c r="Q353" i="42"/>
  <c r="BS354" i="42"/>
  <c r="AC345" i="42"/>
  <c r="BI345" i="42"/>
  <c r="AI350" i="42"/>
  <c r="CF54" i="42"/>
  <c r="BY76" i="42"/>
  <c r="AG1" i="42"/>
  <c r="BE1" i="42"/>
  <c r="BU1" i="42"/>
  <c r="BW6" i="42"/>
  <c r="AF7" i="42"/>
  <c r="AN7" i="42"/>
  <c r="AV7" i="42"/>
  <c r="BL7" i="42"/>
  <c r="BT7" i="42"/>
  <c r="CE10" i="42"/>
  <c r="BZ15" i="42"/>
  <c r="CB15" i="42"/>
  <c r="J353" i="42"/>
  <c r="J355" i="42" s="1"/>
  <c r="BZ23" i="42"/>
  <c r="CB23" i="42"/>
  <c r="CE26" i="42"/>
  <c r="L350" i="42"/>
  <c r="L351" i="42" s="1"/>
  <c r="CL30" i="42"/>
  <c r="CL31" i="42"/>
  <c r="CF32" i="42"/>
  <c r="BW36" i="42"/>
  <c r="CE60" i="42"/>
  <c r="CL60" i="42"/>
  <c r="BZ75" i="42"/>
  <c r="CA75" i="42"/>
  <c r="CF77" i="42"/>
  <c r="BW79" i="42"/>
  <c r="CF106" i="42"/>
  <c r="CE75" i="42"/>
  <c r="CL75" i="42"/>
  <c r="CL89" i="42"/>
  <c r="AO1" i="42"/>
  <c r="AW1" i="42"/>
  <c r="BM1" i="42"/>
  <c r="BD7" i="42"/>
  <c r="BW14" i="42"/>
  <c r="CE18" i="42"/>
  <c r="G345" i="42"/>
  <c r="G347" i="42" s="1"/>
  <c r="J346" i="42"/>
  <c r="BW22" i="42"/>
  <c r="CL22" i="42"/>
  <c r="D350" i="42"/>
  <c r="G317" i="42"/>
  <c r="G339" i="42" s="1"/>
  <c r="CL40" i="42"/>
  <c r="BY41" i="42"/>
  <c r="CB44" i="42"/>
  <c r="M319" i="42"/>
  <c r="AH1" i="42"/>
  <c r="AP1" i="42"/>
  <c r="AX1" i="42"/>
  <c r="BF1" i="42"/>
  <c r="BN1" i="42"/>
  <c r="BV1" i="42"/>
  <c r="AG7" i="42"/>
  <c r="AO7" i="42"/>
  <c r="AW7" i="42"/>
  <c r="BE7" i="42"/>
  <c r="BM7" i="42"/>
  <c r="BU7" i="42"/>
  <c r="G314" i="42"/>
  <c r="G331" i="42" s="1"/>
  <c r="K353" i="42"/>
  <c r="K355" i="42" s="1"/>
  <c r="H345" i="42"/>
  <c r="H347" i="42" s="1"/>
  <c r="K346" i="42"/>
  <c r="K347" i="42" s="1"/>
  <c r="BW25" i="42"/>
  <c r="E350" i="42"/>
  <c r="M350" i="42"/>
  <c r="M351" i="42" s="1"/>
  <c r="H317" i="42"/>
  <c r="H339" i="42" s="1"/>
  <c r="K317" i="42"/>
  <c r="K339" i="42" s="1"/>
  <c r="BX32" i="42"/>
  <c r="CB41" i="42"/>
  <c r="BW42" i="42"/>
  <c r="BY44" i="42"/>
  <c r="BW45" i="42"/>
  <c r="BW47" i="42"/>
  <c r="BW48" i="42"/>
  <c r="CA48" i="42"/>
  <c r="CE59" i="42"/>
  <c r="CF62" i="42"/>
  <c r="BY64" i="42"/>
  <c r="BZ64" i="42"/>
  <c r="CL68" i="42"/>
  <c r="CL70" i="42"/>
  <c r="CA72" i="42"/>
  <c r="CA95" i="42"/>
  <c r="J310" i="42"/>
  <c r="I347" i="42"/>
  <c r="C351" i="42"/>
  <c r="K351" i="42"/>
  <c r="BW26" i="42"/>
  <c r="BW349" i="42" s="1"/>
  <c r="F350" i="42"/>
  <c r="N350" i="42"/>
  <c r="I317" i="42"/>
  <c r="I339" i="42" s="1"/>
  <c r="E319" i="42"/>
  <c r="CF59" i="42"/>
  <c r="CF66" i="42"/>
  <c r="CB68" i="42"/>
  <c r="CF71" i="42"/>
  <c r="CE72" i="42"/>
  <c r="CL72" i="42"/>
  <c r="CA80" i="42"/>
  <c r="CB83" i="42"/>
  <c r="CE84" i="42"/>
  <c r="CL84" i="42"/>
  <c r="CA86" i="42"/>
  <c r="CE87" i="42"/>
  <c r="CL87" i="42"/>
  <c r="BZ119" i="42"/>
  <c r="AJ1" i="42"/>
  <c r="AZ1" i="42"/>
  <c r="C310" i="42"/>
  <c r="AA7" i="42"/>
  <c r="AI7" i="42"/>
  <c r="AQ7" i="42"/>
  <c r="AY7" i="42"/>
  <c r="BG7" i="42"/>
  <c r="BO7" i="42"/>
  <c r="J345" i="42"/>
  <c r="J347" i="42" s="1"/>
  <c r="D351" i="42"/>
  <c r="G350" i="42"/>
  <c r="G351" i="42" s="1"/>
  <c r="E317" i="42"/>
  <c r="E339" i="42" s="1"/>
  <c r="BZ41" i="42"/>
  <c r="BY48" i="42"/>
  <c r="CL48" i="42"/>
  <c r="L310" i="42"/>
  <c r="CL64" i="42"/>
  <c r="CE64" i="42"/>
  <c r="CE80" i="42"/>
  <c r="CL80" i="42"/>
  <c r="CA98" i="42"/>
  <c r="CB98" i="42"/>
  <c r="BZ111" i="42"/>
  <c r="BV7" i="42"/>
  <c r="BW18" i="42"/>
  <c r="BW354" i="42" s="1"/>
  <c r="AB1" i="42"/>
  <c r="AR1" i="42"/>
  <c r="BH1" i="42"/>
  <c r="BP1" i="42"/>
  <c r="AC1" i="42"/>
  <c r="AK1" i="42"/>
  <c r="AS1" i="42"/>
  <c r="BA1" i="42"/>
  <c r="BI1" i="42"/>
  <c r="D310" i="42"/>
  <c r="AB7" i="42"/>
  <c r="AJ7" i="42"/>
  <c r="AR7" i="42"/>
  <c r="AZ7" i="42"/>
  <c r="BH7" i="42"/>
  <c r="BW12" i="42"/>
  <c r="F353" i="42"/>
  <c r="F355" i="42" s="1"/>
  <c r="F346" i="42"/>
  <c r="F347" i="42" s="1"/>
  <c r="E351" i="42"/>
  <c r="H350" i="42"/>
  <c r="H351" i="42" s="1"/>
  <c r="F317" i="42"/>
  <c r="F339" i="42" s="1"/>
  <c r="D317" i="42"/>
  <c r="D339" i="42" s="1"/>
  <c r="CB33" i="42"/>
  <c r="BW39" i="42"/>
  <c r="H319" i="42"/>
  <c r="BW50" i="42"/>
  <c r="CF51" i="42"/>
  <c r="BY53" i="42"/>
  <c r="BX53" i="42"/>
  <c r="BW59" i="42"/>
  <c r="BW61" i="42"/>
  <c r="CA64" i="42"/>
  <c r="CB64" i="42"/>
  <c r="CB65" i="42"/>
  <c r="BZ68" i="42"/>
  <c r="BW71" i="42"/>
  <c r="CL73" i="42"/>
  <c r="CF82" i="42"/>
  <c r="BZ33" i="42"/>
  <c r="E314" i="42"/>
  <c r="E331" i="42" s="1"/>
  <c r="G355" i="42"/>
  <c r="D347" i="42"/>
  <c r="L347" i="42"/>
  <c r="F351" i="42"/>
  <c r="N351" i="42"/>
  <c r="I350" i="42"/>
  <c r="I351" i="42" s="1"/>
  <c r="L317" i="42"/>
  <c r="L339" i="42" s="1"/>
  <c r="N317" i="42"/>
  <c r="N339" i="42" s="1"/>
  <c r="CA41" i="42"/>
  <c r="CA44" i="42"/>
  <c r="BZ48" i="42"/>
  <c r="BW49" i="42"/>
  <c r="N319" i="42"/>
  <c r="CL56" i="42"/>
  <c r="CE56" i="42"/>
  <c r="BW60" i="42"/>
  <c r="CA61" i="42"/>
  <c r="CB61" i="42"/>
  <c r="BZ61" i="42"/>
  <c r="BY72" i="42"/>
  <c r="CF74" i="42"/>
  <c r="CL78" i="42"/>
  <c r="CB85" i="42"/>
  <c r="BY93" i="42"/>
  <c r="M317" i="42"/>
  <c r="M339" i="42" s="1"/>
  <c r="J319" i="42"/>
  <c r="BW51" i="42"/>
  <c r="CB53" i="42"/>
  <c r="BW65" i="42"/>
  <c r="CB79" i="42"/>
  <c r="BW80" i="42"/>
  <c r="CL93" i="42"/>
  <c r="CF105" i="42"/>
  <c r="CL114" i="42"/>
  <c r="CE114" i="42"/>
  <c r="BW118" i="42"/>
  <c r="CF134" i="42"/>
  <c r="CL134" i="42"/>
  <c r="BW56" i="42"/>
  <c r="BW63" i="42"/>
  <c r="BW64" i="42"/>
  <c r="BW67" i="42"/>
  <c r="BW68" i="42"/>
  <c r="CE68" i="42"/>
  <c r="BZ73" i="42"/>
  <c r="CB73" i="42"/>
  <c r="BW75" i="42"/>
  <c r="BW76" i="42"/>
  <c r="CE76" i="42"/>
  <c r="CB81" i="42"/>
  <c r="BX89" i="42"/>
  <c r="CB114" i="42"/>
  <c r="CE117" i="42"/>
  <c r="CL117" i="42"/>
  <c r="BZ122" i="42"/>
  <c r="CB122" i="42"/>
  <c r="BX125" i="42"/>
  <c r="CF89" i="42"/>
  <c r="BX90" i="42"/>
  <c r="CE97" i="42"/>
  <c r="CF109" i="42"/>
  <c r="CF97" i="42"/>
  <c r="CE115" i="42"/>
  <c r="CL115" i="42"/>
  <c r="CL122" i="42"/>
  <c r="CE122" i="42"/>
  <c r="CE126" i="42"/>
  <c r="CL126" i="42"/>
  <c r="CE144" i="42"/>
  <c r="CL144" i="42"/>
  <c r="CE94" i="42"/>
  <c r="CL94" i="42"/>
  <c r="CB99" i="42"/>
  <c r="CA99" i="42"/>
  <c r="CF103" i="42"/>
  <c r="BY107" i="42"/>
  <c r="CA112" i="42"/>
  <c r="BZ115" i="42"/>
  <c r="CA115" i="42"/>
  <c r="CA73" i="42"/>
  <c r="BW78" i="42"/>
  <c r="BW81" i="42"/>
  <c r="BY81" i="42"/>
  <c r="CA81" i="42"/>
  <c r="BW83" i="42"/>
  <c r="BW86" i="42"/>
  <c r="BW90" i="42"/>
  <c r="BX91" i="42"/>
  <c r="CL91" i="42"/>
  <c r="BZ94" i="42"/>
  <c r="CA94" i="42"/>
  <c r="CE104" i="42"/>
  <c r="CL111" i="42"/>
  <c r="CE111" i="42"/>
  <c r="BW91" i="42"/>
  <c r="CL96" i="42"/>
  <c r="BY104" i="42"/>
  <c r="CF110" i="42"/>
  <c r="CL110" i="42"/>
  <c r="CE112" i="42"/>
  <c r="CL112" i="42"/>
  <c r="CF113" i="42"/>
  <c r="CL113" i="42"/>
  <c r="CA117" i="42"/>
  <c r="CF130" i="42"/>
  <c r="CF108" i="42"/>
  <c r="J318" i="42"/>
  <c r="J360" i="42" s="1"/>
  <c r="CF121" i="42"/>
  <c r="CA123" i="42"/>
  <c r="CL125" i="42"/>
  <c r="CL143" i="42"/>
  <c r="CE154" i="42"/>
  <c r="CL154" i="42"/>
  <c r="BW99" i="42"/>
  <c r="BW101" i="42"/>
  <c r="CB111" i="42"/>
  <c r="BZ118" i="42"/>
  <c r="BY118" i="42"/>
  <c r="CA135" i="42"/>
  <c r="BZ135" i="42"/>
  <c r="CF138" i="42"/>
  <c r="CA143" i="42"/>
  <c r="BY144" i="42"/>
  <c r="CF116" i="42"/>
  <c r="G318" i="42"/>
  <c r="G360" i="42" s="1"/>
  <c r="CB127" i="42"/>
  <c r="CL138" i="42"/>
  <c r="BX139" i="42"/>
  <c r="CF161" i="42"/>
  <c r="H320" i="42"/>
  <c r="G320" i="42"/>
  <c r="CF133" i="42"/>
  <c r="BW134" i="42"/>
  <c r="CL135" i="42"/>
  <c r="CE135" i="42"/>
  <c r="BY136" i="42"/>
  <c r="BZ139" i="42"/>
  <c r="BW142" i="42"/>
  <c r="CF146" i="42"/>
  <c r="CE149" i="42"/>
  <c r="CL149" i="42"/>
  <c r="CA163" i="42"/>
  <c r="BZ163" i="42"/>
  <c r="CF92" i="42"/>
  <c r="BW93" i="42"/>
  <c r="BX102" i="42"/>
  <c r="BW112" i="42"/>
  <c r="D318" i="42"/>
  <c r="D360" i="42" s="1"/>
  <c r="L320" i="42"/>
  <c r="M320" i="42"/>
  <c r="CE123" i="42"/>
  <c r="CL123" i="42"/>
  <c r="K320" i="42"/>
  <c r="CA126" i="42"/>
  <c r="CB126" i="42"/>
  <c r="CE136" i="42"/>
  <c r="CL136" i="42"/>
  <c r="BX107" i="42"/>
  <c r="N320" i="42"/>
  <c r="CL127" i="42"/>
  <c r="CE127" i="42"/>
  <c r="BW131" i="42"/>
  <c r="BW136" i="42"/>
  <c r="CF137" i="42"/>
  <c r="CL152" i="42"/>
  <c r="BW95" i="42"/>
  <c r="BW98" i="42"/>
  <c r="CF100" i="42"/>
  <c r="CL102" i="42"/>
  <c r="BX110" i="42"/>
  <c r="CA111" i="42"/>
  <c r="BY111" i="42"/>
  <c r="E320" i="42"/>
  <c r="CF124" i="42"/>
  <c r="CE128" i="42"/>
  <c r="CE131" i="42"/>
  <c r="CL131" i="42"/>
  <c r="BZ140" i="42"/>
  <c r="BY150" i="42"/>
  <c r="J320" i="42"/>
  <c r="BW139" i="42"/>
  <c r="CL139" i="42"/>
  <c r="CE143" i="42"/>
  <c r="BW144" i="42"/>
  <c r="BW148" i="42"/>
  <c r="CA154" i="42"/>
  <c r="BZ155" i="42"/>
  <c r="CL158" i="42"/>
  <c r="CA160" i="42"/>
  <c r="BY160" i="42"/>
  <c r="BZ149" i="42"/>
  <c r="BW161" i="42"/>
  <c r="CA147" i="42"/>
  <c r="BY147" i="42"/>
  <c r="CL150" i="42"/>
  <c r="BY162" i="42"/>
  <c r="BW94" i="42"/>
  <c r="BW102" i="42"/>
  <c r="BW110" i="42"/>
  <c r="BW122" i="42"/>
  <c r="BW126" i="42"/>
  <c r="BW130" i="42"/>
  <c r="BW135" i="42"/>
  <c r="BW138" i="42"/>
  <c r="BW143" i="42"/>
  <c r="BW146" i="42"/>
  <c r="CE152" i="42"/>
  <c r="CL165" i="42"/>
  <c r="CE165" i="42"/>
  <c r="BW105" i="42"/>
  <c r="BW121" i="42"/>
  <c r="F320" i="42"/>
  <c r="BW129" i="42"/>
  <c r="BW137" i="42"/>
  <c r="BW145" i="42"/>
  <c r="BW147" i="42"/>
  <c r="BZ147" i="42"/>
  <c r="BW150" i="42"/>
  <c r="CF152" i="42"/>
  <c r="BY157" i="42"/>
  <c r="BW151" i="42"/>
  <c r="CL148" i="42"/>
  <c r="BW158" i="42"/>
  <c r="BX158" i="42"/>
  <c r="CF167" i="42"/>
  <c r="BW157" i="42"/>
  <c r="CF164" i="42"/>
  <c r="CL173" i="42"/>
  <c r="CF173" i="42"/>
  <c r="CA159" i="42"/>
  <c r="BY159" i="42"/>
  <c r="CB159" i="42"/>
  <c r="BZ159" i="42"/>
  <c r="BW162" i="42"/>
  <c r="BX164" i="42"/>
  <c r="CF170" i="42"/>
  <c r="BX172" i="42"/>
  <c r="CF182" i="42"/>
  <c r="CL185" i="42"/>
  <c r="CE185" i="42"/>
  <c r="CE176" i="42"/>
  <c r="CL176" i="42"/>
  <c r="CB175" i="42"/>
  <c r="CE187" i="42"/>
  <c r="CL187" i="42"/>
  <c r="CL189" i="42"/>
  <c r="CE189" i="42"/>
  <c r="BX166" i="42"/>
  <c r="CA183" i="42"/>
  <c r="CA188" i="42"/>
  <c r="CB171" i="42"/>
  <c r="CL175" i="42"/>
  <c r="CE181" i="42"/>
  <c r="CL183" i="42"/>
  <c r="CA186" i="42"/>
  <c r="CE191" i="42"/>
  <c r="CL191" i="42"/>
  <c r="CB197" i="42"/>
  <c r="BZ197" i="42"/>
  <c r="BW160" i="42"/>
  <c r="BW168" i="42"/>
  <c r="CB169" i="42"/>
  <c r="BZ169" i="42"/>
  <c r="CL172" i="42"/>
  <c r="CB181" i="42"/>
  <c r="BZ181" i="42"/>
  <c r="BW183" i="42"/>
  <c r="CB185" i="42"/>
  <c r="CF201" i="42"/>
  <c r="BX179" i="42"/>
  <c r="CE194" i="42"/>
  <c r="CL194" i="42"/>
  <c r="BY176" i="42"/>
  <c r="CA177" i="42"/>
  <c r="CL178" i="42"/>
  <c r="CF179" i="42"/>
  <c r="CA187" i="42"/>
  <c r="CE199" i="42"/>
  <c r="CE180" i="42"/>
  <c r="BW163" i="42"/>
  <c r="BW165" i="42"/>
  <c r="BX168" i="42"/>
  <c r="BX174" i="42"/>
  <c r="CL171" i="42"/>
  <c r="BX173" i="42"/>
  <c r="CB174" i="42"/>
  <c r="BZ174" i="42"/>
  <c r="BX175" i="42"/>
  <c r="CF180" i="42"/>
  <c r="CE186" i="42"/>
  <c r="BZ193" i="42"/>
  <c r="CL195" i="42"/>
  <c r="CE195" i="42"/>
  <c r="CL196" i="42"/>
  <c r="CE196" i="42"/>
  <c r="BW170" i="42"/>
  <c r="CL184" i="42"/>
  <c r="CA189" i="42"/>
  <c r="CA192" i="42"/>
  <c r="CA195" i="42"/>
  <c r="BY207" i="42"/>
  <c r="CB189" i="42"/>
  <c r="CE207" i="42"/>
  <c r="CL207" i="42"/>
  <c r="BW171" i="42"/>
  <c r="BW178" i="42"/>
  <c r="BW179" i="42"/>
  <c r="BY189" i="42"/>
  <c r="BY192" i="42"/>
  <c r="BY195" i="42"/>
  <c r="CA217" i="42"/>
  <c r="CB217" i="42"/>
  <c r="BX198" i="42"/>
  <c r="BZ216" i="42"/>
  <c r="CA198" i="42"/>
  <c r="BY198" i="42"/>
  <c r="BZ198" i="42"/>
  <c r="CB200" i="42"/>
  <c r="BZ200" i="42"/>
  <c r="CE204" i="42"/>
  <c r="CL204" i="42"/>
  <c r="CB209" i="42"/>
  <c r="BZ209" i="42"/>
  <c r="BY209" i="42"/>
  <c r="CE208" i="42"/>
  <c r="BZ210" i="42"/>
  <c r="CB210" i="42"/>
  <c r="CF208" i="42"/>
  <c r="CL209" i="42"/>
  <c r="BX210" i="42"/>
  <c r="BW199" i="42"/>
  <c r="BW201" i="42"/>
  <c r="BW202" i="42"/>
  <c r="BW205" i="42"/>
  <c r="BY205" i="42"/>
  <c r="CA205" i="42"/>
  <c r="BY210" i="42"/>
  <c r="CF212" i="42"/>
  <c r="CB213" i="42"/>
  <c r="CA213" i="42"/>
  <c r="CF214" i="42"/>
  <c r="CA219" i="42"/>
  <c r="CL205" i="42"/>
  <c r="CA206" i="42"/>
  <c r="BZ206" i="42"/>
  <c r="BW208" i="42"/>
  <c r="CL210" i="42"/>
  <c r="CF221" i="42"/>
  <c r="CF224" i="42"/>
  <c r="BW231" i="42"/>
  <c r="CA241" i="42"/>
  <c r="BW209" i="42"/>
  <c r="BW210" i="42"/>
  <c r="CF211" i="42"/>
  <c r="BW212" i="42"/>
  <c r="CL213" i="42"/>
  <c r="BW217" i="42"/>
  <c r="BW219" i="42"/>
  <c r="CB219" i="42"/>
  <c r="CE222" i="42"/>
  <c r="CA232" i="42"/>
  <c r="CB232" i="42"/>
  <c r="CF235" i="42"/>
  <c r="BW211" i="42"/>
  <c r="BX205" i="42"/>
  <c r="BW220" i="42"/>
  <c r="CL225" i="42"/>
  <c r="BW224" i="42"/>
  <c r="CL229" i="42"/>
  <c r="CE230" i="42"/>
  <c r="CF237" i="42"/>
  <c r="CB244" i="42"/>
  <c r="CL250" i="42"/>
  <c r="CE250" i="42"/>
  <c r="BY226" i="42"/>
  <c r="CE226" i="42"/>
  <c r="BY230" i="42"/>
  <c r="BY248" i="42"/>
  <c r="CL231" i="42"/>
  <c r="BW213" i="42"/>
  <c r="BW215" i="42"/>
  <c r="BX216" i="42"/>
  <c r="BW218" i="42"/>
  <c r="BW221" i="42"/>
  <c r="BX223" i="42"/>
  <c r="BW226" i="42"/>
  <c r="BY231" i="42"/>
  <c r="BW216" i="42"/>
  <c r="CB245" i="42"/>
  <c r="CB267" i="42"/>
  <c r="BW223" i="42"/>
  <c r="BW227" i="42"/>
  <c r="CF233" i="42"/>
  <c r="CF236" i="42"/>
  <c r="CB243" i="42"/>
  <c r="BY243" i="42"/>
  <c r="CL246" i="42"/>
  <c r="CA264" i="42"/>
  <c r="BW232" i="42"/>
  <c r="BW233" i="42"/>
  <c r="CB240" i="42"/>
  <c r="CL241" i="42"/>
  <c r="CL245" i="42"/>
  <c r="J321" i="42"/>
  <c r="F321" i="42"/>
  <c r="BY242" i="42"/>
  <c r="CF246" i="42"/>
  <c r="CL253" i="42"/>
  <c r="CE253" i="42"/>
  <c r="CA260" i="42"/>
  <c r="BW230" i="42"/>
  <c r="BW241" i="42"/>
  <c r="BX245" i="42"/>
  <c r="CB252" i="42"/>
  <c r="CL255" i="42"/>
  <c r="CE255" i="42"/>
  <c r="BY274" i="42"/>
  <c r="CA274" i="42"/>
  <c r="BX248" i="42"/>
  <c r="CB234" i="42"/>
  <c r="BZ234" i="42"/>
  <c r="BZ240" i="42"/>
  <c r="CA242" i="42"/>
  <c r="BZ250" i="42"/>
  <c r="BW252" i="42"/>
  <c r="K321" i="42"/>
  <c r="CL258" i="42"/>
  <c r="CE258" i="42"/>
  <c r="CF261" i="42"/>
  <c r="CE269" i="42"/>
  <c r="CL269" i="42"/>
  <c r="CA240" i="42"/>
  <c r="CE249" i="42"/>
  <c r="CB255" i="42"/>
  <c r="BY255" i="42"/>
  <c r="CL243" i="42"/>
  <c r="CL244" i="42"/>
  <c r="BX247" i="42"/>
  <c r="CA250" i="42"/>
  <c r="BW258" i="42"/>
  <c r="CB263" i="42"/>
  <c r="BW255" i="42"/>
  <c r="BW256" i="42"/>
  <c r="CB259" i="42"/>
  <c r="CL264" i="42"/>
  <c r="AR323" i="42"/>
  <c r="CB291" i="42"/>
  <c r="AD323" i="42"/>
  <c r="AV323" i="42"/>
  <c r="AT323" i="42"/>
  <c r="BW260" i="42"/>
  <c r="E322" i="42"/>
  <c r="L322" i="42"/>
  <c r="CF270" i="42"/>
  <c r="CA271" i="42"/>
  <c r="BZ279" i="42"/>
  <c r="N322" i="42"/>
  <c r="CE268" i="42"/>
  <c r="CL271" i="42"/>
  <c r="BW296" i="42"/>
  <c r="BW236" i="42"/>
  <c r="BW243" i="42"/>
  <c r="BW244" i="42"/>
  <c r="BX256" i="42"/>
  <c r="D322" i="42"/>
  <c r="BX263" i="42"/>
  <c r="CL266" i="42"/>
  <c r="CA268" i="42"/>
  <c r="BY277" i="42"/>
  <c r="CE260" i="42"/>
  <c r="BW264" i="42"/>
  <c r="AE323" i="42"/>
  <c r="M321" i="42"/>
  <c r="E321" i="42"/>
  <c r="H321" i="42"/>
  <c r="BW253" i="42"/>
  <c r="CA259" i="42"/>
  <c r="BX259" i="42"/>
  <c r="G322" i="42"/>
  <c r="F322" i="42"/>
  <c r="BW277" i="42"/>
  <c r="CL279" i="42"/>
  <c r="AZ363" i="42"/>
  <c r="N321" i="42"/>
  <c r="CF257" i="42"/>
  <c r="I322" i="42"/>
  <c r="CL263" i="42"/>
  <c r="H322" i="42"/>
  <c r="AI363" i="42"/>
  <c r="K363" i="42"/>
  <c r="J363" i="42"/>
  <c r="I324" i="42"/>
  <c r="BX287" i="42"/>
  <c r="N363" i="42"/>
  <c r="BE363" i="42"/>
  <c r="CL292" i="42"/>
  <c r="CE292" i="42"/>
  <c r="BZ275" i="42"/>
  <c r="K322" i="42"/>
  <c r="BW268" i="42"/>
  <c r="BW271" i="42"/>
  <c r="BW274" i="42"/>
  <c r="BZ282" i="42"/>
  <c r="BY284" i="42"/>
  <c r="BW254" i="42"/>
  <c r="BW267" i="42"/>
  <c r="M322" i="42"/>
  <c r="BX282" i="42"/>
  <c r="CE284" i="42"/>
  <c r="CL284" i="42"/>
  <c r="CL285" i="42"/>
  <c r="BD323" i="42"/>
  <c r="AF323" i="42"/>
  <c r="BA323" i="42"/>
  <c r="BZ292" i="42"/>
  <c r="CB275" i="42"/>
  <c r="CL280" i="42"/>
  <c r="CF286" i="42"/>
  <c r="CL287" i="42"/>
  <c r="CL289" i="42"/>
  <c r="CE289" i="42"/>
  <c r="CA295" i="42"/>
  <c r="BY275" i="42"/>
  <c r="CL281" i="42"/>
  <c r="AP363" i="42"/>
  <c r="BS363" i="42"/>
  <c r="BC363" i="42"/>
  <c r="AS363" i="42"/>
  <c r="AK363" i="42"/>
  <c r="AC363" i="42"/>
  <c r="BN363" i="42"/>
  <c r="AH363" i="42"/>
  <c r="AG363" i="42"/>
  <c r="BU363" i="42"/>
  <c r="AO363" i="42"/>
  <c r="BH363" i="42"/>
  <c r="AX363" i="42"/>
  <c r="BG363" i="42"/>
  <c r="CF296" i="42"/>
  <c r="L324" i="42"/>
  <c r="CF283" i="42"/>
  <c r="C363" i="42"/>
  <c r="CL290" i="42"/>
  <c r="CE290" i="42"/>
  <c r="M323" i="42"/>
  <c r="BE323" i="42"/>
  <c r="BQ323" i="42"/>
  <c r="D363" i="42"/>
  <c r="BW292" i="42"/>
  <c r="BH323" i="42"/>
  <c r="BV323" i="42"/>
  <c r="BN323" i="42"/>
  <c r="AG323" i="42"/>
  <c r="F363" i="42"/>
  <c r="BW283" i="42"/>
  <c r="H323" i="42"/>
  <c r="AB323" i="42"/>
  <c r="AL323" i="42"/>
  <c r="CE294" i="42"/>
  <c r="BY298" i="42"/>
  <c r="CF301" i="42"/>
  <c r="BW279" i="42"/>
  <c r="BW280" i="42"/>
  <c r="M324" i="42"/>
  <c r="BW287" i="42"/>
  <c r="AZ323" i="42"/>
  <c r="BJ323" i="42"/>
  <c r="I363" i="42"/>
  <c r="CS325" i="42"/>
  <c r="CO326" i="42"/>
  <c r="CO327" i="42" s="1"/>
  <c r="CS323" i="42"/>
  <c r="CS319" i="42"/>
  <c r="CS322" i="42"/>
  <c r="CS318" i="42"/>
  <c r="CS316" i="42"/>
  <c r="CS315" i="42"/>
  <c r="AN323" i="42"/>
  <c r="CL302" i="42"/>
  <c r="CE302" i="42"/>
  <c r="BB323" i="42"/>
  <c r="CB288" i="42"/>
  <c r="CL293" i="42"/>
  <c r="CB302" i="42"/>
  <c r="BC323" i="42"/>
  <c r="E363" i="42"/>
  <c r="L363" i="42"/>
  <c r="BM323" i="42"/>
  <c r="CL291" i="42"/>
  <c r="N323" i="42"/>
  <c r="CL295" i="42"/>
  <c r="BW298" i="42"/>
  <c r="CB304" i="42"/>
  <c r="BW290" i="42"/>
  <c r="J324" i="42"/>
  <c r="CF300" i="42"/>
  <c r="CL304" i="42"/>
  <c r="CN325" i="42"/>
  <c r="CN326" i="42" s="1"/>
  <c r="CN327" i="42" s="1"/>
  <c r="CF303" i="42"/>
  <c r="CS313" i="42"/>
  <c r="CS321" i="42"/>
  <c r="CE298" i="42"/>
  <c r="CL298" i="42"/>
  <c r="CL300" i="42"/>
  <c r="CL381" i="42"/>
  <c r="CS317" i="42"/>
  <c r="BW300" i="42"/>
  <c r="CR325" i="42"/>
  <c r="CR326" i="42" s="1"/>
  <c r="CR327" i="42" s="1"/>
  <c r="BY299" i="42"/>
  <c r="BZ299" i="42"/>
  <c r="CB299" i="42"/>
  <c r="CE300" i="42"/>
  <c r="K318" i="42"/>
  <c r="K360" i="42" s="1"/>
  <c r="CP325" i="42"/>
  <c r="CP326" i="42" s="1"/>
  <c r="CP327" i="42" s="1"/>
  <c r="CS324" i="42"/>
  <c r="BX333" i="42"/>
  <c r="BX384" i="42" s="1"/>
  <c r="BX432" i="42" s="1"/>
  <c r="BZ333" i="42"/>
  <c r="BZ384" i="42" s="1"/>
  <c r="BZ432" i="42" s="1"/>
  <c r="CB333" i="42"/>
  <c r="CB384" i="42" s="1"/>
  <c r="CB432" i="42" s="1"/>
  <c r="BX334" i="42"/>
  <c r="BZ334" i="42"/>
  <c r="CQ325" i="42"/>
  <c r="CQ326" i="42" s="1"/>
  <c r="CQ327" i="42" s="1"/>
  <c r="BW332" i="42"/>
  <c r="BW383" i="42" s="1"/>
  <c r="BW431" i="42" s="1"/>
  <c r="BY332" i="42"/>
  <c r="BY383" i="42" s="1"/>
  <c r="BY431" i="42" s="1"/>
  <c r="BW333" i="42"/>
  <c r="BW384" i="42" s="1"/>
  <c r="BW432" i="42" s="1"/>
  <c r="BY333" i="42"/>
  <c r="BY384" i="42" s="1"/>
  <c r="BY432" i="42" s="1"/>
  <c r="CA333" i="42"/>
  <c r="CA384" i="42" s="1"/>
  <c r="CA432" i="42" s="1"/>
  <c r="CS314" i="42"/>
  <c r="CS320" i="42"/>
  <c r="BY335" i="42"/>
  <c r="BZ335" i="42"/>
  <c r="CA335" i="42"/>
  <c r="BB355" i="42"/>
  <c r="BJ355" i="42"/>
  <c r="BR355" i="42"/>
  <c r="CB335" i="42"/>
  <c r="CA336" i="42"/>
  <c r="BW335" i="42"/>
  <c r="BX335" i="42"/>
  <c r="AU355" i="42"/>
  <c r="BC355" i="42"/>
  <c r="BK355" i="42"/>
  <c r="BS355" i="42"/>
  <c r="AW355" i="42"/>
  <c r="BM355" i="42"/>
  <c r="BU355" i="42"/>
  <c r="AX355" i="42"/>
  <c r="BN355" i="42"/>
  <c r="BG355" i="42"/>
  <c r="BO355" i="42"/>
  <c r="BZ428" i="42"/>
  <c r="CA380" i="42"/>
  <c r="AZ355" i="42"/>
  <c r="BH355" i="42"/>
  <c r="BA355" i="42"/>
  <c r="BI355" i="42"/>
  <c r="CA385" i="42"/>
  <c r="CA433" i="42" s="1"/>
  <c r="CA424" i="42"/>
  <c r="CB376" i="42"/>
  <c r="BZ424" i="42"/>
  <c r="BZ385" i="42"/>
  <c r="BZ433" i="42" s="1"/>
  <c r="CA378" i="42"/>
  <c r="CA386" i="42" s="1"/>
  <c r="CA434" i="42" s="1"/>
  <c r="AB43" i="50" l="1"/>
  <c r="AC47" i="49"/>
  <c r="BC109" i="49"/>
  <c r="AB13" i="50"/>
  <c r="AB21" i="50"/>
  <c r="AB5" i="50"/>
  <c r="BC55" i="49"/>
  <c r="AB16" i="50"/>
  <c r="AB23" i="50"/>
  <c r="AB42" i="50"/>
  <c r="AB39" i="50"/>
  <c r="AC41" i="49"/>
  <c r="AC36" i="50" s="1"/>
  <c r="BG56" i="50"/>
  <c r="BH56" i="50"/>
  <c r="AC13" i="49"/>
  <c r="AC9" i="50" s="1"/>
  <c r="AC14" i="49"/>
  <c r="AC18" i="50"/>
  <c r="AB38" i="50"/>
  <c r="AB11" i="50"/>
  <c r="AC15" i="50"/>
  <c r="AB14" i="50"/>
  <c r="AB7" i="50"/>
  <c r="AA56" i="50"/>
  <c r="AB46" i="50"/>
  <c r="AB33" i="50"/>
  <c r="AB36" i="50"/>
  <c r="BC45" i="15"/>
  <c r="BC37" i="15"/>
  <c r="BC41" i="15"/>
  <c r="AC32" i="50"/>
  <c r="AB22" i="50"/>
  <c r="AB35" i="50"/>
  <c r="BJ45" i="15"/>
  <c r="BJ37" i="15"/>
  <c r="BJ41" i="15"/>
  <c r="BJ26" i="14"/>
  <c r="BJ48" i="15"/>
  <c r="AB4" i="50"/>
  <c r="BJ39" i="15"/>
  <c r="BC40" i="15"/>
  <c r="BJ40" i="15"/>
  <c r="BC39" i="15"/>
  <c r="BC48" i="15"/>
  <c r="AB34" i="50"/>
  <c r="AC45" i="49"/>
  <c r="AB40" i="50"/>
  <c r="AB32" i="50"/>
  <c r="AB8" i="50"/>
  <c r="AB17" i="50"/>
  <c r="AB25" i="50"/>
  <c r="AB45" i="50"/>
  <c r="AB6" i="50"/>
  <c r="AB37" i="50"/>
  <c r="AB3" i="50"/>
  <c r="AB15" i="50"/>
  <c r="AB18" i="50"/>
  <c r="AB19" i="50"/>
  <c r="AB44" i="50"/>
  <c r="AC16" i="50"/>
  <c r="AB24" i="50"/>
  <c r="AB12" i="50"/>
  <c r="BA61" i="50"/>
  <c r="AC3" i="49"/>
  <c r="AC13" i="50" s="1"/>
  <c r="AC44" i="49"/>
  <c r="AC44" i="50" s="1"/>
  <c r="AC27" i="49"/>
  <c r="AD8" i="6"/>
  <c r="AD8" i="49" s="1"/>
  <c r="AC25" i="49"/>
  <c r="AC37" i="49"/>
  <c r="AC26" i="49"/>
  <c r="AC27" i="50" s="1"/>
  <c r="AC48" i="49"/>
  <c r="AC9" i="49"/>
  <c r="AC21" i="50" s="1"/>
  <c r="BC36" i="12"/>
  <c r="BC35" i="15"/>
  <c r="AC39" i="49"/>
  <c r="AE48" i="14"/>
  <c r="AI49" i="14"/>
  <c r="AD12" i="6"/>
  <c r="AC12" i="49"/>
  <c r="AC21" i="49"/>
  <c r="AD21" i="6"/>
  <c r="AD25" i="12"/>
  <c r="AG18" i="13"/>
  <c r="AD48" i="12"/>
  <c r="AD6" i="6"/>
  <c r="AC6" i="49"/>
  <c r="AC5" i="50" s="1"/>
  <c r="AC29" i="49"/>
  <c r="AD49" i="12"/>
  <c r="AE7" i="14"/>
  <c r="AD31" i="14"/>
  <c r="AD31" i="49" s="1"/>
  <c r="AD28" i="50" s="1"/>
  <c r="AF24" i="14"/>
  <c r="AC49" i="49"/>
  <c r="AC40" i="49"/>
  <c r="AO45" i="12"/>
  <c r="AD4" i="6"/>
  <c r="AC4" i="49"/>
  <c r="AC6" i="50" s="1"/>
  <c r="AD22" i="14"/>
  <c r="AE11" i="14"/>
  <c r="AE12" i="13"/>
  <c r="AG32" i="14"/>
  <c r="AD46" i="14"/>
  <c r="AD14" i="14"/>
  <c r="AF42" i="14"/>
  <c r="AD41" i="12"/>
  <c r="AE35" i="14"/>
  <c r="AF29" i="14"/>
  <c r="AC24" i="49"/>
  <c r="AC26" i="50" s="1"/>
  <c r="AH40" i="14"/>
  <c r="AD10" i="14"/>
  <c r="AH39" i="14"/>
  <c r="AG43" i="14"/>
  <c r="AH20" i="14"/>
  <c r="AG19" i="14"/>
  <c r="AC33" i="49"/>
  <c r="AC30" i="50" s="1"/>
  <c r="AC61" i="50"/>
  <c r="AE36" i="14"/>
  <c r="AE18" i="14"/>
  <c r="AO34" i="12"/>
  <c r="AF27" i="14"/>
  <c r="AD18" i="6"/>
  <c r="AC18" i="49"/>
  <c r="AC12" i="50" s="1"/>
  <c r="AC43" i="49"/>
  <c r="AD39" i="12"/>
  <c r="BC8" i="12"/>
  <c r="AF5" i="14"/>
  <c r="AE12" i="14"/>
  <c r="AD12" i="12"/>
  <c r="AD43" i="13"/>
  <c r="AE13" i="14"/>
  <c r="AD5" i="6"/>
  <c r="AC5" i="49"/>
  <c r="AD3" i="12"/>
  <c r="AC10" i="49"/>
  <c r="AC17" i="49"/>
  <c r="AC16" i="49"/>
  <c r="AB51" i="49"/>
  <c r="AD44" i="12"/>
  <c r="AD4" i="12"/>
  <c r="AE20" i="12"/>
  <c r="AC31" i="49"/>
  <c r="AC28" i="50" s="1"/>
  <c r="AC35" i="49"/>
  <c r="AC40" i="50" s="1"/>
  <c r="AE38" i="14"/>
  <c r="AD11" i="6"/>
  <c r="AC11" i="49"/>
  <c r="AC7" i="50" s="1"/>
  <c r="AD19" i="12"/>
  <c r="AD10" i="12"/>
  <c r="AE23" i="14"/>
  <c r="AE16" i="14"/>
  <c r="AD47" i="12"/>
  <c r="AD25" i="14"/>
  <c r="AE31" i="6"/>
  <c r="AD29" i="12"/>
  <c r="BA56" i="50"/>
  <c r="AZ56" i="50"/>
  <c r="BA115" i="50"/>
  <c r="AZ115" i="50"/>
  <c r="BA174" i="50"/>
  <c r="AZ174" i="50"/>
  <c r="AD9" i="13"/>
  <c r="AF36" i="13"/>
  <c r="AF48" i="13"/>
  <c r="AK42" i="12"/>
  <c r="AH38" i="12"/>
  <c r="AD20" i="6"/>
  <c r="AE30" i="13"/>
  <c r="AK46" i="13"/>
  <c r="AE8" i="13"/>
  <c r="AE45" i="13"/>
  <c r="AE22" i="6"/>
  <c r="AE7" i="12"/>
  <c r="AG13" i="6"/>
  <c r="AE15" i="13"/>
  <c r="AD17" i="6"/>
  <c r="AD33" i="12"/>
  <c r="AD40" i="6"/>
  <c r="AD46" i="6"/>
  <c r="AD26" i="12"/>
  <c r="AD43" i="12"/>
  <c r="AG24" i="13"/>
  <c r="AD37" i="6"/>
  <c r="AD16" i="12"/>
  <c r="AD9" i="6"/>
  <c r="AD17" i="12"/>
  <c r="AD27" i="12"/>
  <c r="AD35" i="6"/>
  <c r="AD38" i="6"/>
  <c r="AD38" i="49" s="1"/>
  <c r="AD40" i="12"/>
  <c r="AD25" i="6"/>
  <c r="AD49" i="6"/>
  <c r="AE26" i="6"/>
  <c r="AE23" i="6"/>
  <c r="AD34" i="6"/>
  <c r="AD34" i="49" s="1"/>
  <c r="AD31" i="50" s="1"/>
  <c r="AD32" i="6"/>
  <c r="AD32" i="49" s="1"/>
  <c r="AD29" i="50" s="1"/>
  <c r="AF21" i="13"/>
  <c r="AD15" i="6"/>
  <c r="AD15" i="49" s="1"/>
  <c r="AD10" i="50" s="1"/>
  <c r="AD48" i="6"/>
  <c r="AD29" i="6"/>
  <c r="AD11" i="12"/>
  <c r="AD43" i="6"/>
  <c r="AD18" i="12"/>
  <c r="AI19" i="13"/>
  <c r="AE19" i="6"/>
  <c r="AD24" i="12"/>
  <c r="AD24" i="49" s="1"/>
  <c r="AD26" i="50" s="1"/>
  <c r="AD47" i="6"/>
  <c r="AL47" i="13"/>
  <c r="BI47" i="13" s="1"/>
  <c r="AD7" i="6"/>
  <c r="AD7" i="49" s="1"/>
  <c r="AD20" i="50" s="1"/>
  <c r="AD33" i="6"/>
  <c r="AI31" i="12"/>
  <c r="AD23" i="12"/>
  <c r="AD23" i="49" s="1"/>
  <c r="AE13" i="12"/>
  <c r="AD27" i="6"/>
  <c r="AD28" i="6"/>
  <c r="AD28" i="49" s="1"/>
  <c r="AD5" i="12"/>
  <c r="AD16" i="6"/>
  <c r="AE30" i="6"/>
  <c r="AG6" i="13"/>
  <c r="AX32" i="12"/>
  <c r="BJ32" i="12" s="1"/>
  <c r="AD14" i="6"/>
  <c r="AD9" i="12"/>
  <c r="AD3" i="6"/>
  <c r="AD36" i="6"/>
  <c r="AD36" i="49" s="1"/>
  <c r="AD30" i="12"/>
  <c r="AD30" i="49" s="1"/>
  <c r="AD22" i="12"/>
  <c r="AD39" i="6"/>
  <c r="AD10" i="6"/>
  <c r="AD21" i="12"/>
  <c r="AD41" i="6"/>
  <c r="AE24" i="6"/>
  <c r="AD44" i="6"/>
  <c r="AD37" i="12"/>
  <c r="AD42" i="6"/>
  <c r="AD42" i="49" s="1"/>
  <c r="AD41" i="50" s="1"/>
  <c r="AD45" i="6"/>
  <c r="AK14" i="15"/>
  <c r="AX3" i="15"/>
  <c r="BJ3" i="15" s="1"/>
  <c r="AV27" i="15"/>
  <c r="AS19" i="15"/>
  <c r="AP22" i="15"/>
  <c r="AG28" i="15"/>
  <c r="AO15" i="15"/>
  <c r="AI34" i="15"/>
  <c r="AP5" i="15"/>
  <c r="AE30" i="15"/>
  <c r="AX25" i="15"/>
  <c r="BJ25" i="15" s="1"/>
  <c r="AM17" i="15"/>
  <c r="AT21" i="15"/>
  <c r="AQ24" i="15"/>
  <c r="AE38" i="15"/>
  <c r="AJ12" i="15"/>
  <c r="AT6" i="15"/>
  <c r="AR23" i="15"/>
  <c r="AQ16" i="15"/>
  <c r="AP4" i="15"/>
  <c r="AK11" i="15"/>
  <c r="AU8" i="15"/>
  <c r="AL18" i="15"/>
  <c r="BI18" i="15" s="1"/>
  <c r="AM20" i="15"/>
  <c r="AQ29" i="15"/>
  <c r="AL10" i="15"/>
  <c r="BI10" i="15" s="1"/>
  <c r="AD13" i="15"/>
  <c r="AD13" i="49" s="1"/>
  <c r="AD9" i="50" s="1"/>
  <c r="AL26" i="15"/>
  <c r="BI26" i="15" s="1"/>
  <c r="AI6" i="12"/>
  <c r="AI15" i="12"/>
  <c r="AK29" i="13"/>
  <c r="AK11" i="13"/>
  <c r="AN44" i="13"/>
  <c r="AD26" i="13"/>
  <c r="AG40" i="13"/>
  <c r="AJ34" i="13"/>
  <c r="AK4" i="13"/>
  <c r="AJ23" i="13"/>
  <c r="AG31" i="13"/>
  <c r="AT16" i="13"/>
  <c r="AG41" i="13"/>
  <c r="AH42" i="13"/>
  <c r="AX13" i="13"/>
  <c r="BJ13" i="13" s="1"/>
  <c r="AG39" i="13"/>
  <c r="AH25" i="13"/>
  <c r="AD33" i="13"/>
  <c r="AL37" i="13"/>
  <c r="AE28" i="13"/>
  <c r="AD35" i="13"/>
  <c r="AQ22" i="13"/>
  <c r="AJ27" i="13"/>
  <c r="AR20" i="13"/>
  <c r="AE33" i="14"/>
  <c r="AT15" i="14"/>
  <c r="AG4" i="14"/>
  <c r="AD45" i="14"/>
  <c r="AJ41" i="14"/>
  <c r="AK34" i="14"/>
  <c r="AK17" i="14"/>
  <c r="AJ30" i="14"/>
  <c r="AH21" i="14"/>
  <c r="AH8" i="14"/>
  <c r="AT44" i="14"/>
  <c r="AW351" i="42"/>
  <c r="BE351" i="42"/>
  <c r="BH351" i="42"/>
  <c r="AD351" i="42"/>
  <c r="BS351" i="42"/>
  <c r="AC351" i="42"/>
  <c r="AT351" i="42"/>
  <c r="AK351" i="42"/>
  <c r="BB351" i="42"/>
  <c r="BI314" i="42"/>
  <c r="BI331" i="42" s="1"/>
  <c r="BB317" i="42"/>
  <c r="BB339" i="42" s="1"/>
  <c r="BW313" i="42"/>
  <c r="BC314" i="42"/>
  <c r="BC331" i="42" s="1"/>
  <c r="AP314" i="42"/>
  <c r="AP331" i="42" s="1"/>
  <c r="BY285" i="42"/>
  <c r="BW263" i="42"/>
  <c r="CL237" i="42"/>
  <c r="CE237" i="42"/>
  <c r="CF190" i="42"/>
  <c r="CL190" i="42"/>
  <c r="BY171" i="42"/>
  <c r="CB155" i="42"/>
  <c r="BY123" i="42"/>
  <c r="BW289" i="42"/>
  <c r="Q363" i="42"/>
  <c r="CE228" i="42"/>
  <c r="CL228" i="42"/>
  <c r="BZ222" i="42"/>
  <c r="CE206" i="42"/>
  <c r="CL206" i="42"/>
  <c r="CB222" i="42"/>
  <c r="CL98" i="42"/>
  <c r="CE98" i="42"/>
  <c r="D319" i="42"/>
  <c r="CL57" i="42"/>
  <c r="CE57" i="42"/>
  <c r="BW44" i="42"/>
  <c r="H313" i="42"/>
  <c r="H310" i="42"/>
  <c r="CL66" i="42"/>
  <c r="CE66" i="42"/>
  <c r="CA91" i="42"/>
  <c r="E318" i="42"/>
  <c r="E360" i="42" s="1"/>
  <c r="AP317" i="42"/>
  <c r="AP339" i="42" s="1"/>
  <c r="CA28" i="42"/>
  <c r="AJ347" i="42"/>
  <c r="BY9" i="42"/>
  <c r="AP318" i="42"/>
  <c r="AP360" i="42" s="1"/>
  <c r="M342" i="42"/>
  <c r="M315" i="42"/>
  <c r="BZ10" i="42"/>
  <c r="AK313" i="42"/>
  <c r="AT313" i="42"/>
  <c r="AN313" i="42"/>
  <c r="AG313" i="42"/>
  <c r="AX313" i="42"/>
  <c r="CA19" i="42"/>
  <c r="BZ19" i="42"/>
  <c r="BJ316" i="42"/>
  <c r="BX382" i="42"/>
  <c r="BX366" i="42"/>
  <c r="CA299" i="42"/>
  <c r="CA298" i="42"/>
  <c r="AY323" i="42"/>
  <c r="CA288" i="42"/>
  <c r="BW286" i="42"/>
  <c r="CL283" i="42"/>
  <c r="CE283" i="42"/>
  <c r="AR363" i="42"/>
  <c r="BZ259" i="42"/>
  <c r="CF254" i="42"/>
  <c r="CL254" i="42"/>
  <c r="CA269" i="42"/>
  <c r="AN318" i="42"/>
  <c r="AN360" i="42" s="1"/>
  <c r="AO318" i="42"/>
  <c r="AO360" i="42" s="1"/>
  <c r="BG318" i="42"/>
  <c r="BG360" i="42" s="1"/>
  <c r="BO318" i="42"/>
  <c r="BO360" i="42" s="1"/>
  <c r="BB318" i="42"/>
  <c r="BB360" i="42" s="1"/>
  <c r="AG318" i="42"/>
  <c r="AG360" i="42" s="1"/>
  <c r="BW248" i="42"/>
  <c r="CB260" i="42"/>
  <c r="CA239" i="42"/>
  <c r="BZ231" i="42"/>
  <c r="BZ251" i="42"/>
  <c r="CA248" i="42"/>
  <c r="BY244" i="42"/>
  <c r="BX244" i="42"/>
  <c r="BZ238" i="42"/>
  <c r="CB215" i="42"/>
  <c r="BW228" i="42"/>
  <c r="BZ225" i="42"/>
  <c r="CE211" i="42"/>
  <c r="CL211" i="42"/>
  <c r="CL220" i="42"/>
  <c r="CE220" i="42"/>
  <c r="CB205" i="42"/>
  <c r="BW186" i="42"/>
  <c r="CA220" i="42"/>
  <c r="BX218" i="42"/>
  <c r="CL202" i="42"/>
  <c r="CE202" i="42"/>
  <c r="CB198" i="42"/>
  <c r="CB193" i="42"/>
  <c r="CA199" i="42"/>
  <c r="BY186" i="42"/>
  <c r="CA184" i="42"/>
  <c r="BZ184" i="42"/>
  <c r="BZ187" i="42"/>
  <c r="BY177" i="42"/>
  <c r="BZ176" i="42"/>
  <c r="CA201" i="42"/>
  <c r="CA181" i="42"/>
  <c r="BW167" i="42"/>
  <c r="CA218" i="42"/>
  <c r="CA197" i="42"/>
  <c r="BW193" i="42"/>
  <c r="BZ186" i="42"/>
  <c r="BZ196" i="42"/>
  <c r="CA196" i="42"/>
  <c r="BZ183" i="42"/>
  <c r="CA166" i="42"/>
  <c r="BZ182" i="42"/>
  <c r="CA164" i="42"/>
  <c r="BY191" i="42"/>
  <c r="CE157" i="42"/>
  <c r="CL157" i="42"/>
  <c r="CB165" i="42"/>
  <c r="BY149" i="42"/>
  <c r="CA155" i="42"/>
  <c r="BZ150" i="42"/>
  <c r="BY135" i="42"/>
  <c r="CB135" i="42"/>
  <c r="BW120" i="42"/>
  <c r="BZ102" i="42"/>
  <c r="CA144" i="42"/>
  <c r="BZ136" i="42"/>
  <c r="BZ148" i="42"/>
  <c r="BZ144" i="42"/>
  <c r="CB143" i="42"/>
  <c r="BY153" i="42"/>
  <c r="BY145" i="42"/>
  <c r="BY115" i="42"/>
  <c r="CL86" i="42"/>
  <c r="CE86" i="42"/>
  <c r="BY117" i="42"/>
  <c r="CL109" i="42"/>
  <c r="CE109" i="42"/>
  <c r="CL79" i="42"/>
  <c r="CE79" i="42"/>
  <c r="BZ142" i="42"/>
  <c r="BW96" i="42"/>
  <c r="BX129" i="42"/>
  <c r="BX58" i="42"/>
  <c r="CA85" i="42"/>
  <c r="BY80" i="42"/>
  <c r="CB43" i="42"/>
  <c r="L319" i="42"/>
  <c r="BZ125" i="42"/>
  <c r="BW104" i="42"/>
  <c r="CA87" i="42"/>
  <c r="BZ84" i="42"/>
  <c r="CE82" i="42"/>
  <c r="CL82" i="42"/>
  <c r="I318" i="42"/>
  <c r="I360" i="42" s="1"/>
  <c r="BZ96" i="42"/>
  <c r="BZ76" i="42"/>
  <c r="CB60" i="42"/>
  <c r="CL45" i="42"/>
  <c r="CE45" i="42"/>
  <c r="CL39" i="42"/>
  <c r="CE39" i="42"/>
  <c r="I319" i="42"/>
  <c r="J317" i="42"/>
  <c r="J339" i="42" s="1"/>
  <c r="BZ101" i="42"/>
  <c r="BZ80" i="42"/>
  <c r="CE71" i="42"/>
  <c r="CL71" i="42"/>
  <c r="CL65" i="42"/>
  <c r="CE65" i="42"/>
  <c r="C353" i="42"/>
  <c r="C355" i="42" s="1"/>
  <c r="BW17" i="42"/>
  <c r="BW353" i="42" s="1"/>
  <c r="BW355" i="42" s="1"/>
  <c r="BU314" i="42"/>
  <c r="BU331" i="42" s="1"/>
  <c r="F313" i="42"/>
  <c r="F310" i="42"/>
  <c r="BY35" i="42"/>
  <c r="BX93" i="42"/>
  <c r="CB91" i="42"/>
  <c r="BZ70" i="42"/>
  <c r="CB58" i="42"/>
  <c r="BY58" i="42"/>
  <c r="BY90" i="42"/>
  <c r="CA25" i="42"/>
  <c r="BY22" i="42"/>
  <c r="C316" i="42"/>
  <c r="BW19" i="42"/>
  <c r="CB67" i="42"/>
  <c r="CA55" i="42"/>
  <c r="CA52" i="42"/>
  <c r="BZ47" i="42"/>
  <c r="BY42" i="42"/>
  <c r="BG317" i="42"/>
  <c r="BG339" i="42" s="1"/>
  <c r="BY27" i="42"/>
  <c r="BY350" i="42" s="1"/>
  <c r="H316" i="42"/>
  <c r="CB12" i="42"/>
  <c r="CL59" i="42"/>
  <c r="L343" i="42"/>
  <c r="BZ37" i="42"/>
  <c r="CA37" i="42"/>
  <c r="BY29" i="42"/>
  <c r="AM345" i="42"/>
  <c r="BZ20" i="42"/>
  <c r="BZ345" i="42" s="1"/>
  <c r="AA345" i="42"/>
  <c r="BY20" i="42"/>
  <c r="BY345" i="42" s="1"/>
  <c r="AA354" i="42"/>
  <c r="BY18" i="42"/>
  <c r="BY354" i="42" s="1"/>
  <c r="CE16" i="42"/>
  <c r="CL16" i="42"/>
  <c r="BZ9" i="42"/>
  <c r="AI313" i="42"/>
  <c r="BY40" i="42"/>
  <c r="BQ318" i="42"/>
  <c r="BQ360" i="42" s="1"/>
  <c r="BJ318" i="42"/>
  <c r="BJ360" i="42" s="1"/>
  <c r="AB318" i="42"/>
  <c r="AB360" i="42" s="1"/>
  <c r="AX318" i="42"/>
  <c r="AX360" i="42" s="1"/>
  <c r="BZ14" i="42"/>
  <c r="AP351" i="42"/>
  <c r="AY349" i="42"/>
  <c r="CA26" i="42"/>
  <c r="CA349" i="42" s="1"/>
  <c r="BP351" i="42"/>
  <c r="AL351" i="42"/>
  <c r="BC351" i="42"/>
  <c r="F342" i="42"/>
  <c r="F315" i="42"/>
  <c r="BY6" i="42"/>
  <c r="CA57" i="42"/>
  <c r="BZ45" i="42"/>
  <c r="BY36" i="42"/>
  <c r="BK350" i="42"/>
  <c r="CB27" i="42"/>
  <c r="CB350" i="42" s="1"/>
  <c r="BW9" i="42"/>
  <c r="BA313" i="42"/>
  <c r="BB313" i="42"/>
  <c r="AV313" i="42"/>
  <c r="AO313" i="42"/>
  <c r="BF313" i="42"/>
  <c r="AB316" i="42"/>
  <c r="CB24" i="42"/>
  <c r="BI363" i="42"/>
  <c r="CB295" i="42"/>
  <c r="AT324" i="42"/>
  <c r="BW278" i="42"/>
  <c r="BY194" i="42"/>
  <c r="CA139" i="42"/>
  <c r="BY101" i="42"/>
  <c r="BW62" i="42"/>
  <c r="G313" i="42"/>
  <c r="G310" i="42"/>
  <c r="BZ79" i="42"/>
  <c r="N313" i="42"/>
  <c r="N310" i="42"/>
  <c r="BZ77" i="42"/>
  <c r="F316" i="42"/>
  <c r="CA12" i="42"/>
  <c r="BO313" i="42"/>
  <c r="BA318" i="42"/>
  <c r="BA360" i="42" s="1"/>
  <c r="BS318" i="42"/>
  <c r="BS360" i="42" s="1"/>
  <c r="BT318" i="42"/>
  <c r="BT360" i="42" s="1"/>
  <c r="AY318" i="42"/>
  <c r="AY360" i="42" s="1"/>
  <c r="CA30" i="42"/>
  <c r="CB31" i="42"/>
  <c r="BY297" i="42"/>
  <c r="M363" i="42"/>
  <c r="F323" i="42"/>
  <c r="AS323" i="42"/>
  <c r="CA290" i="42"/>
  <c r="AQ323" i="42"/>
  <c r="I323" i="42"/>
  <c r="AJ363" i="42"/>
  <c r="BR363" i="42"/>
  <c r="AY363" i="42"/>
  <c r="CA289" i="42"/>
  <c r="BQ363" i="42"/>
  <c r="BW284" i="42"/>
  <c r="BW270" i="42"/>
  <c r="CB284" i="42"/>
  <c r="CL278" i="42"/>
  <c r="CE278" i="42"/>
  <c r="AJ323" i="42"/>
  <c r="C324" i="42"/>
  <c r="BW282" i="42"/>
  <c r="BY280" i="42"/>
  <c r="CE273" i="42"/>
  <c r="CL273" i="42"/>
  <c r="BW275" i="42"/>
  <c r="BW265" i="42"/>
  <c r="CB258" i="42"/>
  <c r="CA279" i="42"/>
  <c r="BZ255" i="42"/>
  <c r="BZ249" i="42"/>
  <c r="CA247" i="42"/>
  <c r="CA278" i="42"/>
  <c r="CL251" i="42"/>
  <c r="CE251" i="42"/>
  <c r="CB366" i="42"/>
  <c r="CB382" i="42"/>
  <c r="CA366" i="42"/>
  <c r="CA382" i="42"/>
  <c r="BW304" i="42"/>
  <c r="BW302" i="42"/>
  <c r="G363" i="42"/>
  <c r="G330" i="42" s="1"/>
  <c r="AK323" i="42"/>
  <c r="BZ290" i="42"/>
  <c r="AI323" i="42"/>
  <c r="BZ298" i="42"/>
  <c r="AP323" i="42"/>
  <c r="BY290" i="42"/>
  <c r="AX323" i="42"/>
  <c r="BZ293" i="42"/>
  <c r="BY293" i="42"/>
  <c r="BX291" i="42"/>
  <c r="G323" i="42"/>
  <c r="AY324" i="42"/>
  <c r="BF324" i="42"/>
  <c r="AV324" i="42"/>
  <c r="BI324" i="42"/>
  <c r="AN324" i="42"/>
  <c r="BM324" i="42"/>
  <c r="AW324" i="42"/>
  <c r="AV363" i="42"/>
  <c r="AB363" i="42"/>
  <c r="BJ363" i="42"/>
  <c r="BD363" i="42"/>
  <c r="AE363" i="42"/>
  <c r="BZ285" i="42"/>
  <c r="D323" i="42"/>
  <c r="BY292" i="42"/>
  <c r="BV363" i="42"/>
  <c r="CL277" i="42"/>
  <c r="CE277" i="42"/>
  <c r="BX274" i="42"/>
  <c r="CB287" i="42"/>
  <c r="K324" i="42"/>
  <c r="BW291" i="42"/>
  <c r="BZ277" i="42"/>
  <c r="CB268" i="42"/>
  <c r="CL252" i="42"/>
  <c r="CE252" i="42"/>
  <c r="CL270" i="42"/>
  <c r="CE270" i="42"/>
  <c r="L321" i="42"/>
  <c r="CB266" i="42"/>
  <c r="BX241" i="42"/>
  <c r="BW257" i="42"/>
  <c r="CA234" i="42"/>
  <c r="BZ278" i="42"/>
  <c r="BZ253" i="42"/>
  <c r="BY249" i="42"/>
  <c r="BY234" i="42"/>
  <c r="BX254" i="42"/>
  <c r="CB242" i="42"/>
  <c r="CA245" i="42"/>
  <c r="BZ239" i="42"/>
  <c r="BY251" i="42"/>
  <c r="CL227" i="42"/>
  <c r="CE227" i="42"/>
  <c r="CB248" i="42"/>
  <c r="BZ244" i="42"/>
  <c r="CA231" i="42"/>
  <c r="BX229" i="42"/>
  <c r="BW214" i="42"/>
  <c r="CB228" i="42"/>
  <c r="BZ205" i="42"/>
  <c r="BY215" i="42"/>
  <c r="BY219" i="42"/>
  <c r="CA210" i="42"/>
  <c r="BY202" i="42"/>
  <c r="CA229" i="42"/>
  <c r="CA202" i="42"/>
  <c r="BZ207" i="42"/>
  <c r="BZ227" i="42"/>
  <c r="BW207" i="42"/>
  <c r="BX190" i="42"/>
  <c r="CA174" i="42"/>
  <c r="CA185" i="42"/>
  <c r="BZ194" i="42"/>
  <c r="BY184" i="42"/>
  <c r="BZ218" i="42"/>
  <c r="BW166" i="42"/>
  <c r="CB166" i="42"/>
  <c r="CL182" i="42"/>
  <c r="CE182" i="42"/>
  <c r="CA170" i="42"/>
  <c r="BX171" i="42"/>
  <c r="CB191" i="42"/>
  <c r="CA168" i="42"/>
  <c r="BZ166" i="42"/>
  <c r="CE153" i="42"/>
  <c r="CL153" i="42"/>
  <c r="CB152" i="42"/>
  <c r="BW159" i="42"/>
  <c r="CB160" i="42"/>
  <c r="CA150" i="42"/>
  <c r="BY156" i="42"/>
  <c r="BZ126" i="42"/>
  <c r="BY102" i="42"/>
  <c r="BY163" i="42"/>
  <c r="BY127" i="42"/>
  <c r="CE116" i="42"/>
  <c r="CL116" i="42"/>
  <c r="BX148" i="42"/>
  <c r="CA140" i="42"/>
  <c r="BW123" i="42"/>
  <c r="CA153" i="42"/>
  <c r="BZ145" i="42"/>
  <c r="BZ104" i="42"/>
  <c r="CA128" i="42"/>
  <c r="BW103" i="42"/>
  <c r="CB151" i="42"/>
  <c r="CL83" i="42"/>
  <c r="CE83" i="42"/>
  <c r="CL121" i="42"/>
  <c r="BZ117" i="42"/>
  <c r="BZ89" i="42"/>
  <c r="BY142" i="42"/>
  <c r="CA122" i="42"/>
  <c r="BW100" i="42"/>
  <c r="CL85" i="42"/>
  <c r="CE85" i="42"/>
  <c r="BZ81" i="42"/>
  <c r="CA141" i="42"/>
  <c r="BZ141" i="42"/>
  <c r="BW128" i="42"/>
  <c r="BY65" i="42"/>
  <c r="C319" i="42"/>
  <c r="CB87" i="42"/>
  <c r="CB82" i="42"/>
  <c r="CA60" i="42"/>
  <c r="CL52" i="42"/>
  <c r="CE52" i="42"/>
  <c r="CL20" i="42"/>
  <c r="CE20" i="42"/>
  <c r="AZ314" i="42"/>
  <c r="AZ331" i="42" s="1"/>
  <c r="BY15" i="42"/>
  <c r="BY96" i="42"/>
  <c r="BW84" i="42"/>
  <c r="BZ35" i="42"/>
  <c r="BY23" i="42"/>
  <c r="CA7" i="42"/>
  <c r="BZ86" i="42"/>
  <c r="BY83" i="42"/>
  <c r="BW77" i="42"/>
  <c r="CL62" i="42"/>
  <c r="CE62" i="42"/>
  <c r="N318" i="42"/>
  <c r="N360" i="42" s="1"/>
  <c r="N330" i="42" s="1"/>
  <c r="BM314" i="42"/>
  <c r="BM331" i="42" s="1"/>
  <c r="BY70" i="42"/>
  <c r="BZ43" i="42"/>
  <c r="CB25" i="42"/>
  <c r="BW24" i="42"/>
  <c r="BZ22" i="42"/>
  <c r="CB52" i="42"/>
  <c r="BY47" i="42"/>
  <c r="CB47" i="42"/>
  <c r="CB28" i="42"/>
  <c r="BO317" i="42"/>
  <c r="BO339" i="42" s="1"/>
  <c r="L316" i="42"/>
  <c r="I316" i="42"/>
  <c r="BY49" i="42"/>
  <c r="CL21" i="42"/>
  <c r="CE21" i="42"/>
  <c r="U355" i="42"/>
  <c r="CB37" i="42"/>
  <c r="AY354" i="42"/>
  <c r="AY355" i="42" s="1"/>
  <c r="CA18" i="42"/>
  <c r="CA354" i="42" s="1"/>
  <c r="CA355" i="42" s="1"/>
  <c r="AN341" i="42"/>
  <c r="AF341" i="42"/>
  <c r="AE341" i="42"/>
  <c r="AT341" i="42"/>
  <c r="AL341" i="42"/>
  <c r="AD341" i="42"/>
  <c r="AS341" i="42"/>
  <c r="AK341" i="42"/>
  <c r="AC341" i="42"/>
  <c r="AR341" i="42"/>
  <c r="AJ341" i="42"/>
  <c r="AB341" i="42"/>
  <c r="AQ341" i="42"/>
  <c r="AI341" i="42"/>
  <c r="AP341" i="42"/>
  <c r="AO341" i="42"/>
  <c r="AH341" i="42"/>
  <c r="AG341" i="42"/>
  <c r="CA40" i="42"/>
  <c r="AC318" i="42"/>
  <c r="AC360" i="42" s="1"/>
  <c r="BR318" i="42"/>
  <c r="BR360" i="42" s="1"/>
  <c r="BP318" i="42"/>
  <c r="BP360" i="42" s="1"/>
  <c r="BF318" i="42"/>
  <c r="BF360" i="42" s="1"/>
  <c r="BG351" i="42"/>
  <c r="BK349" i="42"/>
  <c r="CB26" i="42"/>
  <c r="CB349" i="42" s="1"/>
  <c r="N342" i="42"/>
  <c r="N343" i="42" s="1"/>
  <c r="N315" i="42"/>
  <c r="BY50" i="42"/>
  <c r="BY45" i="42"/>
  <c r="CA45" i="42"/>
  <c r="AY350" i="42"/>
  <c r="CA27" i="42"/>
  <c r="CA350" i="42" s="1"/>
  <c r="CL8" i="42"/>
  <c r="CE8" i="42"/>
  <c r="BQ313" i="42"/>
  <c r="BJ313" i="42"/>
  <c r="BD313" i="42"/>
  <c r="AW313" i="42"/>
  <c r="BN313" i="42"/>
  <c r="CB69" i="42"/>
  <c r="CA69" i="42"/>
  <c r="AR316" i="42"/>
  <c r="BE316" i="42"/>
  <c r="BZ294" i="42"/>
  <c r="CA165" i="42"/>
  <c r="CB156" i="42"/>
  <c r="CL95" i="42"/>
  <c r="CE95" i="42"/>
  <c r="CL88" i="42"/>
  <c r="CF88" i="42"/>
  <c r="BX304" i="42"/>
  <c r="BW303" i="42"/>
  <c r="CA304" i="42"/>
  <c r="BZ302" i="42"/>
  <c r="BY302" i="42"/>
  <c r="CB290" i="42"/>
  <c r="AC323" i="42"/>
  <c r="BX295" i="42"/>
  <c r="AA323" i="42"/>
  <c r="BY288" i="42"/>
  <c r="BX297" i="42"/>
  <c r="AH323" i="42"/>
  <c r="BF323" i="42"/>
  <c r="BF363" i="42"/>
  <c r="AN363" i="42"/>
  <c r="AM363" i="42"/>
  <c r="BZ289" i="42"/>
  <c r="BK323" i="42"/>
  <c r="G324" i="42"/>
  <c r="AF363" i="42"/>
  <c r="BO363" i="42"/>
  <c r="BY282" i="42"/>
  <c r="BW276" i="42"/>
  <c r="BW273" i="42"/>
  <c r="CA287" i="42"/>
  <c r="CE276" i="42"/>
  <c r="CL276" i="42"/>
  <c r="CB281" i="42"/>
  <c r="BW266" i="42"/>
  <c r="G321" i="42"/>
  <c r="BZ276" i="42"/>
  <c r="CA294" i="42"/>
  <c r="BY279" i="42"/>
  <c r="CB279" i="42"/>
  <c r="BY271" i="42"/>
  <c r="CA270" i="42"/>
  <c r="CF265" i="42"/>
  <c r="CL265" i="42"/>
  <c r="BY291" i="42"/>
  <c r="D321" i="42"/>
  <c r="BY263" i="42"/>
  <c r="BW246" i="42"/>
  <c r="CB273" i="42"/>
  <c r="BY250" i="42"/>
  <c r="CB250" i="42"/>
  <c r="BZ247" i="42"/>
  <c r="BZ274" i="42"/>
  <c r="CA252" i="42"/>
  <c r="BZ252" i="42"/>
  <c r="CB246" i="42"/>
  <c r="BZ256" i="42"/>
  <c r="BW239" i="42"/>
  <c r="BW229" i="42"/>
  <c r="CA267" i="42"/>
  <c r="BZ267" i="42"/>
  <c r="BW249" i="42"/>
  <c r="BX231" i="42"/>
  <c r="BY238" i="42"/>
  <c r="BY228" i="42"/>
  <c r="CE224" i="42"/>
  <c r="CL224" i="42"/>
  <c r="CL214" i="42"/>
  <c r="BY213" i="42"/>
  <c r="BZ215" i="42"/>
  <c r="CE217" i="42"/>
  <c r="CL217" i="42"/>
  <c r="CL208" i="42"/>
  <c r="BZ217" i="42"/>
  <c r="CB195" i="42"/>
  <c r="CB192" i="42"/>
  <c r="BX192" i="42"/>
  <c r="BY193" i="42"/>
  <c r="BZ185" i="42"/>
  <c r="BZ199" i="42"/>
  <c r="BX183" i="42"/>
  <c r="CE159" i="42"/>
  <c r="CL159" i="42"/>
  <c r="BZ178" i="42"/>
  <c r="CB187" i="42"/>
  <c r="CA178" i="42"/>
  <c r="CE169" i="42"/>
  <c r="CL169" i="42"/>
  <c r="BW190" i="42"/>
  <c r="CB188" i="42"/>
  <c r="BZ175" i="42"/>
  <c r="CL170" i="42"/>
  <c r="CE170" i="42"/>
  <c r="CE163" i="42"/>
  <c r="CL163" i="42"/>
  <c r="BW172" i="42"/>
  <c r="BY168" i="42"/>
  <c r="BZ168" i="42"/>
  <c r="BW152" i="42"/>
  <c r="CA157" i="42"/>
  <c r="BW113" i="42"/>
  <c r="CL140" i="42"/>
  <c r="CE140" i="42"/>
  <c r="CE132" i="42"/>
  <c r="CL132" i="42"/>
  <c r="I320" i="42"/>
  <c r="BZ162" i="42"/>
  <c r="BX162" i="42"/>
  <c r="BX134" i="42"/>
  <c r="BW133" i="42"/>
  <c r="BY126" i="42"/>
  <c r="BW119" i="42"/>
  <c r="BZ158" i="42"/>
  <c r="CA158" i="42"/>
  <c r="CA148" i="42"/>
  <c r="BY116" i="42"/>
  <c r="BW132" i="42"/>
  <c r="CB118" i="42"/>
  <c r="BW109" i="42"/>
  <c r="BW107" i="42"/>
  <c r="CB153" i="42"/>
  <c r="CE120" i="42"/>
  <c r="CL120" i="42"/>
  <c r="BZ128" i="42"/>
  <c r="BW89" i="42"/>
  <c r="BY151" i="42"/>
  <c r="CL103" i="42"/>
  <c r="CE103" i="42"/>
  <c r="BW124" i="42"/>
  <c r="BY132" i="42"/>
  <c r="BW74" i="42"/>
  <c r="BY131" i="42"/>
  <c r="CB131" i="42"/>
  <c r="BW30" i="42"/>
  <c r="BZ93" i="42"/>
  <c r="BY78" i="42"/>
  <c r="BZ60" i="42"/>
  <c r="CL28" i="42"/>
  <c r="CE28" i="42"/>
  <c r="C345" i="42"/>
  <c r="BW20" i="42"/>
  <c r="BW345" i="42" s="1"/>
  <c r="BZ120" i="42"/>
  <c r="BW66" i="42"/>
  <c r="CB48" i="42"/>
  <c r="BW32" i="42"/>
  <c r="CA119" i="42"/>
  <c r="CB86" i="42"/>
  <c r="BY68" i="42"/>
  <c r="BZ72" i="42"/>
  <c r="CE41" i="42"/>
  <c r="CL41" i="42"/>
  <c r="F318" i="42"/>
  <c r="F360" i="42" s="1"/>
  <c r="F330" i="42" s="1"/>
  <c r="M310" i="42"/>
  <c r="M313" i="42"/>
  <c r="BZ91" i="42"/>
  <c r="BW70" i="42"/>
  <c r="CL106" i="42"/>
  <c r="CE106" i="42"/>
  <c r="BY95" i="42"/>
  <c r="CB75" i="42"/>
  <c r="BW53" i="42"/>
  <c r="W349" i="42"/>
  <c r="V349" i="42"/>
  <c r="U349" i="42"/>
  <c r="T349" i="42"/>
  <c r="S349" i="42"/>
  <c r="Z349" i="42"/>
  <c r="R349" i="42"/>
  <c r="Y349" i="42"/>
  <c r="Q349" i="42"/>
  <c r="X349" i="42"/>
  <c r="P349" i="42"/>
  <c r="CB90" i="42"/>
  <c r="CA76" i="42"/>
  <c r="BX67" i="42"/>
  <c r="AM354" i="42"/>
  <c r="BZ18" i="42"/>
  <c r="BZ354" i="42" s="1"/>
  <c r="CB10" i="42"/>
  <c r="AF317" i="42"/>
  <c r="AF339" i="42" s="1"/>
  <c r="D316" i="42"/>
  <c r="BZ49" i="42"/>
  <c r="BT346" i="42"/>
  <c r="BT347" i="42" s="1"/>
  <c r="BL346" i="42"/>
  <c r="BD346" i="42"/>
  <c r="BD347" i="42" s="1"/>
  <c r="AV346" i="42"/>
  <c r="AV347" i="42" s="1"/>
  <c r="AN346" i="42"/>
  <c r="AN347" i="42" s="1"/>
  <c r="AF346" i="42"/>
  <c r="BS346" i="42"/>
  <c r="BC346" i="42"/>
  <c r="BC347" i="42" s="1"/>
  <c r="AU346" i="42"/>
  <c r="AU347" i="42" s="1"/>
  <c r="AE346" i="42"/>
  <c r="AE347" i="42" s="1"/>
  <c r="BR346" i="42"/>
  <c r="BR347" i="42" s="1"/>
  <c r="BJ346" i="42"/>
  <c r="BJ347" i="42" s="1"/>
  <c r="BB346" i="42"/>
  <c r="BB347" i="42" s="1"/>
  <c r="AT346" i="42"/>
  <c r="AL346" i="42"/>
  <c r="AL347" i="42" s="1"/>
  <c r="AD346" i="42"/>
  <c r="AD347" i="42" s="1"/>
  <c r="BP346" i="42"/>
  <c r="BP347" i="42" s="1"/>
  <c r="BH346" i="42"/>
  <c r="BH347" i="42" s="1"/>
  <c r="AZ346" i="42"/>
  <c r="AZ347" i="42" s="1"/>
  <c r="AR346" i="42"/>
  <c r="AR347" i="42" s="1"/>
  <c r="AJ346" i="42"/>
  <c r="AB346" i="42"/>
  <c r="BQ346" i="42"/>
  <c r="BQ347" i="42" s="1"/>
  <c r="BI346" i="42"/>
  <c r="BA346" i="42"/>
  <c r="BA347" i="42" s="1"/>
  <c r="AS346" i="42"/>
  <c r="AS347" i="42" s="1"/>
  <c r="AK346" i="42"/>
  <c r="AK347" i="42" s="1"/>
  <c r="AC346" i="42"/>
  <c r="AC347" i="42" s="1"/>
  <c r="BO346" i="42"/>
  <c r="BG346" i="42"/>
  <c r="AQ346" i="42"/>
  <c r="AI346" i="42"/>
  <c r="AI347" i="42" s="1"/>
  <c r="BN346" i="42"/>
  <c r="BN347" i="42" s="1"/>
  <c r="AX346" i="42"/>
  <c r="AX347" i="42" s="1"/>
  <c r="AP346" i="42"/>
  <c r="AP347" i="42" s="1"/>
  <c r="BV346" i="42"/>
  <c r="BV347" i="42" s="1"/>
  <c r="BF346" i="42"/>
  <c r="AH346" i="42"/>
  <c r="BU346" i="42"/>
  <c r="BU347" i="42" s="1"/>
  <c r="BM346" i="42"/>
  <c r="BM347" i="42" s="1"/>
  <c r="AG346" i="42"/>
  <c r="AG347" i="42" s="1"/>
  <c r="BE346" i="42"/>
  <c r="BE347" i="42" s="1"/>
  <c r="AW346" i="42"/>
  <c r="AW347" i="42" s="1"/>
  <c r="AO346" i="42"/>
  <c r="M343" i="42"/>
  <c r="BX46" i="42"/>
  <c r="CB29" i="42"/>
  <c r="BW27" i="42"/>
  <c r="BW350" i="42" s="1"/>
  <c r="BS347" i="42"/>
  <c r="BL347" i="42"/>
  <c r="AH347" i="42"/>
  <c r="AQ347" i="42"/>
  <c r="BZ11" i="42"/>
  <c r="CA9" i="42"/>
  <c r="AJ318" i="42"/>
  <c r="AJ360" i="42" s="1"/>
  <c r="AS318" i="42"/>
  <c r="AS360" i="42" s="1"/>
  <c r="AE318" i="42"/>
  <c r="AE360" i="42" s="1"/>
  <c r="AF318" i="42"/>
  <c r="AF360" i="42" s="1"/>
  <c r="AW318" i="42"/>
  <c r="AW360" i="42" s="1"/>
  <c r="BN318" i="42"/>
  <c r="BN360" i="42" s="1"/>
  <c r="BX9" i="42"/>
  <c r="BO351" i="42"/>
  <c r="CA31" i="42"/>
  <c r="CB18" i="42"/>
  <c r="CB354" i="42" s="1"/>
  <c r="CB355" i="42" s="1"/>
  <c r="E342" i="42"/>
  <c r="E343" i="42" s="1"/>
  <c r="E315" i="42"/>
  <c r="BY57" i="42"/>
  <c r="CA36" i="42"/>
  <c r="BZ36" i="42"/>
  <c r="AC313" i="42"/>
  <c r="BR313" i="42"/>
  <c r="BL313" i="42"/>
  <c r="BE313" i="42"/>
  <c r="BV313" i="42"/>
  <c r="BY19" i="42"/>
  <c r="BP316" i="42"/>
  <c r="BI316" i="42"/>
  <c r="CB19" i="42"/>
  <c r="CA428" i="42"/>
  <c r="CB380" i="42"/>
  <c r="CB428" i="42" s="1"/>
  <c r="BY382" i="42"/>
  <c r="BY366" i="42"/>
  <c r="BI323" i="42"/>
  <c r="BX262" i="42"/>
  <c r="CA223" i="42"/>
  <c r="CB177" i="42"/>
  <c r="BY154" i="42"/>
  <c r="CL137" i="42"/>
  <c r="CE137" i="42"/>
  <c r="CA102" i="42"/>
  <c r="K323" i="42"/>
  <c r="J323" i="42"/>
  <c r="BX293" i="42"/>
  <c r="BR323" i="42"/>
  <c r="CL296" i="42"/>
  <c r="CE296" i="42"/>
  <c r="BP363" i="42"/>
  <c r="AU363" i="42"/>
  <c r="BY295" i="42"/>
  <c r="CB292" i="42"/>
  <c r="F324" i="42"/>
  <c r="J322" i="42"/>
  <c r="CA280" i="42"/>
  <c r="BZ281" i="42"/>
  <c r="BY276" i="42"/>
  <c r="CB277" i="42"/>
  <c r="BX272" i="42"/>
  <c r="CL267" i="42"/>
  <c r="CE267" i="42"/>
  <c r="BY259" i="42"/>
  <c r="BX281" i="42"/>
  <c r="CB294" i="42"/>
  <c r="BZ291" i="42"/>
  <c r="BZ266" i="42"/>
  <c r="BZ263" i="42"/>
  <c r="BW247" i="42"/>
  <c r="CB274" i="42"/>
  <c r="BZ269" i="42"/>
  <c r="BW240" i="42"/>
  <c r="BY260" i="42"/>
  <c r="CA256" i="42"/>
  <c r="BW250" i="42"/>
  <c r="BY264" i="42"/>
  <c r="CL236" i="42"/>
  <c r="CE236" i="42"/>
  <c r="C321" i="42"/>
  <c r="CA251" i="42"/>
  <c r="BW222" i="42"/>
  <c r="BW238" i="42"/>
  <c r="BX213" i="42"/>
  <c r="BX225" i="42"/>
  <c r="BY225" i="42"/>
  <c r="CB225" i="42"/>
  <c r="CL235" i="42"/>
  <c r="CE235" i="42"/>
  <c r="BZ232" i="42"/>
  <c r="BY241" i="42"/>
  <c r="BZ241" i="42"/>
  <c r="BZ224" i="42"/>
  <c r="CA222" i="42"/>
  <c r="CB214" i="42"/>
  <c r="BX212" i="42"/>
  <c r="BZ192" i="42"/>
  <c r="BZ189" i="42"/>
  <c r="BX209" i="42"/>
  <c r="BY227" i="42"/>
  <c r="CB227" i="42"/>
  <c r="BX184" i="42"/>
  <c r="BW204" i="42"/>
  <c r="CA204" i="42"/>
  <c r="BY199" i="42"/>
  <c r="CA194" i="42"/>
  <c r="BX180" i="42"/>
  <c r="CB176" i="42"/>
  <c r="BW182" i="42"/>
  <c r="BW191" i="42"/>
  <c r="CA176" i="42"/>
  <c r="CB186" i="42"/>
  <c r="CB196" i="42"/>
  <c r="CB183" i="42"/>
  <c r="CA175" i="42"/>
  <c r="BY172" i="42"/>
  <c r="BZ165" i="42"/>
  <c r="BX152" i="42"/>
  <c r="CA162" i="42"/>
  <c r="BY155" i="42"/>
  <c r="CE141" i="42"/>
  <c r="CL141" i="42"/>
  <c r="BX118" i="42"/>
  <c r="CF129" i="42"/>
  <c r="CL129" i="42"/>
  <c r="BW125" i="42"/>
  <c r="CB136" i="42"/>
  <c r="BW115" i="42"/>
  <c r="CB148" i="42"/>
  <c r="CA127" i="42"/>
  <c r="CB144" i="42"/>
  <c r="BW106" i="42"/>
  <c r="CA145" i="42"/>
  <c r="BX113" i="42"/>
  <c r="BX99" i="42"/>
  <c r="CB115" i="42"/>
  <c r="BY112" i="42"/>
  <c r="BZ112" i="42"/>
  <c r="BZ103" i="42"/>
  <c r="CB142" i="42"/>
  <c r="CB132" i="42"/>
  <c r="BY122" i="42"/>
  <c r="BW111" i="42"/>
  <c r="BY79" i="42"/>
  <c r="BX49" i="42"/>
  <c r="BY85" i="42"/>
  <c r="BW58" i="42"/>
  <c r="BY125" i="42"/>
  <c r="CB125" i="42"/>
  <c r="BY84" i="42"/>
  <c r="CB84" i="42"/>
  <c r="BZ78" i="42"/>
  <c r="C317" i="42"/>
  <c r="C339" i="42" s="1"/>
  <c r="BW28" i="42"/>
  <c r="BW15" i="42"/>
  <c r="CB96" i="42"/>
  <c r="BW23" i="42"/>
  <c r="CB119" i="42"/>
  <c r="CB101" i="42"/>
  <c r="CB80" i="42"/>
  <c r="BZ56" i="42"/>
  <c r="CA43" i="42"/>
  <c r="CB76" i="42"/>
  <c r="BW57" i="42"/>
  <c r="CE29" i="42"/>
  <c r="CL29" i="42"/>
  <c r="M318" i="42"/>
  <c r="M360" i="42" s="1"/>
  <c r="CB70" i="42"/>
  <c r="CA58" i="42"/>
  <c r="CB95" i="42"/>
  <c r="BZ95" i="42"/>
  <c r="BW55" i="42"/>
  <c r="BW52" i="42"/>
  <c r="F319" i="42"/>
  <c r="CE24" i="42"/>
  <c r="CL24" i="42"/>
  <c r="H314" i="42"/>
  <c r="H331" i="42" s="1"/>
  <c r="CL54" i="42"/>
  <c r="CE54" i="42"/>
  <c r="CA22" i="42"/>
  <c r="BZ55" i="42"/>
  <c r="BX25" i="42"/>
  <c r="E316" i="42"/>
  <c r="BY63" i="42"/>
  <c r="CA63" i="42"/>
  <c r="O353" i="42"/>
  <c r="BX17" i="42"/>
  <c r="BX353" i="42" s="1"/>
  <c r="F343" i="42"/>
  <c r="CB39" i="42"/>
  <c r="CA39" i="42"/>
  <c r="BZ39" i="42"/>
  <c r="BZ34" i="42"/>
  <c r="CA29" i="42"/>
  <c r="AY345" i="42"/>
  <c r="CA20" i="42"/>
  <c r="CA345" i="42" s="1"/>
  <c r="BY14" i="42"/>
  <c r="CB9" i="42"/>
  <c r="AR318" i="42"/>
  <c r="AR360" i="42" s="1"/>
  <c r="BI318" i="42"/>
  <c r="BI360" i="42" s="1"/>
  <c r="AM318" i="42"/>
  <c r="AM360" i="42" s="1"/>
  <c r="BZ30" i="42"/>
  <c r="BE318" i="42"/>
  <c r="BE360" i="42" s="1"/>
  <c r="BV318" i="42"/>
  <c r="BV360" i="42" s="1"/>
  <c r="CB14" i="42"/>
  <c r="I342" i="42"/>
  <c r="I343" i="42" s="1"/>
  <c r="I315" i="42"/>
  <c r="CL13" i="42"/>
  <c r="CE13" i="42"/>
  <c r="AE353" i="42"/>
  <c r="AE355" i="42" s="1"/>
  <c r="AT353" i="42"/>
  <c r="AT355" i="42" s="1"/>
  <c r="AL353" i="42"/>
  <c r="AL355" i="42" s="1"/>
  <c r="AD353" i="42"/>
  <c r="AD355" i="42" s="1"/>
  <c r="AS353" i="42"/>
  <c r="AS355" i="42" s="1"/>
  <c r="AK353" i="42"/>
  <c r="AK355" i="42" s="1"/>
  <c r="AC353" i="42"/>
  <c r="AC355" i="42" s="1"/>
  <c r="AR353" i="42"/>
  <c r="AR355" i="42" s="1"/>
  <c r="AJ353" i="42"/>
  <c r="AJ355" i="42" s="1"/>
  <c r="AB353" i="42"/>
  <c r="AB355" i="42" s="1"/>
  <c r="AQ353" i="42"/>
  <c r="AQ355" i="42" s="1"/>
  <c r="AI353" i="42"/>
  <c r="AI355" i="42" s="1"/>
  <c r="AP353" i="42"/>
  <c r="AP355" i="42" s="1"/>
  <c r="AH353" i="42"/>
  <c r="AH355" i="42" s="1"/>
  <c r="AO353" i="42"/>
  <c r="AO355" i="42" s="1"/>
  <c r="AN353" i="42"/>
  <c r="AN355" i="42" s="1"/>
  <c r="AG353" i="42"/>
  <c r="AG355" i="42" s="1"/>
  <c r="AF353" i="42"/>
  <c r="AF355" i="42" s="1"/>
  <c r="C342" i="42"/>
  <c r="C315" i="42"/>
  <c r="BW8" i="42"/>
  <c r="G342" i="42"/>
  <c r="G315" i="42"/>
  <c r="AS313" i="42"/>
  <c r="AE313" i="42"/>
  <c r="BT313" i="42"/>
  <c r="BM313" i="42"/>
  <c r="BZ69" i="42"/>
  <c r="BG316" i="42"/>
  <c r="AJ316" i="42"/>
  <c r="BQ316" i="42"/>
  <c r="BS316" i="42"/>
  <c r="BD316" i="42"/>
  <c r="BU316" i="42"/>
  <c r="BY287" i="42"/>
  <c r="CE261" i="42"/>
  <c r="CL261" i="42"/>
  <c r="CE193" i="42"/>
  <c r="CL193" i="42"/>
  <c r="CE160" i="42"/>
  <c r="CL160" i="42"/>
  <c r="BZ92" i="42"/>
  <c r="CA426" i="42"/>
  <c r="CB378" i="42"/>
  <c r="CL303" i="42"/>
  <c r="CE303" i="42"/>
  <c r="BW366" i="42"/>
  <c r="BW382" i="42"/>
  <c r="BY303" i="42"/>
  <c r="CB303" i="42"/>
  <c r="BZ304" i="42"/>
  <c r="CE288" i="42"/>
  <c r="CL288" i="42"/>
  <c r="C323" i="42"/>
  <c r="BW288" i="42"/>
  <c r="CB298" i="42"/>
  <c r="BG323" i="42"/>
  <c r="CA293" i="42"/>
  <c r="CE275" i="42"/>
  <c r="CL275" i="42"/>
  <c r="BY296" i="42"/>
  <c r="AA363" i="42"/>
  <c r="BY289" i="42"/>
  <c r="BY363" i="42" s="1"/>
  <c r="AQ363" i="42"/>
  <c r="CB285" i="42"/>
  <c r="BZ295" i="42"/>
  <c r="AM323" i="42"/>
  <c r="BX284" i="42"/>
  <c r="BW281" i="42"/>
  <c r="C322" i="42"/>
  <c r="BW262" i="42"/>
  <c r="BW294" i="42"/>
  <c r="L323" i="42"/>
  <c r="BX279" i="42"/>
  <c r="CA281" i="42"/>
  <c r="CL257" i="42"/>
  <c r="CE257" i="42"/>
  <c r="I321" i="42"/>
  <c r="BW272" i="42"/>
  <c r="CA277" i="42"/>
  <c r="BY268" i="42"/>
  <c r="CA276" i="42"/>
  <c r="BZ271" i="42"/>
  <c r="CA266" i="42"/>
  <c r="CB269" i="42"/>
  <c r="BY273" i="42"/>
  <c r="BZ273" i="42"/>
  <c r="CA273" i="42"/>
  <c r="BY240" i="42"/>
  <c r="BY278" i="42"/>
  <c r="CA253" i="42"/>
  <c r="CB253" i="42"/>
  <c r="BZ260" i="42"/>
  <c r="BY256" i="42"/>
  <c r="BZ243" i="42"/>
  <c r="BX243" i="42"/>
  <c r="CB231" i="42"/>
  <c r="CB226" i="42"/>
  <c r="BX240" i="42"/>
  <c r="CA226" i="42"/>
  <c r="BX250" i="42"/>
  <c r="CB238" i="42"/>
  <c r="CA225" i="42"/>
  <c r="CF203" i="42"/>
  <c r="CL203" i="42"/>
  <c r="BY222" i="42"/>
  <c r="BZ221" i="42"/>
  <c r="CB221" i="42"/>
  <c r="BY221" i="42"/>
  <c r="CA200" i="42"/>
  <c r="BY200" i="42"/>
  <c r="BY216" i="42"/>
  <c r="CB216" i="42"/>
  <c r="CB207" i="42"/>
  <c r="CA227" i="42"/>
  <c r="CB220" i="42"/>
  <c r="BW185" i="42"/>
  <c r="CE177" i="42"/>
  <c r="CL177" i="42"/>
  <c r="BZ204" i="42"/>
  <c r="BY185" i="42"/>
  <c r="CL179" i="42"/>
  <c r="CB194" i="42"/>
  <c r="CL180" i="42"/>
  <c r="BW197" i="42"/>
  <c r="BW198" i="42"/>
  <c r="CB218" i="42"/>
  <c r="CL188" i="42"/>
  <c r="CE188" i="42"/>
  <c r="BZ177" i="42"/>
  <c r="BY183" i="42"/>
  <c r="BW176" i="42"/>
  <c r="BY173" i="42"/>
  <c r="BZ191" i="42"/>
  <c r="CB157" i="42"/>
  <c r="BW97" i="42"/>
  <c r="CL147" i="42"/>
  <c r="CE147" i="42"/>
  <c r="CB162" i="42"/>
  <c r="BW154" i="42"/>
  <c r="CB149" i="42"/>
  <c r="CA149" i="42"/>
  <c r="BX150" i="42"/>
  <c r="CB150" i="42"/>
  <c r="BZ156" i="42"/>
  <c r="D320" i="42"/>
  <c r="C320" i="42"/>
  <c r="CB163" i="42"/>
  <c r="BW141" i="42"/>
  <c r="BY139" i="42"/>
  <c r="CE133" i="42"/>
  <c r="CL133" i="42"/>
  <c r="BW117" i="42"/>
  <c r="BW114" i="42"/>
  <c r="BZ127" i="42"/>
  <c r="BY143" i="42"/>
  <c r="BW108" i="42"/>
  <c r="CB145" i="42"/>
  <c r="CA136" i="42"/>
  <c r="CA104" i="42"/>
  <c r="CB104" i="42"/>
  <c r="BY128" i="42"/>
  <c r="BY73" i="42"/>
  <c r="BZ151" i="42"/>
  <c r="BZ107" i="42"/>
  <c r="BY99" i="42"/>
  <c r="BX121" i="42"/>
  <c r="CB117" i="42"/>
  <c r="CL101" i="42"/>
  <c r="CE101" i="42"/>
  <c r="BY94" i="42"/>
  <c r="CA142" i="42"/>
  <c r="BW82" i="42"/>
  <c r="CB141" i="42"/>
  <c r="BZ131" i="42"/>
  <c r="BX88" i="42"/>
  <c r="BX78" i="42"/>
  <c r="CF46" i="42"/>
  <c r="CL46" i="42"/>
  <c r="C318" i="42"/>
  <c r="C360" i="42" s="1"/>
  <c r="CA93" i="42"/>
  <c r="CL74" i="42"/>
  <c r="CE74" i="42"/>
  <c r="BY43" i="42"/>
  <c r="CL55" i="42"/>
  <c r="CE55" i="42"/>
  <c r="CA120" i="42"/>
  <c r="BY120" i="42"/>
  <c r="BY98" i="42"/>
  <c r="BW41" i="42"/>
  <c r="BY33" i="42"/>
  <c r="BW31" i="42"/>
  <c r="BY7" i="42"/>
  <c r="BW46" i="42"/>
  <c r="BX96" i="42"/>
  <c r="BY86" i="42"/>
  <c r="CA83" i="42"/>
  <c r="BY56" i="42"/>
  <c r="BZ44" i="42"/>
  <c r="BX81" i="42"/>
  <c r="CB56" i="42"/>
  <c r="CL38" i="42"/>
  <c r="CF38" i="42"/>
  <c r="G319" i="42"/>
  <c r="C346" i="42"/>
  <c r="BW21" i="42"/>
  <c r="BW346" i="42" s="1"/>
  <c r="CA70" i="42"/>
  <c r="BW34" i="42"/>
  <c r="BE317" i="42"/>
  <c r="BE339" i="42" s="1"/>
  <c r="AW317" i="42"/>
  <c r="AW339" i="42" s="1"/>
  <c r="AO317" i="42"/>
  <c r="AO339" i="42" s="1"/>
  <c r="AG317" i="42"/>
  <c r="AG339" i="42" s="1"/>
  <c r="BR317" i="42"/>
  <c r="BR339" i="42" s="1"/>
  <c r="AZ317" i="42"/>
  <c r="AZ339" i="42" s="1"/>
  <c r="BQ317" i="42"/>
  <c r="BQ339" i="42" s="1"/>
  <c r="BH317" i="42"/>
  <c r="BH339" i="42" s="1"/>
  <c r="BP317" i="42"/>
  <c r="BP339" i="42" s="1"/>
  <c r="AX317" i="42"/>
  <c r="AX339" i="42" s="1"/>
  <c r="AN317" i="42"/>
  <c r="AN339" i="42" s="1"/>
  <c r="AE317" i="42"/>
  <c r="AE339" i="42" s="1"/>
  <c r="BJ317" i="42"/>
  <c r="BJ339" i="42" s="1"/>
  <c r="BF317" i="42"/>
  <c r="BF339" i="42" s="1"/>
  <c r="AV317" i="42"/>
  <c r="AV339" i="42" s="1"/>
  <c r="AD317" i="42"/>
  <c r="AD339" i="42" s="1"/>
  <c r="BN317" i="42"/>
  <c r="BN339" i="42" s="1"/>
  <c r="AU317" i="42"/>
  <c r="AU339" i="42" s="1"/>
  <c r="AL317" i="42"/>
  <c r="AL339" i="42" s="1"/>
  <c r="AC317" i="42"/>
  <c r="AC339" i="42" s="1"/>
  <c r="BV317" i="42"/>
  <c r="BV339" i="42" s="1"/>
  <c r="AK317" i="42"/>
  <c r="AK339" i="42" s="1"/>
  <c r="BT317" i="42"/>
  <c r="BT339" i="42" s="1"/>
  <c r="CB32" i="42"/>
  <c r="E313" i="42"/>
  <c r="E310" i="42"/>
  <c r="CA90" i="42"/>
  <c r="CB22" i="42"/>
  <c r="CA67" i="42"/>
  <c r="BY52" i="42"/>
  <c r="BZ42" i="42"/>
  <c r="AM317" i="42"/>
  <c r="AM339" i="42" s="1"/>
  <c r="BZ28" i="42"/>
  <c r="BM317" i="42"/>
  <c r="BM339" i="42" s="1"/>
  <c r="AA317" i="42"/>
  <c r="AA339" i="42" s="1"/>
  <c r="BY28" i="42"/>
  <c r="AB317" i="42"/>
  <c r="AB339" i="42" s="1"/>
  <c r="AS317" i="42"/>
  <c r="AS339" i="42" s="1"/>
  <c r="M316" i="42"/>
  <c r="BY12" i="42"/>
  <c r="BZ63" i="42"/>
  <c r="BW33" i="42"/>
  <c r="CA34" i="42"/>
  <c r="BG347" i="42"/>
  <c r="CB40" i="42"/>
  <c r="AZ318" i="42"/>
  <c r="AZ360" i="42" s="1"/>
  <c r="AD318" i="42"/>
  <c r="AD360" i="42" s="1"/>
  <c r="AU318" i="42"/>
  <c r="AU360" i="42" s="1"/>
  <c r="AV318" i="42"/>
  <c r="AV360" i="42" s="1"/>
  <c r="BM318" i="42"/>
  <c r="BM360" i="42" s="1"/>
  <c r="AA318" i="42"/>
  <c r="AA360" i="42" s="1"/>
  <c r="BY30" i="42"/>
  <c r="BZ7" i="42"/>
  <c r="BS314" i="42"/>
  <c r="BS331" i="42" s="1"/>
  <c r="AU314" i="42"/>
  <c r="AU331" i="42" s="1"/>
  <c r="AE314" i="42"/>
  <c r="AE331" i="42" s="1"/>
  <c r="BR314" i="42"/>
  <c r="BR331" i="42" s="1"/>
  <c r="BJ314" i="42"/>
  <c r="BJ331" i="42" s="1"/>
  <c r="BB314" i="42"/>
  <c r="BB331" i="42" s="1"/>
  <c r="AT314" i="42"/>
  <c r="AT331" i="42" s="1"/>
  <c r="AL314" i="42"/>
  <c r="AL331" i="42" s="1"/>
  <c r="AD314" i="42"/>
  <c r="AD331" i="42" s="1"/>
  <c r="AS314" i="42"/>
  <c r="AS331" i="42" s="1"/>
  <c r="AK314" i="42"/>
  <c r="AK331" i="42" s="1"/>
  <c r="AJ314" i="42"/>
  <c r="BA314" i="42"/>
  <c r="BA331" i="42" s="1"/>
  <c r="AC314" i="42"/>
  <c r="AC331" i="42" s="1"/>
  <c r="BP314" i="42"/>
  <c r="AR314" i="42"/>
  <c r="AR331" i="42" s="1"/>
  <c r="AB314" i="42"/>
  <c r="BO314" i="42"/>
  <c r="BO331" i="42" s="1"/>
  <c r="BG314" i="42"/>
  <c r="AQ314" i="42"/>
  <c r="AI314" i="42"/>
  <c r="AI331" i="42" s="1"/>
  <c r="AA314" i="42"/>
  <c r="BN314" i="42"/>
  <c r="BN331" i="42" s="1"/>
  <c r="AX314" i="42"/>
  <c r="AX331" i="42" s="1"/>
  <c r="BF314" i="42"/>
  <c r="BF331" i="42" s="1"/>
  <c r="AH314" i="42"/>
  <c r="AH331" i="42" s="1"/>
  <c r="BT314" i="42"/>
  <c r="BT331" i="42" s="1"/>
  <c r="AN314" i="42"/>
  <c r="AN331" i="42" s="1"/>
  <c r="AF314" i="42"/>
  <c r="AF331" i="42" s="1"/>
  <c r="BE314" i="42"/>
  <c r="BE331" i="42" s="1"/>
  <c r="BD314" i="42"/>
  <c r="BD331" i="42" s="1"/>
  <c r="AW314" i="42"/>
  <c r="AW331" i="42" s="1"/>
  <c r="AV314" i="42"/>
  <c r="AV331" i="42" s="1"/>
  <c r="AO314" i="42"/>
  <c r="AO331" i="42" s="1"/>
  <c r="BX30" i="42"/>
  <c r="K342" i="42"/>
  <c r="K315" i="42"/>
  <c r="H342" i="42"/>
  <c r="H315" i="42"/>
  <c r="J316" i="42"/>
  <c r="CB57" i="42"/>
  <c r="BZ50" i="42"/>
  <c r="BX31" i="42"/>
  <c r="AN351" i="42"/>
  <c r="BI313" i="42"/>
  <c r="BC313" i="42"/>
  <c r="AM313" i="42"/>
  <c r="BZ6" i="42"/>
  <c r="BU313" i="42"/>
  <c r="BY69" i="42"/>
  <c r="AQ316" i="42"/>
  <c r="AH316" i="42"/>
  <c r="AZ316" i="42"/>
  <c r="AD316" i="42"/>
  <c r="AL316" i="42"/>
  <c r="BL316" i="42"/>
  <c r="BY24" i="42"/>
  <c r="E323" i="42"/>
  <c r="BW299" i="42"/>
  <c r="BW297" i="42"/>
  <c r="CA302" i="42"/>
  <c r="BT323" i="42"/>
  <c r="CL301" i="42"/>
  <c r="CE301" i="42"/>
  <c r="H363" i="42"/>
  <c r="AW323" i="42"/>
  <c r="CB293" i="42"/>
  <c r="AL363" i="42"/>
  <c r="BT363" i="42"/>
  <c r="BB363" i="42"/>
  <c r="BK363" i="42"/>
  <c r="CB289" i="42"/>
  <c r="CL286" i="42"/>
  <c r="CE286" i="42"/>
  <c r="CA292" i="42"/>
  <c r="CB280" i="42"/>
  <c r="BX285" i="42"/>
  <c r="BZ284" i="42"/>
  <c r="CA282" i="42"/>
  <c r="E324" i="42"/>
  <c r="CA275" i="42"/>
  <c r="BL363" i="42"/>
  <c r="D324" i="42"/>
  <c r="N324" i="42"/>
  <c r="CF272" i="42"/>
  <c r="CL272" i="42"/>
  <c r="BX264" i="42"/>
  <c r="CF262" i="42"/>
  <c r="CL262" i="42"/>
  <c r="BO323" i="42"/>
  <c r="BX280" i="42"/>
  <c r="BW261" i="42"/>
  <c r="CB276" i="42"/>
  <c r="BX271" i="42"/>
  <c r="BZ258" i="42"/>
  <c r="BX266" i="42"/>
  <c r="BY258" i="42"/>
  <c r="CA291" i="42"/>
  <c r="CB282" i="42"/>
  <c r="CB249" i="42"/>
  <c r="BY247" i="42"/>
  <c r="CL238" i="42"/>
  <c r="CE238" i="42"/>
  <c r="CB278" i="42"/>
  <c r="BY253" i="42"/>
  <c r="BY252" i="42"/>
  <c r="CB247" i="42"/>
  <c r="BX239" i="42"/>
  <c r="BW245" i="42"/>
  <c r="CL242" i="42"/>
  <c r="CE242" i="42"/>
  <c r="BW237" i="42"/>
  <c r="CA243" i="42"/>
  <c r="BY267" i="42"/>
  <c r="BZ245" i="42"/>
  <c r="CB239" i="42"/>
  <c r="BY239" i="42"/>
  <c r="CL232" i="42"/>
  <c r="CE232" i="42"/>
  <c r="CB251" i="42"/>
  <c r="CB230" i="42"/>
  <c r="BZ226" i="42"/>
  <c r="BZ223" i="42"/>
  <c r="BZ228" i="42"/>
  <c r="CA228" i="42"/>
  <c r="CE221" i="42"/>
  <c r="CL221" i="42"/>
  <c r="BY206" i="42"/>
  <c r="BZ219" i="42"/>
  <c r="CL212" i="42"/>
  <c r="CB206" i="42"/>
  <c r="CA215" i="42"/>
  <c r="BX204" i="42"/>
  <c r="CB202" i="42"/>
  <c r="BZ202" i="42"/>
  <c r="BZ229" i="42"/>
  <c r="CA207" i="42"/>
  <c r="BZ220" i="42"/>
  <c r="BY217" i="42"/>
  <c r="BW203" i="42"/>
  <c r="BX197" i="42"/>
  <c r="CA193" i="42"/>
  <c r="BW184" i="42"/>
  <c r="CB199" i="42"/>
  <c r="BW188" i="42"/>
  <c r="BW180" i="42"/>
  <c r="CB184" i="42"/>
  <c r="CB178" i="42"/>
  <c r="BW206" i="42"/>
  <c r="BW175" i="42"/>
  <c r="CA171" i="42"/>
  <c r="BY181" i="42"/>
  <c r="CA169" i="42"/>
  <c r="BY196" i="42"/>
  <c r="BY188" i="42"/>
  <c r="BY175" i="42"/>
  <c r="CB172" i="42"/>
  <c r="BY166" i="42"/>
  <c r="BZ188" i="42"/>
  <c r="BW174" i="42"/>
  <c r="CL164" i="42"/>
  <c r="CB168" i="42"/>
  <c r="CL167" i="42"/>
  <c r="CE167" i="42"/>
  <c r="BZ157" i="42"/>
  <c r="BW156" i="42"/>
  <c r="CL145" i="42"/>
  <c r="CE145" i="42"/>
  <c r="BY165" i="42"/>
  <c r="BW155" i="42"/>
  <c r="CL151" i="42"/>
  <c r="CE151" i="42"/>
  <c r="CL156" i="42"/>
  <c r="CE156" i="42"/>
  <c r="CB154" i="42"/>
  <c r="CL124" i="42"/>
  <c r="CE124" i="42"/>
  <c r="CA118" i="42"/>
  <c r="CA156" i="42"/>
  <c r="BW140" i="42"/>
  <c r="CB139" i="42"/>
  <c r="BY158" i="42"/>
  <c r="CB158" i="42"/>
  <c r="CB133" i="42"/>
  <c r="CE161" i="42"/>
  <c r="CL161" i="42"/>
  <c r="BW153" i="42"/>
  <c r="BZ143" i="42"/>
  <c r="CL119" i="42"/>
  <c r="CE119" i="42"/>
  <c r="CL130" i="42"/>
  <c r="CE130" i="42"/>
  <c r="BX112" i="42"/>
  <c r="CB128" i="42"/>
  <c r="CA107" i="42"/>
  <c r="BW88" i="42"/>
  <c r="BZ132" i="42"/>
  <c r="CA132" i="42"/>
  <c r="BY114" i="42"/>
  <c r="CL97" i="42"/>
  <c r="CB93" i="42"/>
  <c r="BZ85" i="42"/>
  <c r="CL69" i="42"/>
  <c r="CE69" i="42"/>
  <c r="CA65" i="42"/>
  <c r="BX38" i="42"/>
  <c r="CA35" i="42"/>
  <c r="BZ87" i="42"/>
  <c r="BY87" i="42"/>
  <c r="CA78" i="42"/>
  <c r="BW72" i="42"/>
  <c r="CA53" i="42"/>
  <c r="CL33" i="42"/>
  <c r="CE33" i="42"/>
  <c r="D314" i="42"/>
  <c r="D331" i="42" s="1"/>
  <c r="CB120" i="42"/>
  <c r="BZ98" i="42"/>
  <c r="CL42" i="42"/>
  <c r="CE42" i="42"/>
  <c r="H318" i="42"/>
  <c r="H360" i="42" s="1"/>
  <c r="K314" i="42"/>
  <c r="K331" i="42" s="1"/>
  <c r="CA101" i="42"/>
  <c r="BX73" i="42"/>
  <c r="CA68" i="42"/>
  <c r="CB72" i="42"/>
  <c r="CA56" i="42"/>
  <c r="BX51" i="42"/>
  <c r="BW29" i="42"/>
  <c r="BW13" i="42"/>
  <c r="AG314" i="42"/>
  <c r="AG331" i="42" s="1"/>
  <c r="BW40" i="42"/>
  <c r="BY91" i="42"/>
  <c r="BZ58" i="42"/>
  <c r="CA96" i="42"/>
  <c r="BW54" i="42"/>
  <c r="CA33" i="42"/>
  <c r="BX10" i="42"/>
  <c r="BY25" i="42"/>
  <c r="K310" i="42"/>
  <c r="BZ67" i="42"/>
  <c r="BZ52" i="42"/>
  <c r="BC317" i="42"/>
  <c r="BC339" i="42" s="1"/>
  <c r="BD317" i="42"/>
  <c r="BD339" i="42" s="1"/>
  <c r="BU317" i="42"/>
  <c r="BU339" i="42" s="1"/>
  <c r="AI317" i="42"/>
  <c r="AI339" i="42" s="1"/>
  <c r="AJ317" i="42"/>
  <c r="AJ339" i="42" s="1"/>
  <c r="BA317" i="42"/>
  <c r="BA339" i="42" s="1"/>
  <c r="N316" i="42"/>
  <c r="CA10" i="42"/>
  <c r="BY10" i="42"/>
  <c r="CB7" i="42"/>
  <c r="CA49" i="42"/>
  <c r="C341" i="42"/>
  <c r="C343" i="42" s="1"/>
  <c r="BW16" i="42"/>
  <c r="BW341" i="42" s="1"/>
  <c r="G343" i="42"/>
  <c r="BY39" i="42"/>
  <c r="BY37" i="42"/>
  <c r="BK345" i="42"/>
  <c r="CB20" i="42"/>
  <c r="CB345" i="42" s="1"/>
  <c r="AO347" i="42"/>
  <c r="BF347" i="42"/>
  <c r="BO347" i="42"/>
  <c r="BH318" i="42"/>
  <c r="BH360" i="42" s="1"/>
  <c r="AL318" i="42"/>
  <c r="AL360" i="42" s="1"/>
  <c r="BC318" i="42"/>
  <c r="BC360" i="42" s="1"/>
  <c r="BD318" i="42"/>
  <c r="BD360" i="42" s="1"/>
  <c r="BU318" i="42"/>
  <c r="BU360" i="42" s="1"/>
  <c r="AI318" i="42"/>
  <c r="AI360" i="42" s="1"/>
  <c r="AA349" i="42"/>
  <c r="AA351" i="42" s="1"/>
  <c r="BY26" i="42"/>
  <c r="BY349" i="42" s="1"/>
  <c r="BY351" i="42" s="1"/>
  <c r="CA313" i="42"/>
  <c r="BZ31" i="42"/>
  <c r="BY31" i="42"/>
  <c r="AT317" i="42"/>
  <c r="AT339" i="42" s="1"/>
  <c r="D342" i="42"/>
  <c r="D343" i="42" s="1"/>
  <c r="D315" i="42"/>
  <c r="AM350" i="42"/>
  <c r="BZ27" i="42"/>
  <c r="BZ350" i="42" s="1"/>
  <c r="BW11" i="42"/>
  <c r="AD313" i="42"/>
  <c r="BS313" i="42"/>
  <c r="AU313" i="42"/>
  <c r="AH313" i="42"/>
  <c r="BV316" i="42"/>
  <c r="BN316" i="42"/>
  <c r="BR316" i="42"/>
  <c r="AT316" i="42"/>
  <c r="BT316" i="42"/>
  <c r="BZ24" i="42"/>
  <c r="CL299" i="42"/>
  <c r="CE299" i="42"/>
  <c r="BY304" i="42"/>
  <c r="BX230" i="42"/>
  <c r="CL215" i="42"/>
  <c r="CE215" i="42"/>
  <c r="CL201" i="42"/>
  <c r="CE201" i="42"/>
  <c r="CL108" i="42"/>
  <c r="CE108" i="42"/>
  <c r="BY110" i="42"/>
  <c r="CA131" i="42"/>
  <c r="CL105" i="42"/>
  <c r="CE105" i="42"/>
  <c r="BW301" i="42"/>
  <c r="CB385" i="42"/>
  <c r="CB433" i="42" s="1"/>
  <c r="CB424" i="42"/>
  <c r="BZ382" i="42"/>
  <c r="BZ366" i="42"/>
  <c r="BZ297" i="42"/>
  <c r="BL323" i="42"/>
  <c r="BD324" i="42"/>
  <c r="BE324" i="42"/>
  <c r="BZ301" i="42"/>
  <c r="BS323" i="42"/>
  <c r="AO323" i="42"/>
  <c r="BZ288" i="42"/>
  <c r="BP323" i="42"/>
  <c r="AT363" i="42"/>
  <c r="CA285" i="42"/>
  <c r="BW293" i="42"/>
  <c r="AW363" i="42"/>
  <c r="AD363" i="42"/>
  <c r="BM363" i="42"/>
  <c r="BA363" i="42"/>
  <c r="BS324" i="42"/>
  <c r="AE324" i="42"/>
  <c r="AS324" i="42"/>
  <c r="BH324" i="42"/>
  <c r="BO324" i="42"/>
  <c r="AQ324" i="42"/>
  <c r="AI324" i="42"/>
  <c r="AH324" i="42"/>
  <c r="BL324" i="42"/>
  <c r="AO324" i="42"/>
  <c r="AG324" i="42"/>
  <c r="BU324" i="42"/>
  <c r="BT324" i="42"/>
  <c r="BZ280" i="42"/>
  <c r="CA284" i="42"/>
  <c r="BR324" i="42"/>
  <c r="BW295" i="42"/>
  <c r="AF324" i="42"/>
  <c r="BG324" i="42"/>
  <c r="BU323" i="42"/>
  <c r="BZ287" i="42"/>
  <c r="H324" i="42"/>
  <c r="BY281" i="42"/>
  <c r="AU323" i="42"/>
  <c r="BZ268" i="42"/>
  <c r="CA258" i="42"/>
  <c r="BY294" i="42"/>
  <c r="CB271" i="42"/>
  <c r="BY266" i="42"/>
  <c r="CA263" i="42"/>
  <c r="CA255" i="42"/>
  <c r="CL234" i="42"/>
  <c r="CE234" i="42"/>
  <c r="BY269" i="42"/>
  <c r="BZ242" i="42"/>
  <c r="BX265" i="42"/>
  <c r="CB256" i="42"/>
  <c r="CB264" i="42"/>
  <c r="BZ264" i="42"/>
  <c r="CA249" i="42"/>
  <c r="BX246" i="42"/>
  <c r="CE233" i="42"/>
  <c r="CL233" i="42"/>
  <c r="BY245" i="42"/>
  <c r="CB223" i="42"/>
  <c r="CA230" i="42"/>
  <c r="CL219" i="42"/>
  <c r="CE219" i="42"/>
  <c r="BZ248" i="42"/>
  <c r="BZ230" i="42"/>
  <c r="BY223" i="42"/>
  <c r="CA244" i="42"/>
  <c r="BZ237" i="42"/>
  <c r="CA238" i="42"/>
  <c r="BW235" i="42"/>
  <c r="BW225" i="42"/>
  <c r="BX214" i="42"/>
  <c r="BY232" i="42"/>
  <c r="CB241" i="42"/>
  <c r="BZ213" i="42"/>
  <c r="CA209" i="42"/>
  <c r="CB229" i="42"/>
  <c r="BY229" i="42"/>
  <c r="BZ195" i="42"/>
  <c r="BW192" i="42"/>
  <c r="BW189" i="42"/>
  <c r="CA216" i="42"/>
  <c r="BY220" i="42"/>
  <c r="BX200" i="42"/>
  <c r="BY174" i="42"/>
  <c r="BW173" i="42"/>
  <c r="CB204" i="42"/>
  <c r="BX203" i="42"/>
  <c r="BW194" i="42"/>
  <c r="BY187" i="42"/>
  <c r="BZ171" i="42"/>
  <c r="BX178" i="42"/>
  <c r="BY204" i="42"/>
  <c r="BW181" i="42"/>
  <c r="BY169" i="42"/>
  <c r="BY218" i="42"/>
  <c r="BY197" i="42"/>
  <c r="BW196" i="42"/>
  <c r="BY178" i="42"/>
  <c r="BZ172" i="42"/>
  <c r="CA172" i="42"/>
  <c r="CA191" i="42"/>
  <c r="BZ167" i="42"/>
  <c r="BZ154" i="42"/>
  <c r="BW164" i="42"/>
  <c r="CB147" i="42"/>
  <c r="BZ160" i="42"/>
  <c r="CL155" i="42"/>
  <c r="CE155" i="42"/>
  <c r="BX142" i="42"/>
  <c r="CB102" i="42"/>
  <c r="CL100" i="42"/>
  <c r="CE100" i="42"/>
  <c r="CB140" i="42"/>
  <c r="BW127" i="42"/>
  <c r="CL92" i="42"/>
  <c r="CE92" i="42"/>
  <c r="CE146" i="42"/>
  <c r="CL146" i="42"/>
  <c r="BW116" i="42"/>
  <c r="BZ161" i="42"/>
  <c r="BY148" i="42"/>
  <c r="BY140" i="42"/>
  <c r="BZ123" i="42"/>
  <c r="BZ153" i="42"/>
  <c r="CB123" i="42"/>
  <c r="CA114" i="42"/>
  <c r="CB107" i="42"/>
  <c r="CB94" i="42"/>
  <c r="CA151" i="42"/>
  <c r="CB112" i="42"/>
  <c r="BX138" i="42"/>
  <c r="BZ114" i="42"/>
  <c r="BZ99" i="42"/>
  <c r="BY141" i="42"/>
  <c r="CB105" i="42"/>
  <c r="CA79" i="42"/>
  <c r="BX70" i="42"/>
  <c r="BW69" i="42"/>
  <c r="BZ65" i="42"/>
  <c r="BY60" i="42"/>
  <c r="BX56" i="42"/>
  <c r="K319" i="42"/>
  <c r="CA125" i="42"/>
  <c r="CA84" i="42"/>
  <c r="CB78" i="42"/>
  <c r="BX61" i="42"/>
  <c r="BZ53" i="42"/>
  <c r="CE12" i="42"/>
  <c r="CL12" i="42"/>
  <c r="I313" i="42"/>
  <c r="I310" i="42"/>
  <c r="CA15" i="42"/>
  <c r="BW87" i="42"/>
  <c r="BX40" i="42"/>
  <c r="CA23" i="42"/>
  <c r="C314" i="42"/>
  <c r="C331" i="42" s="1"/>
  <c r="BW7" i="42"/>
  <c r="BY119" i="42"/>
  <c r="BZ83" i="42"/>
  <c r="CL63" i="42"/>
  <c r="CE63" i="42"/>
  <c r="BW38" i="42"/>
  <c r="BW351" i="42"/>
  <c r="J314" i="42"/>
  <c r="J331" i="42" s="1"/>
  <c r="J330" i="42" s="1"/>
  <c r="BW92" i="42"/>
  <c r="BY75" i="42"/>
  <c r="CL50" i="42"/>
  <c r="CE50" i="42"/>
  <c r="I314" i="42"/>
  <c r="I331" i="42" s="1"/>
  <c r="CB35" i="42"/>
  <c r="V354" i="42"/>
  <c r="V355" i="42" s="1"/>
  <c r="U354" i="42"/>
  <c r="S354" i="42"/>
  <c r="S355" i="42" s="1"/>
  <c r="T354" i="42"/>
  <c r="T355" i="42" s="1"/>
  <c r="Z354" i="42"/>
  <c r="R354" i="42"/>
  <c r="R355" i="42" s="1"/>
  <c r="Y354" i="42"/>
  <c r="Y355" i="42" s="1"/>
  <c r="Q354" i="42"/>
  <c r="Q355" i="42" s="1"/>
  <c r="X354" i="42"/>
  <c r="X355" i="42" s="1"/>
  <c r="W354" i="42"/>
  <c r="W355" i="42" s="1"/>
  <c r="P354" i="42"/>
  <c r="P355" i="42" s="1"/>
  <c r="CL77" i="42"/>
  <c r="CE77" i="42"/>
  <c r="CE47" i="42"/>
  <c r="CL47" i="42"/>
  <c r="BW37" i="42"/>
  <c r="BZ90" i="42"/>
  <c r="BZ25" i="42"/>
  <c r="BI347" i="42"/>
  <c r="AR313" i="42"/>
  <c r="BY67" i="42"/>
  <c r="CB55" i="42"/>
  <c r="CA47" i="42"/>
  <c r="CA42" i="42"/>
  <c r="BS317" i="42"/>
  <c r="BS339" i="42" s="1"/>
  <c r="BL317" i="42"/>
  <c r="BL339" i="42" s="1"/>
  <c r="AH317" i="42"/>
  <c r="AH339" i="42" s="1"/>
  <c r="AQ317" i="42"/>
  <c r="AQ339" i="42" s="1"/>
  <c r="AR317" i="42"/>
  <c r="AR339" i="42" s="1"/>
  <c r="BI317" i="42"/>
  <c r="BI339" i="42" s="1"/>
  <c r="G316" i="42"/>
  <c r="BZ12" i="42"/>
  <c r="BK314" i="42"/>
  <c r="BK331" i="42" s="1"/>
  <c r="CB49" i="42"/>
  <c r="Z350" i="42"/>
  <c r="R350" i="42"/>
  <c r="Y350" i="42"/>
  <c r="Q350" i="42"/>
  <c r="X350" i="42"/>
  <c r="P350" i="42"/>
  <c r="W350" i="42"/>
  <c r="V350" i="42"/>
  <c r="U350" i="42"/>
  <c r="T350" i="42"/>
  <c r="S350" i="42"/>
  <c r="Z355" i="42"/>
  <c r="K343" i="42"/>
  <c r="H343" i="42"/>
  <c r="BY34" i="42"/>
  <c r="CB34" i="42"/>
  <c r="AT347" i="42"/>
  <c r="AF347" i="42"/>
  <c r="AB347" i="42"/>
  <c r="J342" i="42"/>
  <c r="J343" i="42" s="1"/>
  <c r="J315" i="42"/>
  <c r="CL51" i="42"/>
  <c r="BZ40" i="42"/>
  <c r="AK318" i="42"/>
  <c r="AK360" i="42" s="1"/>
  <c r="AT318" i="42"/>
  <c r="AT360" i="42" s="1"/>
  <c r="BK318" i="42"/>
  <c r="BK360" i="42" s="1"/>
  <c r="CB30" i="42"/>
  <c r="BL318" i="42"/>
  <c r="BL360" i="42" s="1"/>
  <c r="AH318" i="42"/>
  <c r="AH360" i="42" s="1"/>
  <c r="AQ318" i="42"/>
  <c r="AQ360" i="42" s="1"/>
  <c r="AI351" i="42"/>
  <c r="AM349" i="42"/>
  <c r="AM351" i="42" s="1"/>
  <c r="BZ26" i="42"/>
  <c r="BZ349" i="42" s="1"/>
  <c r="L342" i="42"/>
  <c r="L315" i="42"/>
  <c r="CA50" i="42"/>
  <c r="CB36" i="42"/>
  <c r="BX7" i="42"/>
  <c r="AL313" i="42"/>
  <c r="AF313" i="42"/>
  <c r="BK313" i="42"/>
  <c r="CB6" i="42"/>
  <c r="AP313" i="42"/>
  <c r="AX316" i="42"/>
  <c r="AI316" i="42"/>
  <c r="AC316" i="42"/>
  <c r="BB316" i="42"/>
  <c r="AG316" i="42"/>
  <c r="K316" i="42"/>
  <c r="AD46" i="49" l="1"/>
  <c r="AD22" i="49"/>
  <c r="AC45" i="50"/>
  <c r="AE8" i="6"/>
  <c r="AE8" i="49" s="1"/>
  <c r="AC11" i="50"/>
  <c r="AC23" i="50"/>
  <c r="AD14" i="49"/>
  <c r="AD41" i="49"/>
  <c r="AD32" i="50" s="1"/>
  <c r="AC33" i="50"/>
  <c r="AC17" i="50"/>
  <c r="AC22" i="50"/>
  <c r="AC38" i="50"/>
  <c r="AB56" i="50"/>
  <c r="AC25" i="50"/>
  <c r="AC14" i="50"/>
  <c r="AC35" i="50"/>
  <c r="AC43" i="50"/>
  <c r="AC8" i="50"/>
  <c r="AD16" i="50"/>
  <c r="AC42" i="50"/>
  <c r="BB37" i="13"/>
  <c r="BI37" i="13"/>
  <c r="AC19" i="50"/>
  <c r="AC46" i="50"/>
  <c r="AC3" i="50"/>
  <c r="AC34" i="50"/>
  <c r="AC37" i="50"/>
  <c r="AC4" i="50"/>
  <c r="AC39" i="50"/>
  <c r="AC24" i="50"/>
  <c r="AD47" i="49"/>
  <c r="AD44" i="49"/>
  <c r="AD3" i="49"/>
  <c r="AD26" i="49"/>
  <c r="AD27" i="50" s="1"/>
  <c r="AD43" i="49"/>
  <c r="AD25" i="49"/>
  <c r="AD10" i="49"/>
  <c r="AC51" i="49"/>
  <c r="AE19" i="12"/>
  <c r="AE19" i="49" s="1"/>
  <c r="AF12" i="14"/>
  <c r="AE39" i="12"/>
  <c r="AI40" i="14"/>
  <c r="AF35" i="14"/>
  <c r="AE14" i="14"/>
  <c r="AF11" i="14"/>
  <c r="AH18" i="13"/>
  <c r="AD16" i="49"/>
  <c r="AD40" i="49"/>
  <c r="AD17" i="49"/>
  <c r="AD20" i="49"/>
  <c r="AD18" i="50" s="1"/>
  <c r="AE43" i="13"/>
  <c r="AE10" i="14"/>
  <c r="AP45" i="12"/>
  <c r="AF7" i="14"/>
  <c r="AE29" i="12"/>
  <c r="AE25" i="14"/>
  <c r="AD19" i="49"/>
  <c r="AE5" i="6"/>
  <c r="AD5" i="49"/>
  <c r="AI39" i="14"/>
  <c r="AE41" i="12"/>
  <c r="AE46" i="14"/>
  <c r="AE25" i="12"/>
  <c r="AJ49" i="14"/>
  <c r="AG5" i="14"/>
  <c r="AG27" i="14"/>
  <c r="AE22" i="14"/>
  <c r="AD45" i="49"/>
  <c r="AE47" i="12"/>
  <c r="AF23" i="14"/>
  <c r="AF13" i="14"/>
  <c r="AP34" i="12"/>
  <c r="AF18" i="14"/>
  <c r="BC32" i="12"/>
  <c r="AG42" i="14"/>
  <c r="AH32" i="14"/>
  <c r="AE6" i="6"/>
  <c r="AD6" i="49"/>
  <c r="AD5" i="50" s="1"/>
  <c r="AD21" i="49"/>
  <c r="AE21" i="6"/>
  <c r="AD12" i="49"/>
  <c r="AE12" i="6"/>
  <c r="AE11" i="6"/>
  <c r="AD11" i="49"/>
  <c r="AD33" i="49"/>
  <c r="AD30" i="50" s="1"/>
  <c r="AD29" i="49"/>
  <c r="AD48" i="49"/>
  <c r="AD49" i="49"/>
  <c r="AD37" i="49"/>
  <c r="AF38" i="14"/>
  <c r="AE44" i="12"/>
  <c r="AE3" i="12"/>
  <c r="AI20" i="14"/>
  <c r="AE49" i="12"/>
  <c r="AD39" i="49"/>
  <c r="AD27" i="49"/>
  <c r="AD35" i="49"/>
  <c r="AD40" i="50" s="1"/>
  <c r="AD9" i="49"/>
  <c r="AF31" i="6"/>
  <c r="AF16" i="14"/>
  <c r="AE10" i="12"/>
  <c r="AF20" i="12"/>
  <c r="AE12" i="12"/>
  <c r="AG29" i="14"/>
  <c r="AF12" i="13"/>
  <c r="AE48" i="12"/>
  <c r="AF48" i="14"/>
  <c r="AE4" i="12"/>
  <c r="AD18" i="49"/>
  <c r="AD12" i="50" s="1"/>
  <c r="AE18" i="6"/>
  <c r="AF36" i="14"/>
  <c r="AH19" i="14"/>
  <c r="AH43" i="14"/>
  <c r="AE4" i="6"/>
  <c r="AD4" i="49"/>
  <c r="AG24" i="14"/>
  <c r="AE31" i="14"/>
  <c r="AL46" i="13"/>
  <c r="AL42" i="12"/>
  <c r="AG48" i="13"/>
  <c r="AE20" i="6"/>
  <c r="AE20" i="49" s="1"/>
  <c r="AF45" i="13"/>
  <c r="AF30" i="13"/>
  <c r="AI38" i="12"/>
  <c r="AG36" i="13"/>
  <c r="AE9" i="13"/>
  <c r="AF8" i="13"/>
  <c r="AE22" i="12"/>
  <c r="AE5" i="12"/>
  <c r="AE25" i="6"/>
  <c r="AF24" i="6"/>
  <c r="AE14" i="6"/>
  <c r="AE23" i="12"/>
  <c r="AE23" i="49" s="1"/>
  <c r="AE24" i="12"/>
  <c r="AE24" i="49" s="1"/>
  <c r="AE26" i="50" s="1"/>
  <c r="AE43" i="6"/>
  <c r="AG21" i="13"/>
  <c r="AE17" i="12"/>
  <c r="AE16" i="12"/>
  <c r="AE26" i="12"/>
  <c r="AE16" i="6"/>
  <c r="AM47" i="13"/>
  <c r="AE33" i="12"/>
  <c r="AE44" i="6"/>
  <c r="AE10" i="6"/>
  <c r="AE33" i="6"/>
  <c r="AE48" i="6"/>
  <c r="AE43" i="12"/>
  <c r="AE17" i="6"/>
  <c r="AE45" i="6"/>
  <c r="AE39" i="6"/>
  <c r="AE30" i="12"/>
  <c r="AE30" i="49" s="1"/>
  <c r="AE3" i="6"/>
  <c r="AE27" i="6"/>
  <c r="AE11" i="12"/>
  <c r="AE38" i="6"/>
  <c r="AE38" i="49" s="1"/>
  <c r="AE46" i="6"/>
  <c r="BB47" i="13"/>
  <c r="AH6" i="13"/>
  <c r="AE28" i="6"/>
  <c r="AE28" i="49" s="1"/>
  <c r="AE18" i="12"/>
  <c r="AE15" i="6"/>
  <c r="AE15" i="49" s="1"/>
  <c r="AE10" i="50" s="1"/>
  <c r="AE32" i="6"/>
  <c r="AE32" i="49" s="1"/>
  <c r="AE29" i="50" s="1"/>
  <c r="AE49" i="6"/>
  <c r="AH24" i="13"/>
  <c r="AF7" i="12"/>
  <c r="AE36" i="6"/>
  <c r="AE36" i="49" s="1"/>
  <c r="AJ31" i="12"/>
  <c r="AF19" i="6"/>
  <c r="AE34" i="6"/>
  <c r="AE34" i="49" s="1"/>
  <c r="AE31" i="50" s="1"/>
  <c r="AF26" i="6"/>
  <c r="AE40" i="12"/>
  <c r="AE27" i="12"/>
  <c r="AF15" i="13"/>
  <c r="AE42" i="6"/>
  <c r="AE42" i="49" s="1"/>
  <c r="AE41" i="50" s="1"/>
  <c r="AE41" i="6"/>
  <c r="AE41" i="49" s="1"/>
  <c r="AF13" i="12"/>
  <c r="AE7" i="6"/>
  <c r="AE7" i="49" s="1"/>
  <c r="AE20" i="50" s="1"/>
  <c r="AE47" i="6"/>
  <c r="AE9" i="6"/>
  <c r="AE37" i="6"/>
  <c r="AF22" i="6"/>
  <c r="AE37" i="12"/>
  <c r="AE21" i="12"/>
  <c r="AE9" i="12"/>
  <c r="AF30" i="6"/>
  <c r="AJ19" i="13"/>
  <c r="AE29" i="6"/>
  <c r="AF23" i="6"/>
  <c r="AE35" i="6"/>
  <c r="AE40" i="6"/>
  <c r="AH13" i="6"/>
  <c r="AQ22" i="15"/>
  <c r="AV8" i="15"/>
  <c r="AS23" i="15"/>
  <c r="AK12" i="15"/>
  <c r="AF30" i="15"/>
  <c r="AP15" i="15"/>
  <c r="AL11" i="15"/>
  <c r="BI11" i="15" s="1"/>
  <c r="AQ5" i="15"/>
  <c r="AN20" i="15"/>
  <c r="AM10" i="15"/>
  <c r="AM18" i="15"/>
  <c r="AR24" i="15"/>
  <c r="AT19" i="15"/>
  <c r="AL14" i="15"/>
  <c r="BI14" i="15" s="1"/>
  <c r="AM26" i="15"/>
  <c r="AQ4" i="15"/>
  <c r="AN17" i="15"/>
  <c r="AJ34" i="15"/>
  <c r="AR29" i="15"/>
  <c r="AF38" i="15"/>
  <c r="AE13" i="15"/>
  <c r="AE13" i="49" s="1"/>
  <c r="AE9" i="50" s="1"/>
  <c r="AR16" i="15"/>
  <c r="AU6" i="15"/>
  <c r="AU21" i="15"/>
  <c r="AH28" i="15"/>
  <c r="AW27" i="15"/>
  <c r="AJ15" i="12"/>
  <c r="AJ6" i="12"/>
  <c r="AH39" i="13"/>
  <c r="AE26" i="13"/>
  <c r="AF28" i="13"/>
  <c r="AK34" i="13"/>
  <c r="AR22" i="13"/>
  <c r="AH41" i="13"/>
  <c r="AO44" i="13"/>
  <c r="AL29" i="13"/>
  <c r="BI29" i="13" s="1"/>
  <c r="AS20" i="13"/>
  <c r="AH31" i="13"/>
  <c r="AK23" i="13"/>
  <c r="AH40" i="13"/>
  <c r="AL4" i="13"/>
  <c r="BI4" i="13" s="1"/>
  <c r="AE35" i="13"/>
  <c r="AM37" i="13"/>
  <c r="AE33" i="13"/>
  <c r="AU16" i="13"/>
  <c r="AL11" i="13"/>
  <c r="BI11" i="13" s="1"/>
  <c r="AI25" i="13"/>
  <c r="AK27" i="13"/>
  <c r="AI42" i="13"/>
  <c r="AL34" i="14"/>
  <c r="BI34" i="14" s="1"/>
  <c r="AK41" i="14"/>
  <c r="AL17" i="14"/>
  <c r="BI17" i="14" s="1"/>
  <c r="AF33" i="14"/>
  <c r="AU44" i="14"/>
  <c r="AI8" i="14"/>
  <c r="AH4" i="14"/>
  <c r="AU15" i="14"/>
  <c r="AI21" i="14"/>
  <c r="AK30" i="14"/>
  <c r="AE45" i="14"/>
  <c r="L330" i="42"/>
  <c r="CB351" i="42"/>
  <c r="BW320" i="42"/>
  <c r="CU320" i="42" s="1"/>
  <c r="DC320" i="42" s="1"/>
  <c r="L325" i="42"/>
  <c r="BZ351" i="42"/>
  <c r="P351" i="42"/>
  <c r="U351" i="42"/>
  <c r="BK351" i="42"/>
  <c r="E330" i="42"/>
  <c r="K325" i="42"/>
  <c r="D325" i="42"/>
  <c r="M330" i="42"/>
  <c r="BW314" i="42"/>
  <c r="CU314" i="42" s="1"/>
  <c r="DC314" i="42" s="1"/>
  <c r="BW363" i="42"/>
  <c r="AJ331" i="42"/>
  <c r="F369" i="42"/>
  <c r="F337" i="42"/>
  <c r="F357" i="42" s="1"/>
  <c r="AB331" i="42"/>
  <c r="G369" i="42"/>
  <c r="G337" i="42"/>
  <c r="G357" i="42" s="1"/>
  <c r="AA331" i="42"/>
  <c r="N369" i="42"/>
  <c r="N337" i="42"/>
  <c r="N357" i="42" s="1"/>
  <c r="N365" i="42" s="1"/>
  <c r="N367" i="42" s="1"/>
  <c r="L326" i="42"/>
  <c r="AQ331" i="42"/>
  <c r="BP331" i="42"/>
  <c r="L369" i="42"/>
  <c r="L337" i="42"/>
  <c r="L357" i="42" s="1"/>
  <c r="L365" i="42" s="1"/>
  <c r="L367" i="42" s="1"/>
  <c r="E369" i="42"/>
  <c r="E337" i="42"/>
  <c r="E357" i="42" s="1"/>
  <c r="E365" i="42" s="1"/>
  <c r="E367" i="42" s="1"/>
  <c r="K326" i="42"/>
  <c r="D326" i="42"/>
  <c r="BG331" i="42"/>
  <c r="AN342" i="42"/>
  <c r="AN315" i="42"/>
  <c r="BY62" i="42"/>
  <c r="BP324" i="42"/>
  <c r="X313" i="42"/>
  <c r="CB313" i="42"/>
  <c r="CA124" i="42"/>
  <c r="BX185" i="42"/>
  <c r="CA286" i="42"/>
  <c r="BZ286" i="42"/>
  <c r="BH316" i="42"/>
  <c r="BX36" i="42"/>
  <c r="BZ180" i="42"/>
  <c r="BZ208" i="42"/>
  <c r="CA54" i="42"/>
  <c r="BZ130" i="42"/>
  <c r="BZ173" i="42"/>
  <c r="CB92" i="42"/>
  <c r="CA106" i="42"/>
  <c r="BZ51" i="42"/>
  <c r="BY51" i="42"/>
  <c r="BZ134" i="42"/>
  <c r="CB103" i="42"/>
  <c r="CB113" i="42"/>
  <c r="BZ113" i="42"/>
  <c r="BX189" i="42"/>
  <c r="CB212" i="42"/>
  <c r="BZ214" i="42"/>
  <c r="CB224" i="42"/>
  <c r="BZ100" i="42"/>
  <c r="BF342" i="42"/>
  <c r="BF343" i="42" s="1"/>
  <c r="BF315" i="42"/>
  <c r="AA315" i="42"/>
  <c r="AA342" i="42"/>
  <c r="BY8" i="42"/>
  <c r="AR342" i="42"/>
  <c r="AR343" i="42" s="1"/>
  <c r="AR315" i="42"/>
  <c r="AL342" i="42"/>
  <c r="AL343" i="42" s="1"/>
  <c r="AL315" i="42"/>
  <c r="AE342" i="42"/>
  <c r="AE315" i="42"/>
  <c r="AV342" i="42"/>
  <c r="AV343" i="42" s="1"/>
  <c r="AV315" i="42"/>
  <c r="AM346" i="42"/>
  <c r="BZ21" i="42"/>
  <c r="BZ346" i="42" s="1"/>
  <c r="X351" i="42"/>
  <c r="V351" i="42"/>
  <c r="AN316" i="42"/>
  <c r="X346" i="42"/>
  <c r="P346" i="42"/>
  <c r="W346" i="42"/>
  <c r="V346" i="42"/>
  <c r="T346" i="42"/>
  <c r="U346" i="42"/>
  <c r="S346" i="42"/>
  <c r="Z346" i="42"/>
  <c r="R346" i="42"/>
  <c r="Y346" i="42"/>
  <c r="Q346" i="42"/>
  <c r="BX84" i="42"/>
  <c r="T345" i="42"/>
  <c r="T347" i="42" s="1"/>
  <c r="S345" i="42"/>
  <c r="S347" i="42" s="1"/>
  <c r="Z345" i="42"/>
  <c r="Z347" i="42" s="1"/>
  <c r="R345" i="42"/>
  <c r="Y345" i="42"/>
  <c r="Q345" i="42"/>
  <c r="X345" i="42"/>
  <c r="X347" i="42" s="1"/>
  <c r="P345" i="42"/>
  <c r="W345" i="42"/>
  <c r="W347" i="42" s="1"/>
  <c r="V345" i="42"/>
  <c r="U345" i="42"/>
  <c r="CA82" i="42"/>
  <c r="CB89" i="42"/>
  <c r="CA121" i="42"/>
  <c r="AX324" i="42"/>
  <c r="AD324" i="42"/>
  <c r="R321" i="42"/>
  <c r="V321" i="42"/>
  <c r="Y321" i="42"/>
  <c r="BY146" i="42"/>
  <c r="AP316" i="42"/>
  <c r="CB97" i="42"/>
  <c r="CA108" i="42"/>
  <c r="BY164" i="42"/>
  <c r="BY182" i="42"/>
  <c r="BY201" i="42"/>
  <c r="CA261" i="42"/>
  <c r="CA323" i="42"/>
  <c r="CY323" i="42" s="1"/>
  <c r="DG323" i="42" s="1"/>
  <c r="R363" i="42"/>
  <c r="BQ314" i="42"/>
  <c r="BQ331" i="42" s="1"/>
  <c r="CB257" i="42"/>
  <c r="BZ300" i="42"/>
  <c r="AA346" i="42"/>
  <c r="AA347" i="42" s="1"/>
  <c r="BY21" i="42"/>
  <c r="BY346" i="42" s="1"/>
  <c r="BY347" i="42" s="1"/>
  <c r="CB62" i="42"/>
  <c r="BY138" i="42"/>
  <c r="BY167" i="42"/>
  <c r="BX196" i="42"/>
  <c r="BX255" i="42"/>
  <c r="BZ233" i="42"/>
  <c r="BX80" i="42"/>
  <c r="D330" i="42"/>
  <c r="CA74" i="42"/>
  <c r="BZ74" i="42"/>
  <c r="BY133" i="42"/>
  <c r="BX136" i="42"/>
  <c r="BY208" i="42"/>
  <c r="CA13" i="42"/>
  <c r="BX59" i="42"/>
  <c r="CB235" i="42"/>
  <c r="CB236" i="42"/>
  <c r="BZ303" i="42"/>
  <c r="BX193" i="42"/>
  <c r="BW342" i="42"/>
  <c r="BW315" i="42"/>
  <c r="CU315" i="42" s="1"/>
  <c r="DC315" i="42" s="1"/>
  <c r="CB106" i="42"/>
  <c r="BY134" i="42"/>
  <c r="BX194" i="42"/>
  <c r="BX208" i="42"/>
  <c r="CA212" i="42"/>
  <c r="BY214" i="42"/>
  <c r="BY224" i="42"/>
  <c r="AA316" i="42"/>
  <c r="AO342" i="42"/>
  <c r="AO343" i="42" s="1"/>
  <c r="AO315" i="42"/>
  <c r="AI342" i="42"/>
  <c r="AI343" i="42" s="1"/>
  <c r="AI315" i="42"/>
  <c r="AZ342" i="42"/>
  <c r="AZ343" i="42" s="1"/>
  <c r="AZ315" i="42"/>
  <c r="AT342" i="42"/>
  <c r="AT315" i="42"/>
  <c r="AM342" i="42"/>
  <c r="AM315" i="42"/>
  <c r="BZ8" i="42"/>
  <c r="BD342" i="42"/>
  <c r="BD343" i="42" s="1"/>
  <c r="BD315" i="42"/>
  <c r="Q351" i="42"/>
  <c r="O349" i="42"/>
  <c r="BX26" i="42"/>
  <c r="BX349" i="42" s="1"/>
  <c r="CA59" i="42"/>
  <c r="BX114" i="42"/>
  <c r="BX94" i="42"/>
  <c r="BX117" i="42"/>
  <c r="BC316" i="42"/>
  <c r="T310" i="42"/>
  <c r="Q310" i="42"/>
  <c r="AT343" i="42"/>
  <c r="BX64" i="42"/>
  <c r="BY170" i="42"/>
  <c r="AK324" i="42"/>
  <c r="AU324" i="42"/>
  <c r="AL324" i="42"/>
  <c r="BW324" i="42"/>
  <c r="CU324" i="42" s="1"/>
  <c r="DC324" i="42" s="1"/>
  <c r="BL314" i="42"/>
  <c r="BL331" i="42" s="1"/>
  <c r="CA77" i="42"/>
  <c r="BX115" i="42"/>
  <c r="BZ146" i="42"/>
  <c r="CA351" i="42"/>
  <c r="BW316" i="42"/>
  <c r="CU316" i="42" s="1"/>
  <c r="DC316" i="42" s="1"/>
  <c r="BZ137" i="42"/>
  <c r="CB164" i="42"/>
  <c r="BZ261" i="42"/>
  <c r="AM316" i="42"/>
  <c r="S363" i="42"/>
  <c r="CA179" i="42"/>
  <c r="BW310" i="42"/>
  <c r="BY105" i="42"/>
  <c r="CB138" i="42"/>
  <c r="BN342" i="42"/>
  <c r="BN343" i="42" s="1"/>
  <c r="BN315" i="42"/>
  <c r="T313" i="42"/>
  <c r="Q313" i="42"/>
  <c r="BW331" i="42"/>
  <c r="I325" i="42"/>
  <c r="CA105" i="42"/>
  <c r="BY161" i="42"/>
  <c r="BY237" i="42"/>
  <c r="BX219" i="42"/>
  <c r="CB110" i="42"/>
  <c r="BZ110" i="42"/>
  <c r="CA233" i="42"/>
  <c r="BY233" i="42"/>
  <c r="BX76" i="42"/>
  <c r="BY257" i="42"/>
  <c r="BY272" i="42"/>
  <c r="BZ272" i="42"/>
  <c r="BY300" i="42"/>
  <c r="CB300" i="42"/>
  <c r="CB13" i="42"/>
  <c r="BZ54" i="42"/>
  <c r="BO310" i="42"/>
  <c r="BA310" i="42"/>
  <c r="AG310" i="42"/>
  <c r="BQ310" i="42"/>
  <c r="BH310" i="42"/>
  <c r="AW310" i="42"/>
  <c r="AM310" i="42"/>
  <c r="AD310" i="42"/>
  <c r="BV310" i="42"/>
  <c r="BX87" i="42"/>
  <c r="CA130" i="42"/>
  <c r="CA173" i="42"/>
  <c r="CA221" i="42"/>
  <c r="BP320" i="42"/>
  <c r="AT320" i="42"/>
  <c r="AB320" i="42"/>
  <c r="BT320" i="42"/>
  <c r="BB320" i="42"/>
  <c r="AM320" i="42"/>
  <c r="AD320" i="42"/>
  <c r="AV320" i="42"/>
  <c r="BY236" i="42"/>
  <c r="BW323" i="42"/>
  <c r="CU323" i="42" s="1"/>
  <c r="DC323" i="42" s="1"/>
  <c r="CA303" i="42"/>
  <c r="BY92" i="42"/>
  <c r="AA353" i="42"/>
  <c r="AA355" i="42" s="1"/>
  <c r="BY17" i="42"/>
  <c r="BY353" i="42" s="1"/>
  <c r="BY355" i="42" s="1"/>
  <c r="BZ318" i="42"/>
  <c r="BX75" i="42"/>
  <c r="BY113" i="42"/>
  <c r="CA224" i="42"/>
  <c r="BM316" i="42"/>
  <c r="BU342" i="42"/>
  <c r="BU343" i="42" s="1"/>
  <c r="BU315" i="42"/>
  <c r="AQ342" i="42"/>
  <c r="AQ343" i="42" s="1"/>
  <c r="AQ315" i="42"/>
  <c r="BH342" i="42"/>
  <c r="BH343" i="42" s="1"/>
  <c r="BH315" i="42"/>
  <c r="BB342" i="42"/>
  <c r="BB343" i="42" s="1"/>
  <c r="BB315" i="42"/>
  <c r="AU342" i="42"/>
  <c r="AU343" i="42" s="1"/>
  <c r="AU315" i="42"/>
  <c r="BL342" i="42"/>
  <c r="BL343" i="42" s="1"/>
  <c r="BL315" i="42"/>
  <c r="AY346" i="42"/>
  <c r="AY347" i="42" s="1"/>
  <c r="CA21" i="42"/>
  <c r="CA346" i="42" s="1"/>
  <c r="CA347" i="42" s="1"/>
  <c r="Y351" i="42"/>
  <c r="W351" i="42"/>
  <c r="M325" i="42"/>
  <c r="CA62" i="42"/>
  <c r="BV314" i="42"/>
  <c r="BV331" i="42" s="1"/>
  <c r="BX103" i="42"/>
  <c r="CA116" i="42"/>
  <c r="CB270" i="42"/>
  <c r="BA316" i="42"/>
  <c r="AE343" i="42"/>
  <c r="CB317" i="42"/>
  <c r="CB71" i="42"/>
  <c r="BY89" i="42"/>
  <c r="BZ109" i="42"/>
  <c r="BZ121" i="42"/>
  <c r="BZ170" i="42"/>
  <c r="BX199" i="42"/>
  <c r="BA324" i="42"/>
  <c r="CB283" i="42"/>
  <c r="BK324" i="42"/>
  <c r="BN324" i="42"/>
  <c r="AB324" i="42"/>
  <c r="CB77" i="42"/>
  <c r="AY351" i="42"/>
  <c r="X341" i="42"/>
  <c r="P341" i="42"/>
  <c r="W341" i="42"/>
  <c r="V341" i="42"/>
  <c r="U341" i="42"/>
  <c r="T341" i="42"/>
  <c r="S341" i="42"/>
  <c r="Q341" i="42"/>
  <c r="Z341" i="42"/>
  <c r="Y341" i="42"/>
  <c r="R341" i="42"/>
  <c r="BZ347" i="42"/>
  <c r="BY137" i="42"/>
  <c r="CB201" i="42"/>
  <c r="BZ201" i="42"/>
  <c r="AK316" i="42"/>
  <c r="V363" i="42"/>
  <c r="BX292" i="42"/>
  <c r="CU313" i="42"/>
  <c r="BY130" i="42"/>
  <c r="BW430" i="42"/>
  <c r="CA103" i="42"/>
  <c r="AJ342" i="42"/>
  <c r="AJ343" i="42" s="1"/>
  <c r="AJ315" i="42"/>
  <c r="S313" i="42"/>
  <c r="J369" i="42"/>
  <c r="J337" i="42"/>
  <c r="J357" i="42" s="1"/>
  <c r="J365" i="42" s="1"/>
  <c r="J367" i="42" s="1"/>
  <c r="C330" i="42"/>
  <c r="BZ105" i="42"/>
  <c r="CB124" i="42"/>
  <c r="BX187" i="42"/>
  <c r="CB237" i="42"/>
  <c r="CB286" i="42"/>
  <c r="CA301" i="42"/>
  <c r="BZ430" i="42"/>
  <c r="CA110" i="42"/>
  <c r="BW386" i="42"/>
  <c r="BW434" i="42" s="1"/>
  <c r="BW343" i="42"/>
  <c r="BX60" i="42"/>
  <c r="BX149" i="42"/>
  <c r="CB180" i="42"/>
  <c r="BY180" i="42"/>
  <c r="BX207" i="42"/>
  <c r="BX260" i="42"/>
  <c r="BZ257" i="42"/>
  <c r="CB363" i="42"/>
  <c r="E325" i="42"/>
  <c r="BW322" i="42"/>
  <c r="CU322" i="42" s="1"/>
  <c r="DC322" i="42" s="1"/>
  <c r="CB426" i="42"/>
  <c r="CB386" i="42"/>
  <c r="CB434" i="42" s="1"/>
  <c r="X318" i="42"/>
  <c r="X360" i="42" s="1"/>
  <c r="P318" i="42"/>
  <c r="P360" i="42" s="1"/>
  <c r="W318" i="42"/>
  <c r="W360" i="42" s="1"/>
  <c r="T318" i="42"/>
  <c r="T360" i="42" s="1"/>
  <c r="S318" i="42"/>
  <c r="S360" i="42" s="1"/>
  <c r="R318" i="42"/>
  <c r="R360" i="42" s="1"/>
  <c r="Q318" i="42"/>
  <c r="Q360" i="42" s="1"/>
  <c r="Z318" i="42"/>
  <c r="Z360" i="42" s="1"/>
  <c r="Y318" i="42"/>
  <c r="Y360" i="42" s="1"/>
  <c r="V318" i="42"/>
  <c r="V360" i="42" s="1"/>
  <c r="U318" i="42"/>
  <c r="U360" i="42" s="1"/>
  <c r="BZ106" i="42"/>
  <c r="BW317" i="42"/>
  <c r="CA51" i="42"/>
  <c r="CB134" i="42"/>
  <c r="BG320" i="42"/>
  <c r="AY320" i="42"/>
  <c r="AQ320" i="42"/>
  <c r="AI320" i="42"/>
  <c r="BV320" i="42"/>
  <c r="BN320" i="42"/>
  <c r="BF320" i="42"/>
  <c r="AP320" i="42"/>
  <c r="AH320" i="42"/>
  <c r="BL320" i="42"/>
  <c r="AF320" i="42"/>
  <c r="BK320" i="42"/>
  <c r="BC320" i="42"/>
  <c r="AE320" i="42"/>
  <c r="AK320" i="42"/>
  <c r="BM320" i="42"/>
  <c r="AW320" i="42"/>
  <c r="BI320" i="42"/>
  <c r="AS320" i="42"/>
  <c r="BH320" i="42"/>
  <c r="BU320" i="42"/>
  <c r="BE320" i="42"/>
  <c r="AO320" i="42"/>
  <c r="BR320" i="42"/>
  <c r="BY212" i="42"/>
  <c r="BX253" i="42"/>
  <c r="BY100" i="42"/>
  <c r="AV316" i="42"/>
  <c r="AP342" i="42"/>
  <c r="AP343" i="42" s="1"/>
  <c r="AP315" i="42"/>
  <c r="AY342" i="42"/>
  <c r="AY343" i="42" s="1"/>
  <c r="AY315" i="42"/>
  <c r="CA8" i="42"/>
  <c r="BP342" i="42"/>
  <c r="BP343" i="42" s="1"/>
  <c r="BP315" i="42"/>
  <c r="BJ342" i="42"/>
  <c r="BJ343" i="42" s="1"/>
  <c r="BJ315" i="42"/>
  <c r="BC342" i="42"/>
  <c r="BC343" i="42" s="1"/>
  <c r="BC315" i="42"/>
  <c r="BT342" i="42"/>
  <c r="BT343" i="42" s="1"/>
  <c r="BT315" i="42"/>
  <c r="BK346" i="42"/>
  <c r="BK347" i="42" s="1"/>
  <c r="CB21" i="42"/>
  <c r="CB346" i="42" s="1"/>
  <c r="CB347" i="42" s="1"/>
  <c r="BX35" i="42"/>
  <c r="R351" i="42"/>
  <c r="BX68" i="42"/>
  <c r="CB116" i="42"/>
  <c r="BZ116" i="42"/>
  <c r="BY246" i="42"/>
  <c r="BY270" i="42"/>
  <c r="BZ270" i="42"/>
  <c r="BY323" i="42"/>
  <c r="CW323" i="42" s="1"/>
  <c r="BX302" i="42"/>
  <c r="AM341" i="42"/>
  <c r="BZ16" i="42"/>
  <c r="BZ341" i="42" s="1"/>
  <c r="BK317" i="42"/>
  <c r="BK339" i="42" s="1"/>
  <c r="BY71" i="42"/>
  <c r="CA314" i="42"/>
  <c r="BY82" i="42"/>
  <c r="CA109" i="42"/>
  <c r="AU320" i="42"/>
  <c r="BY152" i="42"/>
  <c r="BX195" i="42"/>
  <c r="BY211" i="42"/>
  <c r="BX258" i="42"/>
  <c r="BQ324" i="42"/>
  <c r="BV324" i="42"/>
  <c r="AJ324" i="42"/>
  <c r="BB324" i="42"/>
  <c r="CA363" i="42"/>
  <c r="N325" i="42"/>
  <c r="BX154" i="42"/>
  <c r="CA146" i="42"/>
  <c r="AW316" i="42"/>
  <c r="AM347" i="42"/>
  <c r="CB108" i="42"/>
  <c r="BZ164" i="42"/>
  <c r="CA182" i="42"/>
  <c r="BO316" i="42"/>
  <c r="T363" i="42"/>
  <c r="X363" i="42"/>
  <c r="P313" i="42"/>
  <c r="BE342" i="42"/>
  <c r="BE343" i="42" s="1"/>
  <c r="BE315" i="42"/>
  <c r="CA283" i="42"/>
  <c r="U313" i="42"/>
  <c r="R313" i="42"/>
  <c r="T314" i="42"/>
  <c r="T331" i="42" s="1"/>
  <c r="S314" i="42"/>
  <c r="S331" i="42" s="1"/>
  <c r="R310" i="42"/>
  <c r="Z314" i="42"/>
  <c r="Z331" i="42" s="1"/>
  <c r="Y314" i="42"/>
  <c r="Y331" i="42" s="1"/>
  <c r="X314" i="42"/>
  <c r="X331" i="42" s="1"/>
  <c r="P314" i="42"/>
  <c r="P331" i="42" s="1"/>
  <c r="W314" i="42"/>
  <c r="W331" i="42" s="1"/>
  <c r="U314" i="42"/>
  <c r="U331" i="42" s="1"/>
  <c r="V314" i="42"/>
  <c r="V331" i="42" s="1"/>
  <c r="CA138" i="42"/>
  <c r="BZ138" i="42"/>
  <c r="CA161" i="42"/>
  <c r="BZ124" i="42"/>
  <c r="CA167" i="42"/>
  <c r="BX186" i="42"/>
  <c r="BX268" i="42"/>
  <c r="BY301" i="42"/>
  <c r="CB233" i="42"/>
  <c r="BX14" i="42"/>
  <c r="CB74" i="42"/>
  <c r="CA133" i="42"/>
  <c r="BZ133" i="42"/>
  <c r="CB208" i="42"/>
  <c r="CA208" i="42"/>
  <c r="BX294" i="42"/>
  <c r="BX37" i="42"/>
  <c r="BY32" i="42"/>
  <c r="BY317" i="42" s="1"/>
  <c r="CF375" i="42"/>
  <c r="CG375" i="42" s="1"/>
  <c r="CA235" i="42"/>
  <c r="CB296" i="42"/>
  <c r="CA296" i="42"/>
  <c r="H330" i="42"/>
  <c r="CB51" i="42"/>
  <c r="CA134" i="42"/>
  <c r="CA214" i="42"/>
  <c r="BX269" i="42"/>
  <c r="U322" i="42"/>
  <c r="P322" i="42"/>
  <c r="R322" i="42"/>
  <c r="AG342" i="42"/>
  <c r="AG343" i="42" s="1"/>
  <c r="AG315" i="42"/>
  <c r="BV342" i="42"/>
  <c r="BV343" i="42" s="1"/>
  <c r="BV315" i="42"/>
  <c r="BG342" i="42"/>
  <c r="BG343" i="42" s="1"/>
  <c r="BG315" i="42"/>
  <c r="AC342" i="42"/>
  <c r="AC315" i="42"/>
  <c r="BR342" i="42"/>
  <c r="BR343" i="42" s="1"/>
  <c r="BR315" i="42"/>
  <c r="BK342" i="42"/>
  <c r="BK343" i="42" s="1"/>
  <c r="BK315" i="42"/>
  <c r="CB8" i="42"/>
  <c r="Z351" i="42"/>
  <c r="BZ62" i="42"/>
  <c r="CB59" i="42"/>
  <c r="BW347" i="42"/>
  <c r="BW318" i="42"/>
  <c r="BZ246" i="42"/>
  <c r="BZ363" i="42"/>
  <c r="BF316" i="42"/>
  <c r="BX19" i="42"/>
  <c r="AC343" i="42"/>
  <c r="AY314" i="42"/>
  <c r="BY109" i="42"/>
  <c r="BX181" i="42"/>
  <c r="BX226" i="42"/>
  <c r="BZ283" i="42"/>
  <c r="AM324" i="42"/>
  <c r="BY283" i="42"/>
  <c r="AR324" i="42"/>
  <c r="BJ324" i="42"/>
  <c r="CA430" i="42"/>
  <c r="CA387" i="42"/>
  <c r="CA435" i="42" s="1"/>
  <c r="CB146" i="42"/>
  <c r="AF316" i="42"/>
  <c r="BX43" i="42"/>
  <c r="BX34" i="42"/>
  <c r="BH314" i="42"/>
  <c r="BY97" i="42"/>
  <c r="CB137" i="42"/>
  <c r="CB182" i="42"/>
  <c r="BY261" i="42"/>
  <c r="BY318" i="42" s="1"/>
  <c r="CB261" i="42"/>
  <c r="CB318" i="42" s="1"/>
  <c r="CA316" i="42"/>
  <c r="CY316" i="42" s="1"/>
  <c r="DG316" i="42" s="1"/>
  <c r="H325" i="42"/>
  <c r="Y363" i="42"/>
  <c r="U363" i="42"/>
  <c r="BY430" i="42"/>
  <c r="AD342" i="42"/>
  <c r="AD343" i="42" s="1"/>
  <c r="AD315" i="42"/>
  <c r="O313" i="42"/>
  <c r="BX6" i="42"/>
  <c r="O354" i="42"/>
  <c r="BX18" i="42"/>
  <c r="BX354" i="42" s="1"/>
  <c r="BX355" i="42" s="1"/>
  <c r="V313" i="42"/>
  <c r="Z313" i="42"/>
  <c r="CB161" i="42"/>
  <c r="BY124" i="42"/>
  <c r="CB167" i="42"/>
  <c r="CA237" i="42"/>
  <c r="BY286" i="42"/>
  <c r="BZ323" i="42"/>
  <c r="CX323" i="42" s="1"/>
  <c r="DF323" i="42" s="1"/>
  <c r="CY313" i="42"/>
  <c r="BX44" i="42"/>
  <c r="BX144" i="42"/>
  <c r="CA257" i="42"/>
  <c r="CA300" i="42"/>
  <c r="BZ313" i="42"/>
  <c r="BW319" i="42"/>
  <c r="CU319" i="42" s="1"/>
  <c r="DC319" i="42" s="1"/>
  <c r="BY54" i="42"/>
  <c r="BX127" i="42"/>
  <c r="BY235" i="42"/>
  <c r="BZ236" i="42"/>
  <c r="BX249" i="42"/>
  <c r="BX290" i="42"/>
  <c r="V323" i="42"/>
  <c r="U323" i="42"/>
  <c r="S323" i="42"/>
  <c r="Z323" i="42"/>
  <c r="R323" i="42"/>
  <c r="Y323" i="42"/>
  <c r="Q323" i="42"/>
  <c r="X323" i="42"/>
  <c r="P323" i="42"/>
  <c r="W323" i="42"/>
  <c r="T323" i="42"/>
  <c r="CA92" i="42"/>
  <c r="O355" i="42"/>
  <c r="BY106" i="42"/>
  <c r="CA113" i="42"/>
  <c r="BZ212" i="42"/>
  <c r="CB100" i="42"/>
  <c r="BK316" i="42"/>
  <c r="BM342" i="42"/>
  <c r="BM343" i="42" s="1"/>
  <c r="BM315" i="42"/>
  <c r="AW342" i="42"/>
  <c r="AW343" i="42" s="1"/>
  <c r="AW315" i="42"/>
  <c r="BO342" i="42"/>
  <c r="BO343" i="42" s="1"/>
  <c r="BO315" i="42"/>
  <c r="AS342" i="42"/>
  <c r="AS315" i="42"/>
  <c r="AK342" i="42"/>
  <c r="AK343" i="42" s="1"/>
  <c r="AK315" i="42"/>
  <c r="BS342" i="42"/>
  <c r="BS343" i="42" s="1"/>
  <c r="BS315" i="42"/>
  <c r="S351" i="42"/>
  <c r="BZ59" i="42"/>
  <c r="C347" i="42"/>
  <c r="BX140" i="42"/>
  <c r="BX191" i="42"/>
  <c r="AA324" i="42"/>
  <c r="BY88" i="42"/>
  <c r="BZ88" i="42"/>
  <c r="AK310" i="42"/>
  <c r="W316" i="42"/>
  <c r="AN343" i="42"/>
  <c r="BZ71" i="42"/>
  <c r="BZ82" i="42"/>
  <c r="CA89" i="42"/>
  <c r="BX97" i="42"/>
  <c r="CB109" i="42"/>
  <c r="AC320" i="42"/>
  <c r="CB121" i="42"/>
  <c r="BY121" i="42"/>
  <c r="AA320" i="42"/>
  <c r="BX135" i="42"/>
  <c r="BX143" i="42"/>
  <c r="CB170" i="42"/>
  <c r="CB211" i="42"/>
  <c r="BC324" i="42"/>
  <c r="AC324" i="42"/>
  <c r="AZ324" i="42"/>
  <c r="CA318" i="42"/>
  <c r="G365" i="42"/>
  <c r="G367" i="42" s="1"/>
  <c r="AU316" i="42"/>
  <c r="AV310" i="42"/>
  <c r="J325" i="42"/>
  <c r="F365" i="42"/>
  <c r="F367" i="42" s="1"/>
  <c r="BZ97" i="42"/>
  <c r="BX104" i="42"/>
  <c r="BY108" i="42"/>
  <c r="CA137" i="42"/>
  <c r="V324" i="42"/>
  <c r="R324" i="42"/>
  <c r="P324" i="42"/>
  <c r="U324" i="42"/>
  <c r="BX430" i="42"/>
  <c r="AY316" i="42"/>
  <c r="CA317" i="42"/>
  <c r="P363" i="42"/>
  <c r="O363" i="42"/>
  <c r="BX289" i="42"/>
  <c r="BX363" i="42" s="1"/>
  <c r="BD320" i="42"/>
  <c r="BJ310" i="42"/>
  <c r="BA320" i="42"/>
  <c r="AR320" i="42"/>
  <c r="AN320" i="42"/>
  <c r="BQ320" i="42"/>
  <c r="BX105" i="42"/>
  <c r="CB314" i="42"/>
  <c r="AM353" i="42"/>
  <c r="AM355" i="42" s="1"/>
  <c r="BZ17" i="42"/>
  <c r="BZ353" i="42" s="1"/>
  <c r="BZ355" i="42" s="1"/>
  <c r="BI342" i="42"/>
  <c r="BI343" i="42" s="1"/>
  <c r="BI315" i="42"/>
  <c r="AJ320" i="42"/>
  <c r="U321" i="42"/>
  <c r="T321" i="42"/>
  <c r="S321" i="42"/>
  <c r="X321" i="42"/>
  <c r="O321" i="42"/>
  <c r="Q321" i="42"/>
  <c r="P321" i="42"/>
  <c r="Z321" i="42"/>
  <c r="Y313" i="42"/>
  <c r="Y310" i="42"/>
  <c r="AE316" i="42"/>
  <c r="W313" i="42"/>
  <c r="O350" i="42"/>
  <c r="BX27" i="42"/>
  <c r="BX350" i="42" s="1"/>
  <c r="W310" i="42"/>
  <c r="I330" i="42"/>
  <c r="BX222" i="42"/>
  <c r="CB301" i="42"/>
  <c r="K330" i="42"/>
  <c r="BY74" i="42"/>
  <c r="CA180" i="42"/>
  <c r="BX300" i="42"/>
  <c r="BY13" i="42"/>
  <c r="BY314" i="42" s="1"/>
  <c r="CB54" i="42"/>
  <c r="BZ32" i="42"/>
  <c r="BZ317" i="42" s="1"/>
  <c r="CA32" i="42"/>
  <c r="BG310" i="42"/>
  <c r="AI310" i="42"/>
  <c r="BD310" i="42"/>
  <c r="AC310" i="42"/>
  <c r="AT310" i="42"/>
  <c r="BT310" i="42"/>
  <c r="AS310" i="42"/>
  <c r="AJ310" i="42"/>
  <c r="BE310" i="42"/>
  <c r="BP310" i="42"/>
  <c r="BF310" i="42"/>
  <c r="AN310" i="42"/>
  <c r="AE310" i="42"/>
  <c r="BX101" i="42"/>
  <c r="CB130" i="42"/>
  <c r="CB173" i="42"/>
  <c r="BZ235" i="42"/>
  <c r="CA236" i="42"/>
  <c r="W321" i="42"/>
  <c r="BZ296" i="42"/>
  <c r="BX11" i="42"/>
  <c r="Y316" i="42"/>
  <c r="Q316" i="42"/>
  <c r="X316" i="42"/>
  <c r="P316" i="42"/>
  <c r="BX24" i="42"/>
  <c r="U316" i="42"/>
  <c r="T316" i="42"/>
  <c r="S316" i="42"/>
  <c r="Z316" i="42"/>
  <c r="BY103" i="42"/>
  <c r="BX128" i="42"/>
  <c r="CA100" i="42"/>
  <c r="AH342" i="42"/>
  <c r="AH343" i="42" s="1"/>
  <c r="AH315" i="42"/>
  <c r="AX342" i="42"/>
  <c r="AX343" i="42" s="1"/>
  <c r="AX315" i="42"/>
  <c r="AB342" i="42"/>
  <c r="AB343" i="42" s="1"/>
  <c r="AB315" i="42"/>
  <c r="BQ342" i="42"/>
  <c r="BQ343" i="42" s="1"/>
  <c r="BQ315" i="42"/>
  <c r="BA342" i="42"/>
  <c r="BA343" i="42" s="1"/>
  <c r="BA315" i="42"/>
  <c r="AF342" i="42"/>
  <c r="AF343" i="42" s="1"/>
  <c r="AF315" i="42"/>
  <c r="C325" i="42"/>
  <c r="T351" i="42"/>
  <c r="BY59" i="42"/>
  <c r="T317" i="42"/>
  <c r="T339" i="42" s="1"/>
  <c r="S317" i="42"/>
  <c r="S339" i="42" s="1"/>
  <c r="Z317" i="42"/>
  <c r="Z339" i="42" s="1"/>
  <c r="R317" i="42"/>
  <c r="R339" i="42" s="1"/>
  <c r="Y317" i="42"/>
  <c r="Y339" i="42" s="1"/>
  <c r="Q317" i="42"/>
  <c r="Q339" i="42" s="1"/>
  <c r="X317" i="42"/>
  <c r="X339" i="42" s="1"/>
  <c r="P317" i="42"/>
  <c r="P339" i="42" s="1"/>
  <c r="W317" i="42"/>
  <c r="W339" i="42" s="1"/>
  <c r="V317" i="42"/>
  <c r="V339" i="42" s="1"/>
  <c r="BX122" i="42"/>
  <c r="BX111" i="42"/>
  <c r="BX131" i="42"/>
  <c r="BX165" i="42"/>
  <c r="BW321" i="42"/>
  <c r="CU321" i="42" s="1"/>
  <c r="DC321" i="42" s="1"/>
  <c r="CA246" i="42"/>
  <c r="V316" i="42"/>
  <c r="AA341" i="42"/>
  <c r="AA343" i="42" s="1"/>
  <c r="BY16" i="42"/>
  <c r="BY341" i="42" s="1"/>
  <c r="AS343" i="42"/>
  <c r="CA71" i="42"/>
  <c r="BX85" i="42"/>
  <c r="BX126" i="42"/>
  <c r="AL320" i="42"/>
  <c r="BS320" i="42"/>
  <c r="BX123" i="42"/>
  <c r="BZ152" i="42"/>
  <c r="CA152" i="42"/>
  <c r="BZ211" i="42"/>
  <c r="CA211" i="42"/>
  <c r="CB387" i="42"/>
  <c r="CB435" i="42" s="1"/>
  <c r="CB430" i="42"/>
  <c r="BX298" i="42"/>
  <c r="BY77" i="42"/>
  <c r="G325" i="42"/>
  <c r="AS316" i="42"/>
  <c r="BY313" i="42"/>
  <c r="F325" i="42"/>
  <c r="AO316" i="42"/>
  <c r="AX310" i="42"/>
  <c r="AY317" i="42"/>
  <c r="AY339" i="42" s="1"/>
  <c r="Z363" i="42"/>
  <c r="W363" i="42"/>
  <c r="CB179" i="42"/>
  <c r="BZ179" i="42"/>
  <c r="BY179" i="42"/>
  <c r="BZ13" i="42"/>
  <c r="BZ314" i="42" s="1"/>
  <c r="AM314" i="42"/>
  <c r="AM331" i="42" s="1"/>
  <c r="BN310" i="42"/>
  <c r="AZ320" i="42"/>
  <c r="AP324" i="42"/>
  <c r="BX109" i="42"/>
  <c r="CA97" i="42"/>
  <c r="BZ108" i="42"/>
  <c r="BX176" i="42"/>
  <c r="BO321" i="42"/>
  <c r="BG321" i="42"/>
  <c r="AQ321" i="42"/>
  <c r="AI321" i="42"/>
  <c r="BV321" i="42"/>
  <c r="BN321" i="42"/>
  <c r="BF321" i="42"/>
  <c r="AX321" i="42"/>
  <c r="AP321" i="42"/>
  <c r="AH321" i="42"/>
  <c r="BM321" i="42"/>
  <c r="BC321" i="42"/>
  <c r="AS321" i="42"/>
  <c r="AG321" i="42"/>
  <c r="BL321" i="42"/>
  <c r="BB321" i="42"/>
  <c r="AR321" i="42"/>
  <c r="AF321" i="42"/>
  <c r="BU321" i="42"/>
  <c r="BA321" i="42"/>
  <c r="AO321" i="42"/>
  <c r="AE321" i="42"/>
  <c r="BT321" i="42"/>
  <c r="BJ321" i="42"/>
  <c r="AZ321" i="42"/>
  <c r="AN321" i="42"/>
  <c r="AD321" i="42"/>
  <c r="BR321" i="42"/>
  <c r="BH321" i="42"/>
  <c r="AV321" i="42"/>
  <c r="AL321" i="42"/>
  <c r="AB321" i="42"/>
  <c r="BQ321" i="42"/>
  <c r="BE321" i="42"/>
  <c r="AU321" i="42"/>
  <c r="AK321" i="42"/>
  <c r="BP321" i="42"/>
  <c r="BI321" i="42"/>
  <c r="BD321" i="42"/>
  <c r="AW321" i="42"/>
  <c r="AT321" i="42"/>
  <c r="AJ321" i="42"/>
  <c r="AC321" i="42"/>
  <c r="BS321" i="42"/>
  <c r="BX72" i="42"/>
  <c r="M369" i="42"/>
  <c r="M337" i="42"/>
  <c r="M357" i="42" s="1"/>
  <c r="M365" i="42" s="1"/>
  <c r="M367" i="42" s="1"/>
  <c r="CB323" i="42"/>
  <c r="CZ323" i="42" s="1"/>
  <c r="DH323" i="42" s="1"/>
  <c r="AD44" i="50" l="1"/>
  <c r="AD7" i="50"/>
  <c r="AD23" i="50"/>
  <c r="AE22" i="49"/>
  <c r="AD36" i="50"/>
  <c r="AF8" i="6"/>
  <c r="AD42" i="50"/>
  <c r="AD45" i="50"/>
  <c r="AD13" i="50"/>
  <c r="AE18" i="50"/>
  <c r="AE15" i="50"/>
  <c r="AD34" i="50"/>
  <c r="AD19" i="50"/>
  <c r="AD33" i="50"/>
  <c r="AD35" i="50"/>
  <c r="BB42" i="12"/>
  <c r="BI42" i="12"/>
  <c r="AC56" i="50"/>
  <c r="AE32" i="50"/>
  <c r="AE16" i="50"/>
  <c r="BB46" i="13"/>
  <c r="BI46" i="13"/>
  <c r="AD22" i="50"/>
  <c r="AE46" i="49"/>
  <c r="AE14" i="49"/>
  <c r="AD4" i="50"/>
  <c r="AD37" i="50"/>
  <c r="AD14" i="50"/>
  <c r="AD24" i="50"/>
  <c r="AE36" i="50"/>
  <c r="AD6" i="50"/>
  <c r="AD8" i="50"/>
  <c r="AD11" i="50"/>
  <c r="AD17" i="50"/>
  <c r="AD38" i="50"/>
  <c r="AD15" i="50"/>
  <c r="AE29" i="49"/>
  <c r="AD43" i="50"/>
  <c r="AD46" i="50"/>
  <c r="AD25" i="50"/>
  <c r="AD39" i="50"/>
  <c r="AD21" i="50"/>
  <c r="AE17" i="49"/>
  <c r="AD61" i="50"/>
  <c r="AD3" i="50"/>
  <c r="AF8" i="49"/>
  <c r="AE3" i="49"/>
  <c r="AE39" i="49"/>
  <c r="AE44" i="49"/>
  <c r="AE25" i="49"/>
  <c r="AE40" i="49"/>
  <c r="AE9" i="49"/>
  <c r="AE10" i="49"/>
  <c r="AE49" i="49"/>
  <c r="AE47" i="49"/>
  <c r="AE48" i="49"/>
  <c r="AE26" i="49"/>
  <c r="AE27" i="50" s="1"/>
  <c r="AE27" i="49"/>
  <c r="AD51" i="49"/>
  <c r="AI43" i="14"/>
  <c r="AG16" i="14"/>
  <c r="AE16" i="49"/>
  <c r="AF31" i="14"/>
  <c r="AF49" i="12"/>
  <c r="AF12" i="6"/>
  <c r="AE12" i="49"/>
  <c r="AI32" i="14"/>
  <c r="AG7" i="14"/>
  <c r="AG11" i="14"/>
  <c r="AI19" i="14"/>
  <c r="AG12" i="13"/>
  <c r="AG31" i="6"/>
  <c r="AF44" i="12"/>
  <c r="AE11" i="49"/>
  <c r="AF11" i="6"/>
  <c r="AQ34" i="12"/>
  <c r="AH27" i="14"/>
  <c r="AJ39" i="14"/>
  <c r="AF14" i="14"/>
  <c r="AE21" i="49"/>
  <c r="AF21" i="6"/>
  <c r="AF5" i="6"/>
  <c r="AE5" i="49"/>
  <c r="AE43" i="49"/>
  <c r="AH24" i="14"/>
  <c r="AH29" i="14"/>
  <c r="AG20" i="12"/>
  <c r="AH42" i="14"/>
  <c r="AF25" i="14"/>
  <c r="AF29" i="12"/>
  <c r="AF19" i="12"/>
  <c r="AF19" i="49" s="1"/>
  <c r="AG18" i="14"/>
  <c r="AJ40" i="14"/>
  <c r="AE61" i="50"/>
  <c r="AE33" i="49"/>
  <c r="AE30" i="50" s="1"/>
  <c r="AG36" i="14"/>
  <c r="AF4" i="12"/>
  <c r="AF48" i="12"/>
  <c r="AF12" i="12"/>
  <c r="AE31" i="49"/>
  <c r="AE28" i="50" s="1"/>
  <c r="AG23" i="14"/>
  <c r="AF22" i="14"/>
  <c r="AH5" i="14"/>
  <c r="AF25" i="12"/>
  <c r="AF46" i="14"/>
  <c r="AQ45" i="12"/>
  <c r="AF43" i="13"/>
  <c r="AI18" i="13"/>
  <c r="AF39" i="12"/>
  <c r="AE18" i="49"/>
  <c r="AE12" i="50" s="1"/>
  <c r="AF18" i="6"/>
  <c r="AF6" i="6"/>
  <c r="AE6" i="49"/>
  <c r="AE5" i="50" s="1"/>
  <c r="AG35" i="14"/>
  <c r="AG12" i="14"/>
  <c r="AE37" i="49"/>
  <c r="AF4" i="6"/>
  <c r="AE4" i="49"/>
  <c r="AG48" i="14"/>
  <c r="AF10" i="12"/>
  <c r="AF3" i="12"/>
  <c r="AG38" i="14"/>
  <c r="AG13" i="14"/>
  <c r="AF47" i="12"/>
  <c r="AE35" i="49"/>
  <c r="AE40" i="50" s="1"/>
  <c r="AE45" i="49"/>
  <c r="AJ20" i="14"/>
  <c r="AK49" i="14"/>
  <c r="AF41" i="12"/>
  <c r="AF10" i="14"/>
  <c r="AG30" i="13"/>
  <c r="AH48" i="13"/>
  <c r="AH36" i="13"/>
  <c r="AF20" i="6"/>
  <c r="AF20" i="49" s="1"/>
  <c r="AM42" i="12"/>
  <c r="AF9" i="13"/>
  <c r="AM46" i="13"/>
  <c r="AG8" i="13"/>
  <c r="AJ38" i="12"/>
  <c r="AG45" i="13"/>
  <c r="AF35" i="6"/>
  <c r="AF40" i="12"/>
  <c r="AI24" i="13"/>
  <c r="AG24" i="6"/>
  <c r="AF22" i="12"/>
  <c r="AG13" i="12"/>
  <c r="AF27" i="12"/>
  <c r="AF32" i="6"/>
  <c r="AF32" i="49" s="1"/>
  <c r="AF29" i="50" s="1"/>
  <c r="AF11" i="12"/>
  <c r="AF3" i="6"/>
  <c r="AF10" i="6"/>
  <c r="AF16" i="6"/>
  <c r="AF16" i="12"/>
  <c r="AH21" i="13"/>
  <c r="AF24" i="12"/>
  <c r="AF24" i="49" s="1"/>
  <c r="AF26" i="50" s="1"/>
  <c r="AF9" i="6"/>
  <c r="AG19" i="6"/>
  <c r="AF18" i="12"/>
  <c r="AF46" i="6"/>
  <c r="AF27" i="6"/>
  <c r="AF9" i="12"/>
  <c r="AG26" i="6"/>
  <c r="AF36" i="6"/>
  <c r="AF36" i="49" s="1"/>
  <c r="AF45" i="6"/>
  <c r="AF17" i="6"/>
  <c r="AF43" i="6"/>
  <c r="AF37" i="12"/>
  <c r="AF41" i="6"/>
  <c r="AG15" i="13"/>
  <c r="AI6" i="13"/>
  <c r="AF30" i="12"/>
  <c r="AF30" i="49" s="1"/>
  <c r="AF48" i="6"/>
  <c r="AF44" i="6"/>
  <c r="AI13" i="6"/>
  <c r="AG22" i="6"/>
  <c r="AF29" i="6"/>
  <c r="AF34" i="6"/>
  <c r="AF34" i="49" s="1"/>
  <c r="AF31" i="50" s="1"/>
  <c r="AG8" i="6"/>
  <c r="AF39" i="6"/>
  <c r="AF43" i="12"/>
  <c r="AN47" i="13"/>
  <c r="AF23" i="12"/>
  <c r="AF23" i="49" s="1"/>
  <c r="AF14" i="6"/>
  <c r="AF5" i="12"/>
  <c r="AF21" i="12"/>
  <c r="AF47" i="6"/>
  <c r="AF42" i="6"/>
  <c r="AF42" i="49" s="1"/>
  <c r="AF41" i="50" s="1"/>
  <c r="AF33" i="12"/>
  <c r="AF26" i="12"/>
  <c r="AG30" i="6"/>
  <c r="AG23" i="6"/>
  <c r="AF37" i="6"/>
  <c r="AG7" i="12"/>
  <c r="AF15" i="6"/>
  <c r="AF15" i="49" s="1"/>
  <c r="AF10" i="50" s="1"/>
  <c r="AF33" i="6"/>
  <c r="AK31" i="12"/>
  <c r="AF40" i="6"/>
  <c r="AK19" i="13"/>
  <c r="AF7" i="6"/>
  <c r="AF49" i="6"/>
  <c r="AF28" i="6"/>
  <c r="AF28" i="49" s="1"/>
  <c r="AF38" i="6"/>
  <c r="AF38" i="49" s="1"/>
  <c r="AF17" i="12"/>
  <c r="AF25" i="6"/>
  <c r="AI28" i="15"/>
  <c r="AF13" i="15"/>
  <c r="AF13" i="49" s="1"/>
  <c r="AF9" i="50" s="1"/>
  <c r="AS29" i="15"/>
  <c r="AM14" i="15"/>
  <c r="AS16" i="15"/>
  <c r="AS24" i="15"/>
  <c r="AQ15" i="15"/>
  <c r="AT23" i="15"/>
  <c r="AL12" i="15"/>
  <c r="BI12" i="15" s="1"/>
  <c r="AR4" i="15"/>
  <c r="AN10" i="15"/>
  <c r="AR5" i="15"/>
  <c r="AG30" i="15"/>
  <c r="AW8" i="15"/>
  <c r="AN18" i="15"/>
  <c r="AK34" i="15"/>
  <c r="AU19" i="15"/>
  <c r="AV6" i="15"/>
  <c r="AV21" i="15"/>
  <c r="AG38" i="15"/>
  <c r="AO20" i="15"/>
  <c r="AM11" i="15"/>
  <c r="AX27" i="15"/>
  <c r="BJ27" i="15" s="1"/>
  <c r="AO17" i="15"/>
  <c r="AN26" i="15"/>
  <c r="AR22" i="15"/>
  <c r="AK15" i="12"/>
  <c r="AK6" i="12"/>
  <c r="AM11" i="13"/>
  <c r="AV16" i="13"/>
  <c r="AP44" i="13"/>
  <c r="AF35" i="13"/>
  <c r="AI40" i="13"/>
  <c r="AS22" i="13"/>
  <c r="AF26" i="13"/>
  <c r="AF33" i="13"/>
  <c r="AL34" i="13"/>
  <c r="BI34" i="13" s="1"/>
  <c r="AI39" i="13"/>
  <c r="AJ25" i="13"/>
  <c r="AL23" i="13"/>
  <c r="BI23" i="13" s="1"/>
  <c r="AT20" i="13"/>
  <c r="AL27" i="13"/>
  <c r="BI27" i="13" s="1"/>
  <c r="AM4" i="13"/>
  <c r="AM29" i="13"/>
  <c r="AG28" i="13"/>
  <c r="AJ42" i="13"/>
  <c r="AN37" i="13"/>
  <c r="AI31" i="13"/>
  <c r="AI41" i="13"/>
  <c r="AF45" i="14"/>
  <c r="AI4" i="14"/>
  <c r="AM34" i="14"/>
  <c r="AJ21" i="14"/>
  <c r="AV44" i="14"/>
  <c r="AM17" i="14"/>
  <c r="AL30" i="14"/>
  <c r="BI30" i="14" s="1"/>
  <c r="AG33" i="14"/>
  <c r="AV15" i="14"/>
  <c r="AL41" i="14"/>
  <c r="BI41" i="14" s="1"/>
  <c r="AJ8" i="14"/>
  <c r="CB316" i="42"/>
  <c r="CZ316" i="42" s="1"/>
  <c r="DH316" i="42" s="1"/>
  <c r="CB324" i="42"/>
  <c r="CZ324" i="42" s="1"/>
  <c r="DH324" i="42" s="1"/>
  <c r="Q347" i="42"/>
  <c r="BY324" i="42"/>
  <c r="CW324" i="42" s="1"/>
  <c r="DE324" i="42" s="1"/>
  <c r="Y347" i="42"/>
  <c r="AM343" i="42"/>
  <c r="CA324" i="42"/>
  <c r="CY324" i="42" s="1"/>
  <c r="DG324" i="42" s="1"/>
  <c r="U347" i="42"/>
  <c r="BZ331" i="42"/>
  <c r="CX314" i="42"/>
  <c r="DF314" i="42" s="1"/>
  <c r="CB360" i="42"/>
  <c r="CZ318" i="42"/>
  <c r="DH318" i="42" s="1"/>
  <c r="BZ339" i="42"/>
  <c r="CX317" i="42"/>
  <c r="DF317" i="42" s="1"/>
  <c r="CW314" i="42"/>
  <c r="BY331" i="42"/>
  <c r="BX182" i="42"/>
  <c r="BX301" i="42"/>
  <c r="Y324" i="42"/>
  <c r="BX202" i="42"/>
  <c r="BX79" i="42"/>
  <c r="BZ254" i="42"/>
  <c r="BZ321" i="42" s="1"/>
  <c r="CX321" i="42" s="1"/>
  <c r="DF321" i="42" s="1"/>
  <c r="AM321" i="42"/>
  <c r="BY386" i="42"/>
  <c r="CA265" i="42"/>
  <c r="CB46" i="42"/>
  <c r="BX201" i="42"/>
  <c r="BX283" i="42"/>
  <c r="O324" i="42"/>
  <c r="BX236" i="42"/>
  <c r="V310" i="42"/>
  <c r="BH331" i="42"/>
  <c r="BZ324" i="42"/>
  <c r="CX324" i="42" s="1"/>
  <c r="DF324" i="42" s="1"/>
  <c r="BX132" i="42"/>
  <c r="BW360" i="42"/>
  <c r="BW330" i="42" s="1"/>
  <c r="CU318" i="42"/>
  <c r="DC318" i="42" s="1"/>
  <c r="Z322" i="42"/>
  <c r="BX188" i="42"/>
  <c r="BX12" i="42"/>
  <c r="BX220" i="42"/>
  <c r="CA331" i="42"/>
  <c r="CY314" i="42"/>
  <c r="DG314" i="42" s="1"/>
  <c r="CA342" i="42"/>
  <c r="CA343" i="42" s="1"/>
  <c r="CA315" i="42"/>
  <c r="AX320" i="42"/>
  <c r="BX257" i="42"/>
  <c r="S310" i="42"/>
  <c r="BZ360" i="42"/>
  <c r="CX318" i="42"/>
  <c r="DF318" i="42" s="1"/>
  <c r="AT319" i="42"/>
  <c r="AC319" i="42"/>
  <c r="AV319" i="42"/>
  <c r="BP319" i="42"/>
  <c r="BP330" i="42" s="1"/>
  <c r="AZ319" i="42"/>
  <c r="BY38" i="42"/>
  <c r="AA319" i="42"/>
  <c r="CB272" i="42"/>
  <c r="Z319" i="42"/>
  <c r="BW311" i="42"/>
  <c r="U342" i="42"/>
  <c r="U343" i="42" s="1"/>
  <c r="U315" i="42"/>
  <c r="R316" i="42"/>
  <c r="S320" i="42"/>
  <c r="T320" i="42"/>
  <c r="BX82" i="42"/>
  <c r="BX251" i="42"/>
  <c r="O346" i="42"/>
  <c r="BX21" i="42"/>
  <c r="BX346" i="42" s="1"/>
  <c r="BY342" i="42"/>
  <c r="BY343" i="42" s="1"/>
  <c r="BY315" i="42"/>
  <c r="CW315" i="42" s="1"/>
  <c r="BA322" i="42"/>
  <c r="AS322" i="42"/>
  <c r="AU322" i="42"/>
  <c r="AC322" i="42"/>
  <c r="BJ322" i="42"/>
  <c r="AA322" i="42"/>
  <c r="AA325" i="42" s="1"/>
  <c r="BY262" i="42"/>
  <c r="R314" i="42"/>
  <c r="R331" i="42" s="1"/>
  <c r="BY254" i="42"/>
  <c r="BY321" i="42" s="1"/>
  <c r="CW321" i="42" s="1"/>
  <c r="AA321" i="42"/>
  <c r="AA330" i="42" s="1"/>
  <c r="BX237" i="42"/>
  <c r="BX57" i="42"/>
  <c r="BX77" i="42"/>
  <c r="CW313" i="42"/>
  <c r="CB265" i="42"/>
  <c r="CA46" i="42"/>
  <c r="BX63" i="42"/>
  <c r="BX252" i="42"/>
  <c r="CB331" i="42"/>
  <c r="CZ314" i="42"/>
  <c r="DH314" i="42" s="1"/>
  <c r="BY190" i="42"/>
  <c r="J326" i="42"/>
  <c r="BX221" i="42"/>
  <c r="BX278" i="42"/>
  <c r="Q322" i="42"/>
  <c r="BX242" i="42"/>
  <c r="BX69" i="42"/>
  <c r="AG320" i="42"/>
  <c r="BO320" i="42"/>
  <c r="O341" i="42"/>
  <c r="BX16" i="42"/>
  <c r="BX341" i="42" s="1"/>
  <c r="CB203" i="42"/>
  <c r="BC319" i="42"/>
  <c r="BC310" i="42"/>
  <c r="AL310" i="42"/>
  <c r="AL319" i="42"/>
  <c r="BE319" i="42"/>
  <c r="BE325" i="42" s="1"/>
  <c r="AF310" i="42"/>
  <c r="AF319" i="42"/>
  <c r="BI319" i="42"/>
  <c r="AI319" i="42"/>
  <c r="R319" i="42"/>
  <c r="BX277" i="42"/>
  <c r="Z342" i="42"/>
  <c r="Z343" i="42" s="1"/>
  <c r="Z315" i="42"/>
  <c r="O342" i="42"/>
  <c r="O315" i="42"/>
  <c r="BX8" i="42"/>
  <c r="V320" i="42"/>
  <c r="U320" i="42"/>
  <c r="U330" i="42" s="1"/>
  <c r="BZ316" i="42"/>
  <c r="CX316" i="42" s="1"/>
  <c r="DF316" i="42" s="1"/>
  <c r="BK322" i="42"/>
  <c r="CB262" i="42"/>
  <c r="BC322" i="42"/>
  <c r="BE322" i="42"/>
  <c r="AM322" i="42"/>
  <c r="BZ262" i="42"/>
  <c r="BT322" i="42"/>
  <c r="AI322" i="42"/>
  <c r="O323" i="42"/>
  <c r="BX288" i="42"/>
  <c r="BX323" i="42" s="1"/>
  <c r="CV323" i="42" s="1"/>
  <c r="DD323" i="42" s="1"/>
  <c r="CX313" i="42"/>
  <c r="O316" i="42"/>
  <c r="H369" i="42"/>
  <c r="H337" i="42"/>
  <c r="H357" i="42" s="1"/>
  <c r="H365" i="42" s="1"/>
  <c r="H367" i="42" s="1"/>
  <c r="BK310" i="42"/>
  <c r="BL319" i="42"/>
  <c r="BL325" i="42" s="1"/>
  <c r="AU310" i="42"/>
  <c r="AU319" i="42"/>
  <c r="BN319" i="42"/>
  <c r="AO319" i="42"/>
  <c r="BR319" i="42"/>
  <c r="AQ310" i="42"/>
  <c r="AQ319" i="42"/>
  <c r="S319" i="42"/>
  <c r="S330" i="42" s="1"/>
  <c r="Q342" i="42"/>
  <c r="Q343" i="42" s="1"/>
  <c r="Q315" i="42"/>
  <c r="W342" i="42"/>
  <c r="W343" i="42" s="1"/>
  <c r="W315" i="42"/>
  <c r="BX351" i="42"/>
  <c r="BX42" i="42"/>
  <c r="W320" i="42"/>
  <c r="BX233" i="42"/>
  <c r="O314" i="42"/>
  <c r="O331" i="42" s="1"/>
  <c r="BU322" i="42"/>
  <c r="BM322" i="42"/>
  <c r="BQ322" i="42"/>
  <c r="AW322" i="42"/>
  <c r="AH322" i="42"/>
  <c r="AQ322" i="42"/>
  <c r="AQ330" i="42" s="1"/>
  <c r="BY265" i="42"/>
  <c r="BX156" i="42"/>
  <c r="BX29" i="42"/>
  <c r="DG313" i="42"/>
  <c r="BX71" i="42"/>
  <c r="O317" i="42"/>
  <c r="O339" i="42" s="1"/>
  <c r="BX28" i="42"/>
  <c r="BX47" i="42"/>
  <c r="BX160" i="42"/>
  <c r="CB190" i="42"/>
  <c r="Q324" i="42"/>
  <c r="Z324" i="42"/>
  <c r="BX39" i="42"/>
  <c r="BX83" i="42"/>
  <c r="CB88" i="42"/>
  <c r="BX217" i="42"/>
  <c r="BX169" i="42"/>
  <c r="BX234" i="42"/>
  <c r="BX157" i="42"/>
  <c r="AO310" i="42"/>
  <c r="S322" i="42"/>
  <c r="V322" i="42"/>
  <c r="BZ386" i="42"/>
  <c r="BX235" i="42"/>
  <c r="BZ129" i="42"/>
  <c r="BX130" i="42"/>
  <c r="CU325" i="42"/>
  <c r="DC313" i="42"/>
  <c r="BX153" i="42"/>
  <c r="BX224" i="42"/>
  <c r="M326" i="42"/>
  <c r="BX13" i="42"/>
  <c r="BU319" i="42"/>
  <c r="BU310" i="42"/>
  <c r="BD319" i="42"/>
  <c r="AS319" i="42"/>
  <c r="AS330" i="42" s="1"/>
  <c r="AX319" i="42"/>
  <c r="AH319" i="42"/>
  <c r="AH330" i="42" s="1"/>
  <c r="AH310" i="42"/>
  <c r="CA38" i="42"/>
  <c r="AY319" i="42"/>
  <c r="AY310" i="42"/>
  <c r="O319" i="42"/>
  <c r="BX33" i="42"/>
  <c r="W319" i="42"/>
  <c r="BX50" i="42"/>
  <c r="R342" i="42"/>
  <c r="R343" i="42" s="1"/>
  <c r="R315" i="42"/>
  <c r="R325" i="42" s="1"/>
  <c r="P342" i="42"/>
  <c r="P343" i="42" s="1"/>
  <c r="P315" i="42"/>
  <c r="O351" i="42"/>
  <c r="BX273" i="42"/>
  <c r="X320" i="42"/>
  <c r="R347" i="42"/>
  <c r="BX215" i="42"/>
  <c r="AF322" i="42"/>
  <c r="AJ322" i="42"/>
  <c r="AJ325" i="42" s="1"/>
  <c r="AB322" i="42"/>
  <c r="BI322" i="42"/>
  <c r="AP322" i="42"/>
  <c r="AY322" i="42"/>
  <c r="CA262" i="42"/>
  <c r="AR310" i="42"/>
  <c r="BX45" i="42"/>
  <c r="BX106" i="42"/>
  <c r="C326" i="42"/>
  <c r="BZ46" i="42"/>
  <c r="CA190" i="42"/>
  <c r="BX206" i="42"/>
  <c r="S324" i="42"/>
  <c r="BX270" i="42"/>
  <c r="BX137" i="42"/>
  <c r="BX313" i="42"/>
  <c r="H326" i="42"/>
  <c r="BX120" i="42"/>
  <c r="W322" i="42"/>
  <c r="T322" i="42"/>
  <c r="Q314" i="42"/>
  <c r="Q331" i="42" s="1"/>
  <c r="P310" i="42"/>
  <c r="BX65" i="42"/>
  <c r="BX52" i="42"/>
  <c r="BX170" i="42"/>
  <c r="BX141" i="42"/>
  <c r="BY129" i="42"/>
  <c r="BW339" i="42"/>
  <c r="CU317" i="42"/>
  <c r="DC317" i="42" s="1"/>
  <c r="BW325" i="42"/>
  <c r="BX159" i="42"/>
  <c r="BY203" i="42"/>
  <c r="BY320" i="42" s="1"/>
  <c r="CW320" i="42" s="1"/>
  <c r="AJ319" i="42"/>
  <c r="BM319" i="42"/>
  <c r="BM310" i="42"/>
  <c r="AE319" i="42"/>
  <c r="BH319" i="42"/>
  <c r="AR319" i="42"/>
  <c r="BG319" i="42"/>
  <c r="BG330" i="42" s="1"/>
  <c r="X319" i="42"/>
  <c r="X325" i="42" s="1"/>
  <c r="U319" i="42"/>
  <c r="BX155" i="42"/>
  <c r="Y342" i="42"/>
  <c r="Y343" i="42" s="1"/>
  <c r="Y315" i="42"/>
  <c r="X342" i="42"/>
  <c r="X343" i="42" s="1"/>
  <c r="X315" i="42"/>
  <c r="BX303" i="42"/>
  <c r="BX92" i="42"/>
  <c r="BX119" i="42"/>
  <c r="O320" i="42"/>
  <c r="V347" i="42"/>
  <c r="BX151" i="42"/>
  <c r="CZ313" i="42"/>
  <c r="AR322" i="42"/>
  <c r="AT322" i="42"/>
  <c r="AL322" i="42"/>
  <c r="BS322" i="42"/>
  <c r="AX322" i="42"/>
  <c r="BG322" i="42"/>
  <c r="BZ265" i="42"/>
  <c r="BX211" i="42"/>
  <c r="G326" i="42"/>
  <c r="U317" i="42"/>
  <c r="U339" i="42" s="1"/>
  <c r="K369" i="42"/>
  <c r="K337" i="42"/>
  <c r="K357" i="42" s="1"/>
  <c r="K365" i="42" s="1"/>
  <c r="K367" i="42" s="1"/>
  <c r="BX100" i="42"/>
  <c r="I369" i="42"/>
  <c r="I337" i="42"/>
  <c r="I357" i="42" s="1"/>
  <c r="I365" i="42" s="1"/>
  <c r="I367" i="42" s="1"/>
  <c r="BZ190" i="42"/>
  <c r="W324" i="42"/>
  <c r="T324" i="42"/>
  <c r="CA88" i="42"/>
  <c r="BY339" i="42"/>
  <c r="CW317" i="42"/>
  <c r="O310" i="42"/>
  <c r="BX177" i="42"/>
  <c r="AY331" i="42"/>
  <c r="CB342" i="42"/>
  <c r="CB343" i="42" s="1"/>
  <c r="CB315" i="42"/>
  <c r="CZ315" i="42" s="1"/>
  <c r="DH315" i="42" s="1"/>
  <c r="X322" i="42"/>
  <c r="BX147" i="42"/>
  <c r="BX145" i="42"/>
  <c r="U310" i="42"/>
  <c r="BX133" i="42"/>
  <c r="C369" i="42"/>
  <c r="C337" i="42"/>
  <c r="C357" i="42" s="1"/>
  <c r="C365" i="42" s="1"/>
  <c r="C367" i="42" s="1"/>
  <c r="BX86" i="42"/>
  <c r="BX62" i="42"/>
  <c r="BX163" i="42"/>
  <c r="BX54" i="42"/>
  <c r="BB319" i="42"/>
  <c r="BB310" i="42"/>
  <c r="BV319" i="42"/>
  <c r="AN319" i="42"/>
  <c r="BQ319" i="42"/>
  <c r="BQ330" i="42" s="1"/>
  <c r="BA319" i="42"/>
  <c r="BA330" i="42" s="1"/>
  <c r="BO319" i="42"/>
  <c r="CA272" i="42"/>
  <c r="P319" i="42"/>
  <c r="P330" i="42" s="1"/>
  <c r="V319" i="42"/>
  <c r="V330" i="42" s="1"/>
  <c r="I326" i="42"/>
  <c r="BX227" i="42"/>
  <c r="S342" i="42"/>
  <c r="S343" i="42" s="1"/>
  <c r="S315" i="42"/>
  <c r="Y320" i="42"/>
  <c r="O345" i="42"/>
  <c r="BX20" i="42"/>
  <c r="BX345" i="42" s="1"/>
  <c r="BX276" i="42"/>
  <c r="BR310" i="42"/>
  <c r="X310" i="42"/>
  <c r="BB322" i="42"/>
  <c r="BD322" i="42"/>
  <c r="AV322" i="42"/>
  <c r="AD322" i="42"/>
  <c r="BF322" i="42"/>
  <c r="BO322" i="42"/>
  <c r="CA254" i="42"/>
  <c r="CA321" i="42" s="1"/>
  <c r="CY321" i="42" s="1"/>
  <c r="DG321" i="42" s="1"/>
  <c r="AY321" i="42"/>
  <c r="F326" i="42"/>
  <c r="BY46" i="42"/>
  <c r="BX55" i="42"/>
  <c r="CA339" i="42"/>
  <c r="CY317" i="42"/>
  <c r="DG317" i="42" s="1"/>
  <c r="X324" i="42"/>
  <c r="CA360" i="42"/>
  <c r="CY318" i="42"/>
  <c r="DG318" i="42" s="1"/>
  <c r="Z310" i="42"/>
  <c r="Y322" i="42"/>
  <c r="BX232" i="42"/>
  <c r="N326" i="42"/>
  <c r="DE323" i="42"/>
  <c r="CB129" i="42"/>
  <c r="BX124" i="42"/>
  <c r="AB310" i="42"/>
  <c r="AB319" i="42"/>
  <c r="AB330" i="42" s="1"/>
  <c r="CB38" i="42"/>
  <c r="BK319" i="42"/>
  <c r="AD319" i="42"/>
  <c r="AD325" i="42" s="1"/>
  <c r="AW319" i="42"/>
  <c r="AW330" i="42" s="1"/>
  <c r="AG319" i="42"/>
  <c r="BJ319" i="42"/>
  <c r="Y319" i="42"/>
  <c r="Y330" i="42" s="1"/>
  <c r="T319" i="42"/>
  <c r="T330" i="42" s="1"/>
  <c r="BX98" i="42"/>
  <c r="T342" i="42"/>
  <c r="T343" i="42" s="1"/>
  <c r="T315" i="42"/>
  <c r="BX74" i="42"/>
  <c r="D369" i="42"/>
  <c r="D337" i="42"/>
  <c r="D357" i="42" s="1"/>
  <c r="D365" i="42" s="1"/>
  <c r="D367" i="42" s="1"/>
  <c r="BX299" i="42"/>
  <c r="Q320" i="42"/>
  <c r="P320" i="42"/>
  <c r="BY316" i="42"/>
  <c r="CW316" i="42" s="1"/>
  <c r="BX146" i="42"/>
  <c r="AE322" i="42"/>
  <c r="BL322" i="42"/>
  <c r="BP322" i="42"/>
  <c r="BH322" i="42"/>
  <c r="AN322" i="42"/>
  <c r="BN322" i="42"/>
  <c r="AZ310" i="42"/>
  <c r="BL310" i="42"/>
  <c r="CB254" i="42"/>
  <c r="CB321" i="42" s="1"/>
  <c r="CZ321" i="42" s="1"/>
  <c r="DH321" i="42" s="1"/>
  <c r="BK321" i="42"/>
  <c r="BJ320" i="42"/>
  <c r="BY360" i="42"/>
  <c r="CW318" i="42"/>
  <c r="BX238" i="42"/>
  <c r="BX296" i="42"/>
  <c r="BX267" i="42"/>
  <c r="O322" i="42"/>
  <c r="BX161" i="42"/>
  <c r="AA310" i="42"/>
  <c r="BX116" i="42"/>
  <c r="BX95" i="42"/>
  <c r="CA129" i="42"/>
  <c r="BX261" i="42"/>
  <c r="BX318" i="42" s="1"/>
  <c r="O318" i="42"/>
  <c r="O360" i="42" s="1"/>
  <c r="E326" i="42"/>
  <c r="BW387" i="42"/>
  <c r="BW435" i="42" s="1"/>
  <c r="CB339" i="42"/>
  <c r="CZ317" i="42"/>
  <c r="DH317" i="42" s="1"/>
  <c r="BX275" i="42"/>
  <c r="BZ203" i="42"/>
  <c r="CA203" i="42"/>
  <c r="AK319" i="42"/>
  <c r="BT319" i="42"/>
  <c r="BT325" i="42" s="1"/>
  <c r="BZ38" i="42"/>
  <c r="BZ319" i="42" s="1"/>
  <c r="CX319" i="42" s="1"/>
  <c r="DF319" i="42" s="1"/>
  <c r="AM319" i="42"/>
  <c r="AM325" i="42" s="1"/>
  <c r="BF319" i="42"/>
  <c r="AP310" i="42"/>
  <c r="AP319" i="42"/>
  <c r="BS319" i="42"/>
  <c r="BS330" i="42" s="1"/>
  <c r="BS310" i="42"/>
  <c r="Q319" i="42"/>
  <c r="BX108" i="42"/>
  <c r="V342" i="42"/>
  <c r="V343" i="42" s="1"/>
  <c r="V315" i="42"/>
  <c r="V325" i="42" s="1"/>
  <c r="BZ342" i="42"/>
  <c r="BZ343" i="42" s="1"/>
  <c r="BZ315" i="42"/>
  <c r="CX315" i="42" s="1"/>
  <c r="DF315" i="42" s="1"/>
  <c r="BX286" i="42"/>
  <c r="R320" i="42"/>
  <c r="Z320" i="42"/>
  <c r="BX228" i="42"/>
  <c r="P347" i="42"/>
  <c r="BX41" i="42"/>
  <c r="BX167" i="42"/>
  <c r="AO322" i="42"/>
  <c r="AG322" i="42"/>
  <c r="AK322" i="42"/>
  <c r="BR322" i="42"/>
  <c r="AZ322" i="42"/>
  <c r="BV322" i="42"/>
  <c r="BI310" i="42"/>
  <c r="AE7" i="50" l="1"/>
  <c r="AF25" i="49"/>
  <c r="AF16" i="50"/>
  <c r="AE37" i="50"/>
  <c r="AE44" i="50"/>
  <c r="AF22" i="49"/>
  <c r="AE4" i="50"/>
  <c r="AD56" i="50"/>
  <c r="AF49" i="49"/>
  <c r="AE3" i="50"/>
  <c r="AE33" i="50"/>
  <c r="AE23" i="50"/>
  <c r="AF14" i="49"/>
  <c r="AF15" i="50"/>
  <c r="AE42" i="50"/>
  <c r="AE45" i="50"/>
  <c r="AE22" i="50"/>
  <c r="AE25" i="50"/>
  <c r="AE34" i="50"/>
  <c r="AE39" i="50"/>
  <c r="AE8" i="50"/>
  <c r="AE24" i="50"/>
  <c r="AE21" i="50"/>
  <c r="AF18" i="50"/>
  <c r="AE19" i="50"/>
  <c r="AE35" i="50"/>
  <c r="AE17" i="50"/>
  <c r="AE46" i="50"/>
  <c r="AE6" i="50"/>
  <c r="AE38" i="50"/>
  <c r="AE11" i="50"/>
  <c r="AE43" i="50"/>
  <c r="AE13" i="50"/>
  <c r="AE14" i="50"/>
  <c r="AF47" i="49"/>
  <c r="AF37" i="49"/>
  <c r="AF29" i="49"/>
  <c r="AF26" i="49"/>
  <c r="AF27" i="50" s="1"/>
  <c r="AF40" i="49"/>
  <c r="AF48" i="49"/>
  <c r="AF3" i="49"/>
  <c r="AF13" i="50" s="1"/>
  <c r="AF17" i="49"/>
  <c r="AF41" i="49"/>
  <c r="AF32" i="50" s="1"/>
  <c r="AF10" i="49"/>
  <c r="AG8" i="49"/>
  <c r="AI42" i="14"/>
  <c r="AG31" i="14"/>
  <c r="AG31" i="49" s="1"/>
  <c r="AG28" i="50" s="1"/>
  <c r="AG3" i="12"/>
  <c r="AH48" i="14"/>
  <c r="AJ18" i="13"/>
  <c r="AR45" i="12"/>
  <c r="AG12" i="12"/>
  <c r="AI29" i="14"/>
  <c r="AR34" i="12"/>
  <c r="AJ19" i="14"/>
  <c r="AH7" i="14"/>
  <c r="AL49" i="14"/>
  <c r="BI49" i="14" s="1"/>
  <c r="AG19" i="12"/>
  <c r="AG19" i="49" s="1"/>
  <c r="AG4" i="6"/>
  <c r="AF4" i="49"/>
  <c r="AH23" i="14"/>
  <c r="AF45" i="49"/>
  <c r="AF27" i="49"/>
  <c r="AF9" i="49"/>
  <c r="AF21" i="50" s="1"/>
  <c r="AG10" i="12"/>
  <c r="AG44" i="12"/>
  <c r="AJ32" i="14"/>
  <c r="AG49" i="12"/>
  <c r="AH38" i="14"/>
  <c r="AG25" i="12"/>
  <c r="AG4" i="12"/>
  <c r="AH16" i="14"/>
  <c r="AG47" i="12"/>
  <c r="AH12" i="14"/>
  <c r="AI5" i="14"/>
  <c r="AH36" i="14"/>
  <c r="AG29" i="12"/>
  <c r="AH11" i="14"/>
  <c r="AJ43" i="14"/>
  <c r="AG39" i="12"/>
  <c r="AH18" i="14"/>
  <c r="AH20" i="12"/>
  <c r="AK39" i="14"/>
  <c r="AF31" i="49"/>
  <c r="AF28" i="50" s="1"/>
  <c r="AF33" i="49"/>
  <c r="AF30" i="50" s="1"/>
  <c r="AF46" i="49"/>
  <c r="AF16" i="49"/>
  <c r="AG41" i="12"/>
  <c r="AK20" i="14"/>
  <c r="AG6" i="6"/>
  <c r="AF6" i="49"/>
  <c r="AF5" i="50" s="1"/>
  <c r="AG48" i="12"/>
  <c r="AG5" i="6"/>
  <c r="AF5" i="49"/>
  <c r="AI27" i="14"/>
  <c r="AF11" i="49"/>
  <c r="AG11" i="6"/>
  <c r="AH12" i="13"/>
  <c r="AF39" i="49"/>
  <c r="AE51" i="49"/>
  <c r="AH13" i="14"/>
  <c r="AH35" i="14"/>
  <c r="AF18" i="49"/>
  <c r="AF12" i="50" s="1"/>
  <c r="AG18" i="6"/>
  <c r="AG46" i="14"/>
  <c r="AG22" i="14"/>
  <c r="AK40" i="14"/>
  <c r="AG25" i="14"/>
  <c r="AI24" i="14"/>
  <c r="AF21" i="49"/>
  <c r="AG21" i="6"/>
  <c r="AF7" i="49"/>
  <c r="AF20" i="50" s="1"/>
  <c r="AF44" i="49"/>
  <c r="AF43" i="49"/>
  <c r="AF35" i="49"/>
  <c r="AF40" i="50" s="1"/>
  <c r="AG10" i="14"/>
  <c r="AG43" i="13"/>
  <c r="AG14" i="14"/>
  <c r="AH31" i="6"/>
  <c r="AF12" i="49"/>
  <c r="AG12" i="6"/>
  <c r="AH8" i="13"/>
  <c r="AG9" i="13"/>
  <c r="AG20" i="6"/>
  <c r="AG20" i="49" s="1"/>
  <c r="AH45" i="13"/>
  <c r="AK38" i="12"/>
  <c r="AI48" i="13"/>
  <c r="AH30" i="13"/>
  <c r="AN46" i="13"/>
  <c r="AN42" i="12"/>
  <c r="AI36" i="13"/>
  <c r="AH30" i="6"/>
  <c r="AG17" i="6"/>
  <c r="AG46" i="6"/>
  <c r="AG9" i="6"/>
  <c r="AG34" i="6"/>
  <c r="AG34" i="49" s="1"/>
  <c r="AG31" i="50" s="1"/>
  <c r="AG29" i="6"/>
  <c r="AJ13" i="6"/>
  <c r="AH13" i="12"/>
  <c r="AG17" i="12"/>
  <c r="AG42" i="6"/>
  <c r="AG42" i="49" s="1"/>
  <c r="AG41" i="50" s="1"/>
  <c r="AG28" i="6"/>
  <c r="AG28" i="49" s="1"/>
  <c r="AG37" i="6"/>
  <c r="AG5" i="12"/>
  <c r="AG44" i="6"/>
  <c r="AG30" i="12"/>
  <c r="AG30" i="49" s="1"/>
  <c r="AJ6" i="13"/>
  <c r="AH15" i="13"/>
  <c r="AG45" i="6"/>
  <c r="AG18" i="12"/>
  <c r="AG16" i="12"/>
  <c r="AL31" i="12"/>
  <c r="BI31" i="12" s="1"/>
  <c r="AG39" i="6"/>
  <c r="AL19" i="13"/>
  <c r="BI19" i="13" s="1"/>
  <c r="AG33" i="6"/>
  <c r="AG26" i="12"/>
  <c r="AG47" i="6"/>
  <c r="AG43" i="12"/>
  <c r="AG24" i="12"/>
  <c r="AG24" i="49" s="1"/>
  <c r="AG26" i="50" s="1"/>
  <c r="AG16" i="6"/>
  <c r="AG22" i="12"/>
  <c r="AJ24" i="13"/>
  <c r="AG25" i="6"/>
  <c r="AG38" i="6"/>
  <c r="AG38" i="49" s="1"/>
  <c r="AG49" i="6"/>
  <c r="AG15" i="6"/>
  <c r="AG15" i="49" s="1"/>
  <c r="AG10" i="50" s="1"/>
  <c r="AG14" i="6"/>
  <c r="AG14" i="49" s="1"/>
  <c r="AH8" i="6"/>
  <c r="AG41" i="6"/>
  <c r="AH26" i="6"/>
  <c r="AG9" i="12"/>
  <c r="AG3" i="6"/>
  <c r="AG35" i="6"/>
  <c r="AG7" i="6"/>
  <c r="AG7" i="49" s="1"/>
  <c r="AG20" i="50" s="1"/>
  <c r="AG33" i="12"/>
  <c r="AG21" i="12"/>
  <c r="AH22" i="6"/>
  <c r="AG43" i="6"/>
  <c r="AG27" i="6"/>
  <c r="AH19" i="6"/>
  <c r="AI21" i="13"/>
  <c r="AG32" i="6"/>
  <c r="AG32" i="49" s="1"/>
  <c r="AG29" i="50" s="1"/>
  <c r="AH24" i="6"/>
  <c r="AG40" i="6"/>
  <c r="AH23" i="6"/>
  <c r="AO47" i="13"/>
  <c r="AG48" i="6"/>
  <c r="AG10" i="6"/>
  <c r="AG11" i="12"/>
  <c r="AG27" i="12"/>
  <c r="AH7" i="12"/>
  <c r="AG23" i="12"/>
  <c r="AG23" i="49" s="1"/>
  <c r="AG37" i="12"/>
  <c r="AG36" i="6"/>
  <c r="AG36" i="49" s="1"/>
  <c r="AG40" i="12"/>
  <c r="AV19" i="15"/>
  <c r="AS5" i="15"/>
  <c r="AP17" i="15"/>
  <c r="AW21" i="15"/>
  <c r="AO18" i="15"/>
  <c r="AH30" i="15"/>
  <c r="AT29" i="15"/>
  <c r="AO10" i="15"/>
  <c r="AW6" i="15"/>
  <c r="AL34" i="15"/>
  <c r="BI34" i="15" s="1"/>
  <c r="AU23" i="15"/>
  <c r="AT16" i="15"/>
  <c r="AG13" i="15"/>
  <c r="AG13" i="49" s="1"/>
  <c r="AG9" i="50" s="1"/>
  <c r="AS22" i="15"/>
  <c r="AS4" i="15"/>
  <c r="AN14" i="15"/>
  <c r="AM12" i="15"/>
  <c r="AR15" i="15"/>
  <c r="AJ28" i="15"/>
  <c r="AH38" i="15"/>
  <c r="AP20" i="15"/>
  <c r="AO26" i="15"/>
  <c r="AN11" i="15"/>
  <c r="AX8" i="15"/>
  <c r="BJ8" i="15" s="1"/>
  <c r="AT24" i="15"/>
  <c r="AL15" i="12"/>
  <c r="BI15" i="12" s="1"/>
  <c r="AL6" i="12"/>
  <c r="BI6" i="12" s="1"/>
  <c r="AG26" i="13"/>
  <c r="AK42" i="13"/>
  <c r="AN4" i="13"/>
  <c r="AM23" i="13"/>
  <c r="AN11" i="13"/>
  <c r="AH28" i="13"/>
  <c r="AK25" i="13"/>
  <c r="AJ40" i="13"/>
  <c r="AJ39" i="13"/>
  <c r="AT22" i="13"/>
  <c r="AO37" i="13"/>
  <c r="AM27" i="13"/>
  <c r="AG35" i="13"/>
  <c r="AG33" i="13"/>
  <c r="AJ31" i="13"/>
  <c r="AQ44" i="13"/>
  <c r="AJ41" i="13"/>
  <c r="AN29" i="13"/>
  <c r="AU20" i="13"/>
  <c r="AM34" i="13"/>
  <c r="AW16" i="13"/>
  <c r="AK21" i="14"/>
  <c r="AG45" i="14"/>
  <c r="AK8" i="14"/>
  <c r="AM41" i="14"/>
  <c r="BB41" i="14"/>
  <c r="AM30" i="14"/>
  <c r="AJ4" i="14"/>
  <c r="AN34" i="14"/>
  <c r="AH33" i="14"/>
  <c r="AN17" i="14"/>
  <c r="AW44" i="14"/>
  <c r="AW15" i="14"/>
  <c r="BP325" i="42"/>
  <c r="Z325" i="42"/>
  <c r="CB320" i="42"/>
  <c r="CZ320" i="42" s="1"/>
  <c r="DH320" i="42" s="1"/>
  <c r="AM330" i="42"/>
  <c r="Z330" i="42"/>
  <c r="BX310" i="42"/>
  <c r="BX311" i="42" s="1"/>
  <c r="AB325" i="42"/>
  <c r="AG330" i="42"/>
  <c r="AG369" i="42" s="1"/>
  <c r="BX347" i="42"/>
  <c r="AJ330" i="42"/>
  <c r="Y325" i="42"/>
  <c r="Y326" i="42" s="1"/>
  <c r="T325" i="42"/>
  <c r="BG325" i="42"/>
  <c r="W330" i="42"/>
  <c r="W369" i="42" s="1"/>
  <c r="BH330" i="42"/>
  <c r="AY325" i="42"/>
  <c r="AY326" i="42" s="1"/>
  <c r="BV330" i="42"/>
  <c r="AY330" i="42"/>
  <c r="BZ320" i="42"/>
  <c r="CX320" i="42" s="1"/>
  <c r="DF320" i="42" s="1"/>
  <c r="BK330" i="42"/>
  <c r="BO330" i="42"/>
  <c r="W325" i="42"/>
  <c r="W326" i="42" s="1"/>
  <c r="AO330" i="42"/>
  <c r="BX314" i="42"/>
  <c r="BX331" i="42" s="1"/>
  <c r="BU330" i="42"/>
  <c r="BH325" i="42"/>
  <c r="BX317" i="42"/>
  <c r="P325" i="42"/>
  <c r="CB319" i="42"/>
  <c r="CZ319" i="42" s="1"/>
  <c r="DH319" i="42" s="1"/>
  <c r="S325" i="42"/>
  <c r="S326" i="42" s="1"/>
  <c r="DC325" i="42"/>
  <c r="BM325" i="42"/>
  <c r="BM326" i="42" s="1"/>
  <c r="BN325" i="42"/>
  <c r="BX321" i="42"/>
  <c r="CV321" i="42" s="1"/>
  <c r="DD321" i="42" s="1"/>
  <c r="AB326" i="42"/>
  <c r="CV314" i="42"/>
  <c r="DD314" i="42" s="1"/>
  <c r="AM326" i="42"/>
  <c r="AB369" i="42"/>
  <c r="AB337" i="42"/>
  <c r="AB357" i="42" s="1"/>
  <c r="R326" i="42"/>
  <c r="BP369" i="42"/>
  <c r="BP337" i="42"/>
  <c r="BP357" i="42" s="1"/>
  <c r="BP365" i="42" s="1"/>
  <c r="BP367" i="42" s="1"/>
  <c r="BP326" i="42"/>
  <c r="Y369" i="42"/>
  <c r="Y337" i="42"/>
  <c r="Y357" i="42" s="1"/>
  <c r="Y365" i="42" s="1"/>
  <c r="Y367" i="42" s="1"/>
  <c r="BG326" i="42"/>
  <c r="S369" i="42"/>
  <c r="S337" i="42"/>
  <c r="S357" i="42" s="1"/>
  <c r="BL326" i="42"/>
  <c r="AA326" i="42"/>
  <c r="U369" i="42"/>
  <c r="U337" i="42"/>
  <c r="U357" i="42" s="1"/>
  <c r="U365" i="42" s="1"/>
  <c r="U367" i="42" s="1"/>
  <c r="BW369" i="42"/>
  <c r="BW337" i="42"/>
  <c r="BW357" i="42" s="1"/>
  <c r="BW365" i="42" s="1"/>
  <c r="BW367" i="42" s="1"/>
  <c r="Z369" i="42"/>
  <c r="Z337" i="42"/>
  <c r="Z357" i="42" s="1"/>
  <c r="BT326" i="42"/>
  <c r="BQ369" i="42"/>
  <c r="BQ337" i="42"/>
  <c r="BQ357" i="42" s="1"/>
  <c r="BQ365" i="42" s="1"/>
  <c r="BQ367" i="42" s="1"/>
  <c r="X326" i="42"/>
  <c r="DE320" i="42"/>
  <c r="AQ369" i="42"/>
  <c r="AQ337" i="42"/>
  <c r="AQ357" i="42" s="1"/>
  <c r="T326" i="42"/>
  <c r="BV369" i="42"/>
  <c r="BV337" i="42"/>
  <c r="BV357" i="42" s="1"/>
  <c r="BV365" i="42" s="1"/>
  <c r="BV367" i="42" s="1"/>
  <c r="BG369" i="42"/>
  <c r="BG337" i="42"/>
  <c r="BG357" i="42" s="1"/>
  <c r="BG365" i="42" s="1"/>
  <c r="BG367" i="42" s="1"/>
  <c r="Z326" i="42"/>
  <c r="V369" i="42"/>
  <c r="V337" i="42"/>
  <c r="V357" i="42" s="1"/>
  <c r="BN326" i="42"/>
  <c r="V326" i="42"/>
  <c r="P326" i="42"/>
  <c r="P369" i="42"/>
  <c r="P337" i="42"/>
  <c r="P357" i="42" s="1"/>
  <c r="BH326" i="42"/>
  <c r="AJ326" i="42"/>
  <c r="BE326" i="42"/>
  <c r="AY369" i="42"/>
  <c r="AY337" i="42"/>
  <c r="AY357" i="42" s="1"/>
  <c r="AX330" i="42"/>
  <c r="AX325" i="42"/>
  <c r="AO369" i="42"/>
  <c r="AO337" i="42"/>
  <c r="AO357" i="42" s="1"/>
  <c r="AO365" i="42" s="1"/>
  <c r="AO367" i="42" s="1"/>
  <c r="BX386" i="42"/>
  <c r="BF330" i="42"/>
  <c r="CA320" i="42"/>
  <c r="CY320" i="42" s="1"/>
  <c r="DG320" i="42" s="1"/>
  <c r="AB365" i="42"/>
  <c r="AB367" i="42" s="1"/>
  <c r="U325" i="42"/>
  <c r="BX320" i="42"/>
  <c r="CV320" i="42" s="1"/>
  <c r="DD320" i="42" s="1"/>
  <c r="BM330" i="42"/>
  <c r="Q330" i="42"/>
  <c r="BD330" i="42"/>
  <c r="BD325" i="42"/>
  <c r="BZ434" i="42"/>
  <c r="BZ387" i="42"/>
  <c r="BZ435" i="42" s="1"/>
  <c r="O330" i="42"/>
  <c r="AU325" i="42"/>
  <c r="AU330" i="42"/>
  <c r="AL325" i="42"/>
  <c r="AL330" i="42"/>
  <c r="BQ325" i="42"/>
  <c r="BY319" i="42"/>
  <c r="CW319" i="42" s="1"/>
  <c r="BY310" i="42"/>
  <c r="AS325" i="42"/>
  <c r="BO325" i="42"/>
  <c r="BV325" i="42"/>
  <c r="AE330" i="42"/>
  <c r="BW374" i="42"/>
  <c r="BW326" i="42"/>
  <c r="AA369" i="42"/>
  <c r="AA337" i="42"/>
  <c r="AA357" i="42" s="1"/>
  <c r="AA365" i="42" s="1"/>
  <c r="AA367" i="42" s="1"/>
  <c r="BJ330" i="42"/>
  <c r="BJ325" i="42"/>
  <c r="AN325" i="42"/>
  <c r="AN330" i="42"/>
  <c r="CL382" i="42"/>
  <c r="CL383" i="42" s="1"/>
  <c r="DE317" i="42"/>
  <c r="AY365" i="42"/>
  <c r="AY367" i="42" s="1"/>
  <c r="BX339" i="42"/>
  <c r="CV317" i="42"/>
  <c r="DD317" i="42" s="1"/>
  <c r="Q325" i="42"/>
  <c r="AZ325" i="42"/>
  <c r="AZ330" i="42"/>
  <c r="S365" i="42"/>
  <c r="S367" i="42" s="1"/>
  <c r="AG325" i="42"/>
  <c r="X330" i="42"/>
  <c r="CL380" i="42"/>
  <c r="BU369" i="42"/>
  <c r="BU337" i="42"/>
  <c r="BU357" i="42" s="1"/>
  <c r="BU365" i="42" s="1"/>
  <c r="BU367" i="42" s="1"/>
  <c r="BH369" i="42"/>
  <c r="BH337" i="42"/>
  <c r="BH357" i="42" s="1"/>
  <c r="BH365" i="42" s="1"/>
  <c r="BH367" i="42" s="1"/>
  <c r="AQ325" i="42"/>
  <c r="AW325" i="42"/>
  <c r="T369" i="42"/>
  <c r="T337" i="42"/>
  <c r="T357" i="42" s="1"/>
  <c r="T365" i="42" s="1"/>
  <c r="T367" i="42" s="1"/>
  <c r="DE318" i="42"/>
  <c r="AW369" i="42"/>
  <c r="AW337" i="42"/>
  <c r="AW357" i="42" s="1"/>
  <c r="AW365" i="42" s="1"/>
  <c r="AW367" i="42" s="1"/>
  <c r="CA322" i="42"/>
  <c r="CY322" i="42" s="1"/>
  <c r="DG322" i="42" s="1"/>
  <c r="CA319" i="42"/>
  <c r="CY319" i="42" s="1"/>
  <c r="DG319" i="42" s="1"/>
  <c r="BZ322" i="42"/>
  <c r="CX322" i="42" s="1"/>
  <c r="DF322" i="42" s="1"/>
  <c r="AI325" i="42"/>
  <c r="AI330" i="42"/>
  <c r="BC330" i="42"/>
  <c r="BZ310" i="42"/>
  <c r="AV325" i="42"/>
  <c r="AV330" i="42"/>
  <c r="V365" i="42"/>
  <c r="V367" i="42" s="1"/>
  <c r="DE314" i="42"/>
  <c r="BS325" i="42"/>
  <c r="AH325" i="42"/>
  <c r="AJ369" i="42"/>
  <c r="AJ337" i="42"/>
  <c r="AJ357" i="42" s="1"/>
  <c r="AJ365" i="42" s="1"/>
  <c r="AJ367" i="42" s="1"/>
  <c r="AM369" i="42"/>
  <c r="AM337" i="42"/>
  <c r="AM357" i="42" s="1"/>
  <c r="AM365" i="42" s="1"/>
  <c r="AM367" i="42" s="1"/>
  <c r="BT330" i="42"/>
  <c r="AK330" i="42"/>
  <c r="AK325" i="42"/>
  <c r="AD330" i="42"/>
  <c r="O325" i="42"/>
  <c r="O347" i="42"/>
  <c r="BB330" i="42"/>
  <c r="DH313" i="42"/>
  <c r="AR330" i="42"/>
  <c r="AR325" i="42"/>
  <c r="BL330" i="42"/>
  <c r="AQ365" i="42"/>
  <c r="AQ367" i="42" s="1"/>
  <c r="BX342" i="42"/>
  <c r="BX343" i="42" s="1"/>
  <c r="CL386" i="42" s="1"/>
  <c r="BX315" i="42"/>
  <c r="CV315" i="42" s="1"/>
  <c r="DD315" i="42" s="1"/>
  <c r="BI330" i="42"/>
  <c r="DE321" i="42"/>
  <c r="AC330" i="42"/>
  <c r="CA310" i="42"/>
  <c r="BY434" i="42"/>
  <c r="BY387" i="42"/>
  <c r="BY435" i="42" s="1"/>
  <c r="BB325" i="42"/>
  <c r="CB310" i="42"/>
  <c r="BA325" i="42"/>
  <c r="CX325" i="42"/>
  <c r="CX326" i="42" s="1"/>
  <c r="DF313" i="42"/>
  <c r="DF325" i="42" s="1"/>
  <c r="DF326" i="42" s="1"/>
  <c r="DF327" i="42" s="1"/>
  <c r="BS369" i="42"/>
  <c r="BS337" i="42"/>
  <c r="BS357" i="42" s="1"/>
  <c r="BS365" i="42" s="1"/>
  <c r="BS367" i="42" s="1"/>
  <c r="DE316" i="42"/>
  <c r="BK369" i="42"/>
  <c r="BK337" i="42"/>
  <c r="BK357" i="42" s="1"/>
  <c r="BK365" i="42" s="1"/>
  <c r="BK367" i="42" s="1"/>
  <c r="Z365" i="42"/>
  <c r="Z367" i="42" s="1"/>
  <c r="AH369" i="42"/>
  <c r="AH337" i="42"/>
  <c r="AH357" i="42" s="1"/>
  <c r="AH365" i="42" s="1"/>
  <c r="AH367" i="42" s="1"/>
  <c r="BR330" i="42"/>
  <c r="BR325" i="42"/>
  <c r="AF330" i="42"/>
  <c r="AF325" i="42"/>
  <c r="CW325" i="42"/>
  <c r="DA314" i="42" s="1"/>
  <c r="DE313" i="42"/>
  <c r="R330" i="42"/>
  <c r="AT330" i="42"/>
  <c r="AT325" i="42"/>
  <c r="CY315" i="42"/>
  <c r="CA325" i="42"/>
  <c r="AC325" i="42"/>
  <c r="AE325" i="42"/>
  <c r="BF325" i="42"/>
  <c r="BI325" i="42"/>
  <c r="P365" i="42"/>
  <c r="P367" i="42" s="1"/>
  <c r="BX324" i="42"/>
  <c r="CV324" i="42" s="1"/>
  <c r="DD324" i="42" s="1"/>
  <c r="AD326" i="42"/>
  <c r="BK325" i="42"/>
  <c r="BU325" i="42"/>
  <c r="AP325" i="42"/>
  <c r="AP330" i="42"/>
  <c r="BO369" i="42"/>
  <c r="BO337" i="42"/>
  <c r="BO357" i="42" s="1"/>
  <c r="BO365" i="42" s="1"/>
  <c r="BO367" i="42" s="1"/>
  <c r="DE315" i="42"/>
  <c r="BX360" i="42"/>
  <c r="CV318" i="42"/>
  <c r="DD318" i="42" s="1"/>
  <c r="BX322" i="42"/>
  <c r="CV322" i="42" s="1"/>
  <c r="DD322" i="42" s="1"/>
  <c r="BA369" i="42"/>
  <c r="BA337" i="42"/>
  <c r="BA357" i="42" s="1"/>
  <c r="BA365" i="42" s="1"/>
  <c r="BA367" i="42" s="1"/>
  <c r="CV313" i="42"/>
  <c r="BX319" i="42"/>
  <c r="CV319" i="42" s="1"/>
  <c r="DD319" i="42" s="1"/>
  <c r="AS369" i="42"/>
  <c r="AS337" i="42"/>
  <c r="AS357" i="42" s="1"/>
  <c r="AS365" i="42" s="1"/>
  <c r="AS367" i="42" s="1"/>
  <c r="BN330" i="42"/>
  <c r="CB322" i="42"/>
  <c r="CZ322" i="42" s="1"/>
  <c r="DH322" i="42" s="1"/>
  <c r="BE330" i="42"/>
  <c r="O343" i="42"/>
  <c r="BX316" i="42"/>
  <c r="CV316" i="42" s="1"/>
  <c r="DD316" i="42" s="1"/>
  <c r="BY322" i="42"/>
  <c r="CW322" i="42" s="1"/>
  <c r="CL376" i="42" s="1"/>
  <c r="CL377" i="42" s="1"/>
  <c r="BC325" i="42"/>
  <c r="AO325" i="42"/>
  <c r="BZ330" i="42"/>
  <c r="BB49" i="14" l="1"/>
  <c r="AG46" i="49"/>
  <c r="AG44" i="50" s="1"/>
  <c r="AG18" i="50"/>
  <c r="AF8" i="50"/>
  <c r="AG44" i="49"/>
  <c r="AG41" i="49"/>
  <c r="AG36" i="50" s="1"/>
  <c r="AF4" i="50"/>
  <c r="AG16" i="50"/>
  <c r="AF33" i="50"/>
  <c r="AF38" i="50"/>
  <c r="AF7" i="50"/>
  <c r="AF35" i="50"/>
  <c r="AF45" i="50"/>
  <c r="AF22" i="50"/>
  <c r="AF46" i="50"/>
  <c r="AE56" i="50"/>
  <c r="AF23" i="50"/>
  <c r="AF44" i="50"/>
  <c r="AF11" i="50"/>
  <c r="AF34" i="50"/>
  <c r="AF42" i="50"/>
  <c r="AF17" i="50"/>
  <c r="AF37" i="50"/>
  <c r="AF14" i="50"/>
  <c r="AF43" i="50"/>
  <c r="AF36" i="50"/>
  <c r="AF25" i="50"/>
  <c r="AF19" i="50"/>
  <c r="AF24" i="50"/>
  <c r="AF6" i="50"/>
  <c r="AG32" i="50"/>
  <c r="AF39" i="50"/>
  <c r="AF61" i="50"/>
  <c r="AF3" i="50"/>
  <c r="AG25" i="49"/>
  <c r="AG10" i="49"/>
  <c r="AG47" i="49"/>
  <c r="AG39" i="49"/>
  <c r="AH8" i="49"/>
  <c r="AG26" i="49"/>
  <c r="AG27" i="50" s="1"/>
  <c r="AG9" i="49"/>
  <c r="AG21" i="50" s="1"/>
  <c r="AG33" i="49"/>
  <c r="AG30" i="50" s="1"/>
  <c r="AI38" i="14"/>
  <c r="AH48" i="12"/>
  <c r="AJ5" i="14"/>
  <c r="AH3" i="12"/>
  <c r="AG27" i="49"/>
  <c r="AG45" i="49"/>
  <c r="AI31" i="6"/>
  <c r="AH43" i="13"/>
  <c r="AH46" i="14"/>
  <c r="AI12" i="13"/>
  <c r="AI18" i="14"/>
  <c r="AH22" i="14"/>
  <c r="AK18" i="13"/>
  <c r="AI23" i="14"/>
  <c r="AG35" i="49"/>
  <c r="AG40" i="50" s="1"/>
  <c r="AG49" i="49"/>
  <c r="AG16" i="49"/>
  <c r="BB31" i="12"/>
  <c r="AG37" i="49"/>
  <c r="AH25" i="14"/>
  <c r="AG11" i="49"/>
  <c r="AH11" i="6"/>
  <c r="AH41" i="12"/>
  <c r="AI11" i="14"/>
  <c r="AH44" i="12"/>
  <c r="AK19" i="14"/>
  <c r="AH31" i="14"/>
  <c r="AH31" i="49" s="1"/>
  <c r="AH28" i="50" s="1"/>
  <c r="AG43" i="49"/>
  <c r="AG17" i="49"/>
  <c r="AF51" i="49"/>
  <c r="AG18" i="49"/>
  <c r="AG12" i="50" s="1"/>
  <c r="AH18" i="6"/>
  <c r="AI13" i="14"/>
  <c r="AH5" i="6"/>
  <c r="AG5" i="49"/>
  <c r="AG23" i="50" s="1"/>
  <c r="AH39" i="12"/>
  <c r="AH4" i="12"/>
  <c r="AH4" i="6"/>
  <c r="AG4" i="49"/>
  <c r="AM49" i="14"/>
  <c r="AH12" i="12"/>
  <c r="AI20" i="12"/>
  <c r="BB15" i="12"/>
  <c r="AG22" i="49"/>
  <c r="AG15" i="50" s="1"/>
  <c r="AI7" i="14"/>
  <c r="AG3" i="49"/>
  <c r="AG13" i="50" s="1"/>
  <c r="AG21" i="49"/>
  <c r="AH21" i="6"/>
  <c r="AL39" i="14"/>
  <c r="BI39" i="14" s="1"/>
  <c r="AH29" i="12"/>
  <c r="AI12" i="14"/>
  <c r="AH49" i="12"/>
  <c r="AS34" i="12"/>
  <c r="AJ42" i="14"/>
  <c r="BB6" i="12"/>
  <c r="AG48" i="49"/>
  <c r="AJ24" i="14"/>
  <c r="AG40" i="49"/>
  <c r="AG12" i="49"/>
  <c r="AH12" i="6"/>
  <c r="AH14" i="14"/>
  <c r="AH10" i="14"/>
  <c r="AL40" i="14"/>
  <c r="AH6" i="6"/>
  <c r="AG6" i="49"/>
  <c r="AG5" i="50" s="1"/>
  <c r="AL20" i="14"/>
  <c r="BI20" i="14" s="1"/>
  <c r="AH25" i="12"/>
  <c r="AH10" i="12"/>
  <c r="AS45" i="12"/>
  <c r="AI48" i="14"/>
  <c r="AH19" i="12"/>
  <c r="AG29" i="49"/>
  <c r="AI35" i="14"/>
  <c r="AJ27" i="14"/>
  <c r="AK43" i="14"/>
  <c r="AI36" i="14"/>
  <c r="AH47" i="12"/>
  <c r="AI16" i="14"/>
  <c r="AK32" i="14"/>
  <c r="AJ29" i="14"/>
  <c r="AH20" i="6"/>
  <c r="AH20" i="49" s="1"/>
  <c r="AI8" i="13"/>
  <c r="AO42" i="12"/>
  <c r="AO46" i="13"/>
  <c r="AI30" i="13"/>
  <c r="AL38" i="12"/>
  <c r="BI38" i="12" s="1"/>
  <c r="AJ48" i="13"/>
  <c r="AH9" i="13"/>
  <c r="AJ36" i="13"/>
  <c r="AI45" i="13"/>
  <c r="AH3" i="6"/>
  <c r="AH43" i="12"/>
  <c r="AH16" i="12"/>
  <c r="AI13" i="12"/>
  <c r="AK13" i="6"/>
  <c r="AH46" i="6"/>
  <c r="AH46" i="49" s="1"/>
  <c r="AH36" i="6"/>
  <c r="AH36" i="49" s="1"/>
  <c r="AH40" i="6"/>
  <c r="AH33" i="12"/>
  <c r="AH25" i="6"/>
  <c r="AH22" i="12"/>
  <c r="AM31" i="12"/>
  <c r="AI15" i="13"/>
  <c r="AH27" i="12"/>
  <c r="AH27" i="6"/>
  <c r="AH9" i="12"/>
  <c r="AH14" i="6"/>
  <c r="AH24" i="12"/>
  <c r="AH24" i="49" s="1"/>
  <c r="AH26" i="50" s="1"/>
  <c r="AH26" i="12"/>
  <c r="AM19" i="13"/>
  <c r="AH29" i="6"/>
  <c r="AM6" i="12"/>
  <c r="AH37" i="12"/>
  <c r="AI7" i="12"/>
  <c r="AI22" i="6"/>
  <c r="AH18" i="12"/>
  <c r="AK6" i="13"/>
  <c r="AH17" i="6"/>
  <c r="AH41" i="6"/>
  <c r="AH23" i="12"/>
  <c r="AH23" i="49" s="1"/>
  <c r="AH11" i="12"/>
  <c r="AH48" i="6"/>
  <c r="AI23" i="6"/>
  <c r="AH32" i="6"/>
  <c r="AH32" i="49" s="1"/>
  <c r="AH29" i="50" s="1"/>
  <c r="AI26" i="6"/>
  <c r="AH17" i="12"/>
  <c r="AH34" i="6"/>
  <c r="AH34" i="49" s="1"/>
  <c r="AH31" i="50" s="1"/>
  <c r="AI19" i="6"/>
  <c r="AH40" i="12"/>
  <c r="AP47" i="13"/>
  <c r="AH43" i="6"/>
  <c r="AH35" i="6"/>
  <c r="AI8" i="6"/>
  <c r="AH49" i="6"/>
  <c r="AH47" i="6"/>
  <c r="AH39" i="6"/>
  <c r="AH30" i="12"/>
  <c r="AH30" i="49" s="1"/>
  <c r="AH37" i="6"/>
  <c r="AI30" i="6"/>
  <c r="AH10" i="6"/>
  <c r="AJ21" i="13"/>
  <c r="AH21" i="12"/>
  <c r="AK24" i="13"/>
  <c r="AH9" i="6"/>
  <c r="AI24" i="6"/>
  <c r="AH7" i="6"/>
  <c r="AH7" i="49" s="1"/>
  <c r="AH20" i="50" s="1"/>
  <c r="AH15" i="6"/>
  <c r="AH15" i="49" s="1"/>
  <c r="AH10" i="50" s="1"/>
  <c r="AH38" i="6"/>
  <c r="AH38" i="49" s="1"/>
  <c r="AH16" i="6"/>
  <c r="AH33" i="6"/>
  <c r="AH45" i="6"/>
  <c r="AH44" i="6"/>
  <c r="AH5" i="12"/>
  <c r="AH28" i="6"/>
  <c r="AH28" i="49" s="1"/>
  <c r="AH42" i="6"/>
  <c r="AH42" i="49" s="1"/>
  <c r="AH41" i="50" s="1"/>
  <c r="AK28" i="15"/>
  <c r="AU24" i="15"/>
  <c r="AH13" i="15"/>
  <c r="AH13" i="49" s="1"/>
  <c r="AH9" i="50" s="1"/>
  <c r="AS15" i="15"/>
  <c r="AP10" i="15"/>
  <c r="AX21" i="15"/>
  <c r="BJ21" i="15" s="1"/>
  <c r="AT5" i="15"/>
  <c r="AP26" i="15"/>
  <c r="AU16" i="15"/>
  <c r="AI38" i="15"/>
  <c r="AT4" i="15"/>
  <c r="AV23" i="15"/>
  <c r="AM34" i="15"/>
  <c r="AI30" i="15"/>
  <c r="AQ17" i="15"/>
  <c r="AQ20" i="15"/>
  <c r="AN12" i="15"/>
  <c r="AW19" i="15"/>
  <c r="AO11" i="15"/>
  <c r="AT22" i="15"/>
  <c r="AX6" i="15"/>
  <c r="BJ6" i="15" s="1"/>
  <c r="AU29" i="15"/>
  <c r="AP18" i="15"/>
  <c r="AO14" i="15"/>
  <c r="AM15" i="12"/>
  <c r="AV20" i="13"/>
  <c r="AH33" i="13"/>
  <c r="AK39" i="13"/>
  <c r="AN23" i="13"/>
  <c r="AR44" i="13"/>
  <c r="AO29" i="13"/>
  <c r="AP37" i="13"/>
  <c r="AO4" i="13"/>
  <c r="AK31" i="13"/>
  <c r="AK40" i="13"/>
  <c r="AX16" i="13"/>
  <c r="BJ16" i="13" s="1"/>
  <c r="AN34" i="13"/>
  <c r="AH35" i="13"/>
  <c r="AI28" i="13"/>
  <c r="AL25" i="13"/>
  <c r="BI25" i="13" s="1"/>
  <c r="AN27" i="13"/>
  <c r="AU22" i="13"/>
  <c r="AL42" i="13"/>
  <c r="AH26" i="13"/>
  <c r="AK41" i="13"/>
  <c r="AO11" i="13"/>
  <c r="AO17" i="14"/>
  <c r="AX44" i="14"/>
  <c r="BJ44" i="14" s="1"/>
  <c r="AI33" i="14"/>
  <c r="AH45" i="14"/>
  <c r="AK4" i="14"/>
  <c r="AN30" i="14"/>
  <c r="AN41" i="14"/>
  <c r="AX15" i="14"/>
  <c r="BJ15" i="14" s="1"/>
  <c r="AL21" i="14"/>
  <c r="BI21" i="14" s="1"/>
  <c r="AO34" i="14"/>
  <c r="AL8" i="14"/>
  <c r="BI8" i="14" s="1"/>
  <c r="DA315" i="42"/>
  <c r="W337" i="42"/>
  <c r="W357" i="42" s="1"/>
  <c r="W365" i="42" s="1"/>
  <c r="W367" i="42" s="1"/>
  <c r="AG337" i="42"/>
  <c r="AG357" i="42" s="1"/>
  <c r="AG365" i="42" s="1"/>
  <c r="AG367" i="42" s="1"/>
  <c r="BZ311" i="42"/>
  <c r="BF326" i="42"/>
  <c r="BE369" i="42"/>
  <c r="BE337" i="42"/>
  <c r="BE357" i="42" s="1"/>
  <c r="BE365" i="42" s="1"/>
  <c r="BE367" i="42" s="1"/>
  <c r="BK326" i="42"/>
  <c r="AE326" i="42"/>
  <c r="DA313" i="42"/>
  <c r="BT369" i="42"/>
  <c r="BT337" i="42"/>
  <c r="BT357" i="42" s="1"/>
  <c r="BT365" i="42" s="1"/>
  <c r="BT367" i="42" s="1"/>
  <c r="AI369" i="42"/>
  <c r="AI337" i="42"/>
  <c r="AI357" i="42" s="1"/>
  <c r="AI365" i="42" s="1"/>
  <c r="AI367" i="42" s="1"/>
  <c r="DA317" i="42"/>
  <c r="AS326" i="42"/>
  <c r="AU369" i="42"/>
  <c r="AU337" i="42"/>
  <c r="AU357" i="42" s="1"/>
  <c r="AU365" i="42" s="1"/>
  <c r="AU367" i="42" s="1"/>
  <c r="BM369" i="42"/>
  <c r="BM337" i="42"/>
  <c r="BM357" i="42" s="1"/>
  <c r="BM365" i="42" s="1"/>
  <c r="BM367" i="42" s="1"/>
  <c r="BY325" i="42"/>
  <c r="DA320" i="42"/>
  <c r="CA311" i="42"/>
  <c r="O326" i="42"/>
  <c r="AI326" i="42"/>
  <c r="CA330" i="42"/>
  <c r="AU326" i="42"/>
  <c r="BZ369" i="42"/>
  <c r="BZ337" i="42"/>
  <c r="BZ357" i="42" s="1"/>
  <c r="BZ365" i="42" s="1"/>
  <c r="BZ367" i="42" s="1"/>
  <c r="BL369" i="42"/>
  <c r="BL337" i="42"/>
  <c r="BL357" i="42" s="1"/>
  <c r="BL365" i="42" s="1"/>
  <c r="BL367" i="42" s="1"/>
  <c r="Q326" i="42"/>
  <c r="AN369" i="42"/>
  <c r="AN337" i="42"/>
  <c r="AN357" i="42" s="1"/>
  <c r="AN365" i="42" s="1"/>
  <c r="AN367" i="42" s="1"/>
  <c r="BY311" i="42"/>
  <c r="O369" i="42"/>
  <c r="O337" i="42"/>
  <c r="O357" i="42" s="1"/>
  <c r="O365" i="42" s="1"/>
  <c r="O367" i="42" s="1"/>
  <c r="BX434" i="42"/>
  <c r="BX387" i="42"/>
  <c r="BX435" i="42" s="1"/>
  <c r="CW326" i="42"/>
  <c r="DA325" i="42"/>
  <c r="DA324" i="42"/>
  <c r="DA323" i="42"/>
  <c r="CA374" i="42"/>
  <c r="CA326" i="42"/>
  <c r="AF369" i="42"/>
  <c r="AF337" i="42"/>
  <c r="AF357" i="42" s="1"/>
  <c r="AF365" i="42" s="1"/>
  <c r="AF367" i="42" s="1"/>
  <c r="AR326" i="42"/>
  <c r="AD369" i="42"/>
  <c r="AD337" i="42"/>
  <c r="AD357" i="42" s="1"/>
  <c r="AD365" i="42" s="1"/>
  <c r="AD367" i="42" s="1"/>
  <c r="BZ325" i="42"/>
  <c r="AW326" i="42"/>
  <c r="X369" i="42"/>
  <c r="X337" i="42"/>
  <c r="X357" i="42" s="1"/>
  <c r="X365" i="42" s="1"/>
  <c r="X367" i="42" s="1"/>
  <c r="AN326" i="42"/>
  <c r="DA319" i="42"/>
  <c r="DE319" i="42"/>
  <c r="BX330" i="42"/>
  <c r="AC326" i="42"/>
  <c r="BN369" i="42"/>
  <c r="BN337" i="42"/>
  <c r="BN357" i="42" s="1"/>
  <c r="BN365" i="42" s="1"/>
  <c r="BN367" i="42" s="1"/>
  <c r="AF326" i="42"/>
  <c r="AC369" i="42"/>
  <c r="AC337" i="42"/>
  <c r="AC357" i="42" s="1"/>
  <c r="AC365" i="42" s="1"/>
  <c r="AC367" i="42" s="1"/>
  <c r="AO326" i="42"/>
  <c r="DG315" i="42"/>
  <c r="DG325" i="42" s="1"/>
  <c r="DG326" i="42" s="1"/>
  <c r="CY325" i="42"/>
  <c r="CY326" i="42" s="1"/>
  <c r="BC326" i="42"/>
  <c r="AT326" i="42"/>
  <c r="BA326" i="42"/>
  <c r="DA321" i="42"/>
  <c r="AR369" i="42"/>
  <c r="AR337" i="42"/>
  <c r="AR357" i="42" s="1"/>
  <c r="AR365" i="42" s="1"/>
  <c r="AR367" i="42" s="1"/>
  <c r="AK326" i="42"/>
  <c r="AV369" i="42"/>
  <c r="AV337" i="42"/>
  <c r="AV357" i="42" s="1"/>
  <c r="AV365" i="42" s="1"/>
  <c r="AV367" i="42" s="1"/>
  <c r="DA318" i="42"/>
  <c r="BY330" i="42"/>
  <c r="AG326" i="42"/>
  <c r="BW377" i="42"/>
  <c r="BW422" i="42"/>
  <c r="BQ326" i="42"/>
  <c r="U326" i="42"/>
  <c r="AP369" i="42"/>
  <c r="AP337" i="42"/>
  <c r="AP357" i="42" s="1"/>
  <c r="AP365" i="42" s="1"/>
  <c r="AP367" i="42" s="1"/>
  <c r="AT369" i="42"/>
  <c r="AT337" i="42"/>
  <c r="AT357" i="42" s="1"/>
  <c r="AT365" i="42" s="1"/>
  <c r="AT367" i="42" s="1"/>
  <c r="BR326" i="42"/>
  <c r="CB311" i="42"/>
  <c r="BI369" i="42"/>
  <c r="BI337" i="42"/>
  <c r="BI357" i="42" s="1"/>
  <c r="BI365" i="42" s="1"/>
  <c r="BI367" i="42" s="1"/>
  <c r="DH325" i="42"/>
  <c r="DH326" i="42" s="1"/>
  <c r="AK369" i="42"/>
  <c r="AK337" i="42"/>
  <c r="AK357" i="42" s="1"/>
  <c r="AK365" i="42" s="1"/>
  <c r="AK367" i="42" s="1"/>
  <c r="AV326" i="42"/>
  <c r="AQ326" i="42"/>
  <c r="BJ326" i="42"/>
  <c r="AE369" i="42"/>
  <c r="AE337" i="42"/>
  <c r="AE357" i="42" s="1"/>
  <c r="AE365" i="42" s="1"/>
  <c r="AE367" i="42" s="1"/>
  <c r="CB330" i="42"/>
  <c r="BD326" i="42"/>
  <c r="AX326" i="42"/>
  <c r="CV325" i="42"/>
  <c r="CV326" i="42" s="1"/>
  <c r="DD313" i="42"/>
  <c r="DD325" i="42" s="1"/>
  <c r="DD326" i="42" s="1"/>
  <c r="DD327" i="42" s="1"/>
  <c r="R369" i="42"/>
  <c r="R337" i="42"/>
  <c r="R357" i="42" s="1"/>
  <c r="R365" i="42" s="1"/>
  <c r="R367" i="42" s="1"/>
  <c r="CZ325" i="42"/>
  <c r="CZ326" i="42" s="1"/>
  <c r="AH326" i="42"/>
  <c r="AZ369" i="42"/>
  <c r="AZ337" i="42"/>
  <c r="AZ357" i="42" s="1"/>
  <c r="AZ365" i="42" s="1"/>
  <c r="AZ367" i="42" s="1"/>
  <c r="BJ369" i="42"/>
  <c r="BJ337" i="42"/>
  <c r="BJ357" i="42" s="1"/>
  <c r="BJ365" i="42" s="1"/>
  <c r="BJ367" i="42" s="1"/>
  <c r="BV326" i="42"/>
  <c r="AL369" i="42"/>
  <c r="AL337" i="42"/>
  <c r="AL357" i="42" s="1"/>
  <c r="AL365" i="42" s="1"/>
  <c r="AL367" i="42" s="1"/>
  <c r="BD369" i="42"/>
  <c r="BD337" i="42"/>
  <c r="BD357" i="42" s="1"/>
  <c r="BD365" i="42" s="1"/>
  <c r="BD367" i="42" s="1"/>
  <c r="AX369" i="42"/>
  <c r="AX337" i="42"/>
  <c r="AX357" i="42" s="1"/>
  <c r="AX365" i="42" s="1"/>
  <c r="AX367" i="42" s="1"/>
  <c r="DA322" i="42"/>
  <c r="DE322" i="42"/>
  <c r="AP326" i="42"/>
  <c r="BI326" i="42"/>
  <c r="BR369" i="42"/>
  <c r="BR337" i="42"/>
  <c r="BR357" i="42" s="1"/>
  <c r="BR365" i="42" s="1"/>
  <c r="BR367" i="42" s="1"/>
  <c r="DA316" i="42"/>
  <c r="BB326" i="42"/>
  <c r="BX325" i="42"/>
  <c r="BU326" i="42"/>
  <c r="DE325" i="42"/>
  <c r="DI320" i="42" s="1"/>
  <c r="DI313" i="42"/>
  <c r="BB369" i="42"/>
  <c r="BB337" i="42"/>
  <c r="BB357" i="42" s="1"/>
  <c r="BB365" i="42" s="1"/>
  <c r="BB367" i="42" s="1"/>
  <c r="BS326" i="42"/>
  <c r="BC369" i="42"/>
  <c r="BC337" i="42"/>
  <c r="BC357" i="42" s="1"/>
  <c r="BC365" i="42" s="1"/>
  <c r="BC367" i="42" s="1"/>
  <c r="CB325" i="42"/>
  <c r="AZ326" i="42"/>
  <c r="BO326" i="42"/>
  <c r="AL326" i="42"/>
  <c r="Q369" i="42"/>
  <c r="Q337" i="42"/>
  <c r="Q357" i="42" s="1"/>
  <c r="Q365" i="42" s="1"/>
  <c r="Q367" i="42" s="1"/>
  <c r="BF369" i="42"/>
  <c r="BF337" i="42"/>
  <c r="BF357" i="42" s="1"/>
  <c r="BF365" i="42" s="1"/>
  <c r="BF367" i="42" s="1"/>
  <c r="AH14" i="49" l="1"/>
  <c r="AH39" i="49"/>
  <c r="AH34" i="50" s="1"/>
  <c r="AH47" i="49"/>
  <c r="AG42" i="50"/>
  <c r="AG34" i="50"/>
  <c r="AG22" i="50"/>
  <c r="AG33" i="50"/>
  <c r="AH49" i="49"/>
  <c r="AG8" i="50"/>
  <c r="AH22" i="49"/>
  <c r="AG38" i="50"/>
  <c r="AF56" i="50"/>
  <c r="BB40" i="14"/>
  <c r="BI40" i="14"/>
  <c r="AH16" i="50"/>
  <c r="AG4" i="50"/>
  <c r="BB42" i="13"/>
  <c r="BI42" i="13"/>
  <c r="AH44" i="49"/>
  <c r="AH44" i="50" s="1"/>
  <c r="AG17" i="50"/>
  <c r="AG45" i="50"/>
  <c r="AG43" i="50"/>
  <c r="AG39" i="50"/>
  <c r="AH18" i="50"/>
  <c r="AG7" i="50"/>
  <c r="AG11" i="50"/>
  <c r="AG24" i="50"/>
  <c r="AG46" i="50"/>
  <c r="AG37" i="50"/>
  <c r="AG14" i="50"/>
  <c r="AG25" i="50"/>
  <c r="AG19" i="50"/>
  <c r="AG35" i="50"/>
  <c r="AG6" i="50"/>
  <c r="AG61" i="50"/>
  <c r="AG3" i="50"/>
  <c r="AI8" i="49"/>
  <c r="AH3" i="49"/>
  <c r="AH48" i="49"/>
  <c r="AH27" i="49"/>
  <c r="AH16" i="49"/>
  <c r="AH29" i="49"/>
  <c r="AH10" i="49"/>
  <c r="AH37" i="49"/>
  <c r="AH41" i="49"/>
  <c r="AH32" i="50" s="1"/>
  <c r="AH26" i="49"/>
  <c r="AH27" i="50" s="1"/>
  <c r="AH33" i="49"/>
  <c r="AH30" i="50" s="1"/>
  <c r="AH9" i="49"/>
  <c r="AH25" i="49"/>
  <c r="AK27" i="14"/>
  <c r="AI19" i="12"/>
  <c r="AI19" i="49" s="1"/>
  <c r="AI14" i="14"/>
  <c r="AH4" i="49"/>
  <c r="AI4" i="6"/>
  <c r="AI41" i="12"/>
  <c r="AI3" i="12"/>
  <c r="AJ38" i="14"/>
  <c r="AH35" i="49"/>
  <c r="AH40" i="50" s="1"/>
  <c r="BB38" i="12"/>
  <c r="AI47" i="12"/>
  <c r="AM20" i="14"/>
  <c r="AH12" i="49"/>
  <c r="AI12" i="6"/>
  <c r="AI5" i="6"/>
  <c r="AH5" i="49"/>
  <c r="AH23" i="50" s="1"/>
  <c r="AI44" i="12"/>
  <c r="AI25" i="14"/>
  <c r="AK29" i="14"/>
  <c r="AJ35" i="14"/>
  <c r="AT34" i="12"/>
  <c r="AI29" i="12"/>
  <c r="AI12" i="12"/>
  <c r="AK5" i="14"/>
  <c r="AH43" i="49"/>
  <c r="AJ36" i="14"/>
  <c r="AI10" i="12"/>
  <c r="AJ20" i="12"/>
  <c r="AL18" i="13"/>
  <c r="BI18" i="13" s="1"/>
  <c r="AI46" i="14"/>
  <c r="AH45" i="49"/>
  <c r="AH17" i="49"/>
  <c r="AH40" i="49"/>
  <c r="AL32" i="14"/>
  <c r="BI32" i="14" s="1"/>
  <c r="AI6" i="6"/>
  <c r="AH6" i="49"/>
  <c r="AH5" i="50" s="1"/>
  <c r="AM39" i="14"/>
  <c r="BB39" i="14"/>
  <c r="AH19" i="49"/>
  <c r="AI4" i="12"/>
  <c r="AJ23" i="14"/>
  <c r="AJ18" i="14"/>
  <c r="AG51" i="49"/>
  <c r="AJ48" i="14"/>
  <c r="AK24" i="14"/>
  <c r="AK42" i="14"/>
  <c r="AH21" i="49"/>
  <c r="AI21" i="6"/>
  <c r="AN49" i="14"/>
  <c r="AJ13" i="14"/>
  <c r="AI31" i="14"/>
  <c r="AI31" i="49" s="1"/>
  <c r="AI28" i="50" s="1"/>
  <c r="AI22" i="14"/>
  <c r="AI43" i="13"/>
  <c r="AI48" i="12"/>
  <c r="AJ16" i="14"/>
  <c r="AL43" i="14"/>
  <c r="BI43" i="14" s="1"/>
  <c r="AI10" i="14"/>
  <c r="AI49" i="12"/>
  <c r="AI39" i="12"/>
  <c r="AH18" i="49"/>
  <c r="AH12" i="50" s="1"/>
  <c r="AI18" i="6"/>
  <c r="AJ11" i="14"/>
  <c r="AH11" i="49"/>
  <c r="AI11" i="6"/>
  <c r="AT45" i="12"/>
  <c r="AI25" i="12"/>
  <c r="AM40" i="14"/>
  <c r="AJ12" i="14"/>
  <c r="AJ7" i="14"/>
  <c r="AL19" i="14"/>
  <c r="BI19" i="14" s="1"/>
  <c r="AJ12" i="13"/>
  <c r="AJ31" i="6"/>
  <c r="AP46" i="13"/>
  <c r="AP42" i="12"/>
  <c r="AM38" i="12"/>
  <c r="AJ8" i="13"/>
  <c r="AJ45" i="13"/>
  <c r="AK48" i="13"/>
  <c r="AI20" i="6"/>
  <c r="AI20" i="49" s="1"/>
  <c r="AK36" i="13"/>
  <c r="AJ30" i="13"/>
  <c r="AI9" i="13"/>
  <c r="AI34" i="6"/>
  <c r="AI34" i="49" s="1"/>
  <c r="AI31" i="50" s="1"/>
  <c r="AI14" i="6"/>
  <c r="AI27" i="12"/>
  <c r="AJ15" i="13"/>
  <c r="AI3" i="6"/>
  <c r="AI42" i="6"/>
  <c r="AI42" i="49" s="1"/>
  <c r="AI41" i="50" s="1"/>
  <c r="AI44" i="6"/>
  <c r="AI15" i="6"/>
  <c r="AI15" i="49" s="1"/>
  <c r="AI10" i="50" s="1"/>
  <c r="AL24" i="13"/>
  <c r="BI24" i="13" s="1"/>
  <c r="AK21" i="13"/>
  <c r="AJ8" i="6"/>
  <c r="AI40" i="12"/>
  <c r="AI32" i="6"/>
  <c r="AI32" i="49" s="1"/>
  <c r="AI29" i="50" s="1"/>
  <c r="AI24" i="12"/>
  <c r="AI24" i="49" s="1"/>
  <c r="AI26" i="50" s="1"/>
  <c r="AI22" i="12"/>
  <c r="AI40" i="6"/>
  <c r="AI36" i="6"/>
  <c r="AI36" i="49" s="1"/>
  <c r="AI16" i="12"/>
  <c r="AJ24" i="6"/>
  <c r="AI9" i="6"/>
  <c r="AQ47" i="13"/>
  <c r="AI41" i="6"/>
  <c r="AI37" i="12"/>
  <c r="AL13" i="6"/>
  <c r="BI13" i="6" s="1"/>
  <c r="AI28" i="6"/>
  <c r="AI28" i="49" s="1"/>
  <c r="AI45" i="6"/>
  <c r="AI10" i="6"/>
  <c r="AJ19" i="6"/>
  <c r="AI17" i="12"/>
  <c r="AJ23" i="6"/>
  <c r="AN31" i="12"/>
  <c r="AI43" i="12"/>
  <c r="AI39" i="6"/>
  <c r="AI37" i="6"/>
  <c r="AI35" i="6"/>
  <c r="AL6" i="13"/>
  <c r="BI6" i="13" s="1"/>
  <c r="AI25" i="6"/>
  <c r="AJ13" i="12"/>
  <c r="AI16" i="6"/>
  <c r="AI7" i="6"/>
  <c r="AI7" i="49" s="1"/>
  <c r="AI20" i="50" s="1"/>
  <c r="AI49" i="6"/>
  <c r="AI48" i="6"/>
  <c r="AI23" i="12"/>
  <c r="AI23" i="49" s="1"/>
  <c r="AI29" i="6"/>
  <c r="AN19" i="13"/>
  <c r="AI9" i="12"/>
  <c r="AI21" i="12"/>
  <c r="AJ30" i="6"/>
  <c r="AI30" i="12"/>
  <c r="AI30" i="49" s="1"/>
  <c r="AI47" i="6"/>
  <c r="AI43" i="6"/>
  <c r="AI18" i="12"/>
  <c r="AI33" i="12"/>
  <c r="AI5" i="12"/>
  <c r="AI33" i="6"/>
  <c r="AI38" i="6"/>
  <c r="AI38" i="49" s="1"/>
  <c r="AJ26" i="6"/>
  <c r="AI11" i="12"/>
  <c r="AI17" i="6"/>
  <c r="AJ22" i="6"/>
  <c r="AJ7" i="12"/>
  <c r="AI26" i="12"/>
  <c r="AI27" i="6"/>
  <c r="AI46" i="6"/>
  <c r="AL28" i="15"/>
  <c r="BI28" i="15" s="1"/>
  <c r="AV24" i="15"/>
  <c r="AP11" i="15"/>
  <c r="AO12" i="15"/>
  <c r="AU4" i="15"/>
  <c r="AU22" i="15"/>
  <c r="AR20" i="15"/>
  <c r="AN34" i="15"/>
  <c r="AQ26" i="15"/>
  <c r="AQ10" i="15"/>
  <c r="AR17" i="15"/>
  <c r="AV16" i="15"/>
  <c r="AT15" i="15"/>
  <c r="AQ18" i="15"/>
  <c r="AX19" i="15"/>
  <c r="BJ19" i="15" s="1"/>
  <c r="AW23" i="15"/>
  <c r="AJ38" i="15"/>
  <c r="AU5" i="15"/>
  <c r="AI13" i="15"/>
  <c r="AI13" i="49" s="1"/>
  <c r="AI9" i="50" s="1"/>
  <c r="AP14" i="15"/>
  <c r="AJ30" i="15"/>
  <c r="AV29" i="15"/>
  <c r="AN6" i="12"/>
  <c r="AN15" i="12"/>
  <c r="AM25" i="13"/>
  <c r="AL31" i="13"/>
  <c r="BI31" i="13" s="1"/>
  <c r="AQ37" i="13"/>
  <c r="AI33" i="13"/>
  <c r="AL41" i="13"/>
  <c r="BI41" i="13" s="1"/>
  <c r="AS44" i="13"/>
  <c r="AI26" i="13"/>
  <c r="AI35" i="13"/>
  <c r="AL40" i="13"/>
  <c r="BI40" i="13" s="1"/>
  <c r="AW20" i="13"/>
  <c r="AP11" i="13"/>
  <c r="AO23" i="13"/>
  <c r="AO34" i="13"/>
  <c r="AP29" i="13"/>
  <c r="AO27" i="13"/>
  <c r="AV22" i="13"/>
  <c r="AL39" i="13"/>
  <c r="BI39" i="13" s="1"/>
  <c r="AM42" i="13"/>
  <c r="AJ28" i="13"/>
  <c r="AP4" i="13"/>
  <c r="AO41" i="14"/>
  <c r="AI45" i="14"/>
  <c r="AJ33" i="14"/>
  <c r="AO30" i="14"/>
  <c r="BC44" i="14"/>
  <c r="AP34" i="14"/>
  <c r="AM21" i="14"/>
  <c r="AM8" i="14"/>
  <c r="AL4" i="14"/>
  <c r="BI4" i="14" s="1"/>
  <c r="AP17" i="14"/>
  <c r="BB38" i="13"/>
  <c r="BX374" i="42"/>
  <c r="BX326" i="42"/>
  <c r="DE326" i="42"/>
  <c r="DE327" i="42" s="1"/>
  <c r="DI325" i="42"/>
  <c r="DI324" i="42"/>
  <c r="DI323" i="42"/>
  <c r="BW379" i="42"/>
  <c r="BW425" i="42"/>
  <c r="BZ374" i="42"/>
  <c r="BZ326" i="42"/>
  <c r="CA369" i="42"/>
  <c r="CA337" i="42"/>
  <c r="CA357" i="42" s="1"/>
  <c r="CA365" i="42" s="1"/>
  <c r="CA367" i="42" s="1"/>
  <c r="BY374" i="42"/>
  <c r="BY326" i="42"/>
  <c r="CA422" i="42"/>
  <c r="CA377" i="42"/>
  <c r="DI314" i="42"/>
  <c r="DI317" i="42"/>
  <c r="DI322" i="42"/>
  <c r="BY369" i="42"/>
  <c r="BY337" i="42"/>
  <c r="BY357" i="42" s="1"/>
  <c r="BY365" i="42" s="1"/>
  <c r="BY367" i="42" s="1"/>
  <c r="DG327" i="42"/>
  <c r="DI315" i="42"/>
  <c r="CB369" i="42"/>
  <c r="CB337" i="42"/>
  <c r="CB357" i="42" s="1"/>
  <c r="CB365" i="42" s="1"/>
  <c r="CB367" i="42" s="1"/>
  <c r="DI316" i="42"/>
  <c r="DI321" i="42"/>
  <c r="BX369" i="42"/>
  <c r="BX337" i="42"/>
  <c r="BX357" i="42" s="1"/>
  <c r="BX365" i="42" s="1"/>
  <c r="BX367" i="42" s="1"/>
  <c r="CB374" i="42"/>
  <c r="CB326" i="42"/>
  <c r="DH327" i="42"/>
  <c r="DI319" i="42"/>
  <c r="DI318" i="42"/>
  <c r="AI14" i="49" l="1"/>
  <c r="AH45" i="50"/>
  <c r="AI47" i="49"/>
  <c r="AH7" i="50"/>
  <c r="AH38" i="50"/>
  <c r="AH33" i="50"/>
  <c r="AH13" i="50"/>
  <c r="AI22" i="49"/>
  <c r="AH42" i="50"/>
  <c r="AI15" i="50"/>
  <c r="AG56" i="50"/>
  <c r="AI46" i="49"/>
  <c r="AI18" i="50"/>
  <c r="AH22" i="50"/>
  <c r="AI16" i="50"/>
  <c r="AI41" i="49"/>
  <c r="AI36" i="50" s="1"/>
  <c r="AH8" i="50"/>
  <c r="AH25" i="50"/>
  <c r="AH39" i="50"/>
  <c r="AH43" i="50"/>
  <c r="AH4" i="50"/>
  <c r="AH19" i="50"/>
  <c r="AH35" i="50"/>
  <c r="AH24" i="50"/>
  <c r="AH46" i="50"/>
  <c r="AI32" i="50"/>
  <c r="AH6" i="50"/>
  <c r="AH14" i="50"/>
  <c r="AH37" i="50"/>
  <c r="AH17" i="50"/>
  <c r="AH21" i="50"/>
  <c r="AH11" i="50"/>
  <c r="AH36" i="50"/>
  <c r="AH15" i="50"/>
  <c r="AI25" i="49"/>
  <c r="AH61" i="50"/>
  <c r="AH3" i="50"/>
  <c r="AJ8" i="49"/>
  <c r="AI48" i="49"/>
  <c r="AI29" i="49"/>
  <c r="AI10" i="49"/>
  <c r="AI3" i="49"/>
  <c r="AI17" i="49"/>
  <c r="AI16" i="49"/>
  <c r="AI37" i="49"/>
  <c r="AI39" i="49"/>
  <c r="AI27" i="49"/>
  <c r="AI26" i="49"/>
  <c r="AI27" i="50" s="1"/>
  <c r="AI44" i="49"/>
  <c r="AI49" i="49"/>
  <c r="AJ12" i="12"/>
  <c r="AI33" i="49"/>
  <c r="AI30" i="50" s="1"/>
  <c r="AI61" i="50"/>
  <c r="AK12" i="13"/>
  <c r="AM43" i="14"/>
  <c r="BB43" i="14"/>
  <c r="AK13" i="14"/>
  <c r="AM32" i="14"/>
  <c r="AK20" i="12"/>
  <c r="AU34" i="12"/>
  <c r="AJ25" i="14"/>
  <c r="AJ5" i="6"/>
  <c r="AI5" i="49"/>
  <c r="AJ3" i="12"/>
  <c r="AI4" i="49"/>
  <c r="AJ4" i="6"/>
  <c r="AH51" i="49"/>
  <c r="AK12" i="14"/>
  <c r="AK16" i="14"/>
  <c r="AL42" i="14"/>
  <c r="BI42" i="14" s="1"/>
  <c r="AK48" i="14"/>
  <c r="AN39" i="14"/>
  <c r="AK36" i="14"/>
  <c r="AI12" i="49"/>
  <c r="AJ12" i="6"/>
  <c r="AJ14" i="14"/>
  <c r="AJ43" i="13"/>
  <c r="AI9" i="49"/>
  <c r="AI21" i="50" s="1"/>
  <c r="AI40" i="49"/>
  <c r="AN40" i="14"/>
  <c r="AI18" i="49"/>
  <c r="AI12" i="50" s="1"/>
  <c r="AJ18" i="6"/>
  <c r="AJ49" i="12"/>
  <c r="AJ4" i="12"/>
  <c r="AM18" i="13"/>
  <c r="AJ41" i="12"/>
  <c r="AJ19" i="12"/>
  <c r="AJ19" i="49" s="1"/>
  <c r="AK23" i="14"/>
  <c r="AK31" i="6"/>
  <c r="AI11" i="49"/>
  <c r="AJ11" i="6"/>
  <c r="AJ22" i="14"/>
  <c r="AI21" i="49"/>
  <c r="AJ21" i="6"/>
  <c r="AL24" i="14"/>
  <c r="BI24" i="14" s="1"/>
  <c r="AI6" i="49"/>
  <c r="AI5" i="50" s="1"/>
  <c r="AJ6" i="6"/>
  <c r="AK35" i="14"/>
  <c r="AN20" i="14"/>
  <c r="AJ44" i="12"/>
  <c r="AI35" i="49"/>
  <c r="AI40" i="50" s="1"/>
  <c r="AI45" i="49"/>
  <c r="BB13" i="6"/>
  <c r="AM19" i="14"/>
  <c r="AJ25" i="12"/>
  <c r="AK38" i="14"/>
  <c r="AL27" i="14"/>
  <c r="BI27" i="14" s="1"/>
  <c r="AO49" i="14"/>
  <c r="AJ39" i="12"/>
  <c r="AJ10" i="14"/>
  <c r="AJ31" i="14"/>
  <c r="AK18" i="14"/>
  <c r="AJ46" i="14"/>
  <c r="AJ10" i="12"/>
  <c r="AJ29" i="12"/>
  <c r="AL29" i="14"/>
  <c r="BI29" i="14" s="1"/>
  <c r="AJ47" i="12"/>
  <c r="AI43" i="49"/>
  <c r="AK7" i="14"/>
  <c r="AU45" i="12"/>
  <c r="AK11" i="14"/>
  <c r="AJ48" i="12"/>
  <c r="AL5" i="14"/>
  <c r="BI5" i="14" s="1"/>
  <c r="AK45" i="13"/>
  <c r="AQ42" i="12"/>
  <c r="AN38" i="12"/>
  <c r="AK30" i="13"/>
  <c r="AK8" i="13"/>
  <c r="AJ20" i="6"/>
  <c r="AJ20" i="49" s="1"/>
  <c r="AL48" i="13"/>
  <c r="BI48" i="13" s="1"/>
  <c r="AJ9" i="13"/>
  <c r="AQ46" i="13"/>
  <c r="AL36" i="13"/>
  <c r="BI36" i="13" s="1"/>
  <c r="AK13" i="12"/>
  <c r="AK8" i="6"/>
  <c r="AM24" i="13"/>
  <c r="AJ3" i="6"/>
  <c r="AK22" i="6"/>
  <c r="AK26" i="6"/>
  <c r="AJ43" i="6"/>
  <c r="AJ23" i="12"/>
  <c r="AJ23" i="49" s="1"/>
  <c r="AM6" i="13"/>
  <c r="AJ28" i="6"/>
  <c r="AJ28" i="49" s="1"/>
  <c r="AJ37" i="12"/>
  <c r="AJ41" i="6"/>
  <c r="AK24" i="6"/>
  <c r="AJ42" i="6"/>
  <c r="AJ42" i="49" s="1"/>
  <c r="AJ41" i="50" s="1"/>
  <c r="AJ7" i="6"/>
  <c r="AJ7" i="49" s="1"/>
  <c r="AJ20" i="50" s="1"/>
  <c r="AO19" i="13"/>
  <c r="AJ16" i="6"/>
  <c r="AJ25" i="6"/>
  <c r="AJ35" i="6"/>
  <c r="AJ43" i="12"/>
  <c r="AK19" i="6"/>
  <c r="AJ18" i="12"/>
  <c r="AJ17" i="12"/>
  <c r="AJ47" i="6"/>
  <c r="AM13" i="6"/>
  <c r="AR47" i="13"/>
  <c r="AJ16" i="12"/>
  <c r="AJ22" i="12"/>
  <c r="AJ15" i="6"/>
  <c r="AJ15" i="49" s="1"/>
  <c r="AJ10" i="50" s="1"/>
  <c r="AK15" i="13"/>
  <c r="AJ27" i="6"/>
  <c r="AJ9" i="12"/>
  <c r="AJ46" i="6"/>
  <c r="AJ5" i="12"/>
  <c r="AJ21" i="12"/>
  <c r="AJ26" i="12"/>
  <c r="AJ29" i="6"/>
  <c r="AJ48" i="6"/>
  <c r="AJ49" i="6"/>
  <c r="AK23" i="6"/>
  <c r="AJ9" i="6"/>
  <c r="AJ24" i="12"/>
  <c r="AJ24" i="49" s="1"/>
  <c r="AJ26" i="50" s="1"/>
  <c r="AJ32" i="6"/>
  <c r="AJ32" i="49" s="1"/>
  <c r="AJ29" i="50" s="1"/>
  <c r="AJ34" i="6"/>
  <c r="AJ34" i="49" s="1"/>
  <c r="AJ31" i="50" s="1"/>
  <c r="AJ17" i="6"/>
  <c r="AJ38" i="6"/>
  <c r="AJ38" i="49" s="1"/>
  <c r="AJ30" i="12"/>
  <c r="AJ30" i="49" s="1"/>
  <c r="AJ27" i="12"/>
  <c r="AJ33" i="6"/>
  <c r="AJ37" i="6"/>
  <c r="AO31" i="12"/>
  <c r="AJ10" i="6"/>
  <c r="AJ36" i="6"/>
  <c r="AJ36" i="49" s="1"/>
  <c r="AJ40" i="12"/>
  <c r="AL21" i="13"/>
  <c r="BI21" i="13" s="1"/>
  <c r="AK7" i="12"/>
  <c r="AJ11" i="12"/>
  <c r="AJ33" i="12"/>
  <c r="AK30" i="6"/>
  <c r="AJ39" i="6"/>
  <c r="AJ45" i="6"/>
  <c r="AJ40" i="6"/>
  <c r="AJ44" i="6"/>
  <c r="AJ14" i="6"/>
  <c r="AW29" i="15"/>
  <c r="AK38" i="15"/>
  <c r="AR18" i="15"/>
  <c r="AR26" i="15"/>
  <c r="AP12" i="15"/>
  <c r="AW24" i="15"/>
  <c r="AJ13" i="15"/>
  <c r="AJ13" i="49" s="1"/>
  <c r="AJ9" i="50" s="1"/>
  <c r="AX23" i="15"/>
  <c r="BJ23" i="15" s="1"/>
  <c r="AV22" i="15"/>
  <c r="AQ11" i="15"/>
  <c r="AS17" i="15"/>
  <c r="AM28" i="15"/>
  <c r="AW16" i="15"/>
  <c r="AO34" i="15"/>
  <c r="AV4" i="15"/>
  <c r="AV5" i="15"/>
  <c r="AR10" i="15"/>
  <c r="AK30" i="15"/>
  <c r="AQ14" i="15"/>
  <c r="AU15" i="15"/>
  <c r="AS20" i="15"/>
  <c r="AO15" i="12"/>
  <c r="AO6" i="12"/>
  <c r="AJ26" i="13"/>
  <c r="AN42" i="13"/>
  <c r="AW22" i="13"/>
  <c r="AM39" i="13"/>
  <c r="BB39" i="13"/>
  <c r="AT44" i="13"/>
  <c r="AM41" i="13"/>
  <c r="BB41" i="13"/>
  <c r="AM31" i="13"/>
  <c r="AP27" i="13"/>
  <c r="AP23" i="13"/>
  <c r="AM40" i="13"/>
  <c r="AJ33" i="13"/>
  <c r="AN25" i="13"/>
  <c r="BB40" i="13"/>
  <c r="AP34" i="13"/>
  <c r="AK28" i="13"/>
  <c r="AQ4" i="13"/>
  <c r="AQ29" i="13"/>
  <c r="AQ11" i="13"/>
  <c r="AX20" i="13"/>
  <c r="BJ20" i="13" s="1"/>
  <c r="AJ35" i="13"/>
  <c r="AR37" i="13"/>
  <c r="AJ45" i="14"/>
  <c r="AQ17" i="14"/>
  <c r="AQ34" i="14"/>
  <c r="AP30" i="14"/>
  <c r="AN8" i="14"/>
  <c r="AP41" i="14"/>
  <c r="AN21" i="14"/>
  <c r="AM4" i="14"/>
  <c r="AK33" i="14"/>
  <c r="BY377" i="42"/>
  <c r="BY422" i="42"/>
  <c r="CL374" i="42"/>
  <c r="CF374" i="42"/>
  <c r="CA379" i="42"/>
  <c r="CA425" i="42"/>
  <c r="BZ377" i="42"/>
  <c r="BZ422" i="42"/>
  <c r="BW381" i="42"/>
  <c r="BW427" i="42"/>
  <c r="CB377" i="42"/>
  <c r="CB422" i="42"/>
  <c r="BX377" i="42"/>
  <c r="BX422" i="42"/>
  <c r="AI23" i="50" l="1"/>
  <c r="AI45" i="50"/>
  <c r="AJ29" i="49"/>
  <c r="AI44" i="50"/>
  <c r="AI7" i="50"/>
  <c r="AI34" i="50"/>
  <c r="AI4" i="50"/>
  <c r="AJ22" i="49"/>
  <c r="AI3" i="50"/>
  <c r="AJ18" i="50"/>
  <c r="AI37" i="50"/>
  <c r="AI42" i="50"/>
  <c r="AI14" i="50"/>
  <c r="AI38" i="50"/>
  <c r="AI25" i="50"/>
  <c r="AI22" i="50"/>
  <c r="AJ15" i="50"/>
  <c r="AH56" i="50"/>
  <c r="AJ16" i="50"/>
  <c r="AI19" i="50"/>
  <c r="AI11" i="50"/>
  <c r="AI46" i="50"/>
  <c r="AJ46" i="49"/>
  <c r="AI24" i="50"/>
  <c r="AI43" i="50"/>
  <c r="AI6" i="50"/>
  <c r="AI8" i="50"/>
  <c r="AI39" i="50"/>
  <c r="AI33" i="50"/>
  <c r="AI35" i="50"/>
  <c r="AI17" i="50"/>
  <c r="AI13" i="50"/>
  <c r="AJ26" i="49"/>
  <c r="AJ27" i="50" s="1"/>
  <c r="AJ17" i="49"/>
  <c r="AJ49" i="49"/>
  <c r="AJ44" i="49"/>
  <c r="AJ41" i="49"/>
  <c r="AJ32" i="50" s="1"/>
  <c r="AJ10" i="49"/>
  <c r="AJ3" i="49"/>
  <c r="AJ13" i="50" s="1"/>
  <c r="AK8" i="49"/>
  <c r="AJ25" i="49"/>
  <c r="AJ39" i="49"/>
  <c r="AJ37" i="49"/>
  <c r="AJ9" i="49"/>
  <c r="AJ27" i="49"/>
  <c r="AJ47" i="49"/>
  <c r="AJ48" i="49"/>
  <c r="AJ43" i="49"/>
  <c r="AL18" i="14"/>
  <c r="BI18" i="14" s="1"/>
  <c r="AK14" i="14"/>
  <c r="AK12" i="12"/>
  <c r="AJ40" i="49"/>
  <c r="AJ16" i="49"/>
  <c r="AK48" i="12"/>
  <c r="AK10" i="12"/>
  <c r="AK44" i="12"/>
  <c r="AO20" i="14"/>
  <c r="AK41" i="12"/>
  <c r="AK4" i="12"/>
  <c r="AO39" i="14"/>
  <c r="AM42" i="14"/>
  <c r="BB42" i="14"/>
  <c r="AK5" i="6"/>
  <c r="AJ5" i="49"/>
  <c r="AN32" i="14"/>
  <c r="AL12" i="13"/>
  <c r="BI12" i="13" s="1"/>
  <c r="AJ6" i="49"/>
  <c r="AJ5" i="50" s="1"/>
  <c r="AK6" i="6"/>
  <c r="AJ11" i="49"/>
  <c r="AK11" i="6"/>
  <c r="AL23" i="14"/>
  <c r="BI23" i="14" s="1"/>
  <c r="AJ12" i="49"/>
  <c r="AK12" i="6"/>
  <c r="AL12" i="14"/>
  <c r="BI12" i="14" s="1"/>
  <c r="AJ4" i="49"/>
  <c r="AK4" i="6"/>
  <c r="AI51" i="49"/>
  <c r="AL11" i="14"/>
  <c r="BI11" i="14" s="1"/>
  <c r="AM29" i="14"/>
  <c r="AK31" i="14"/>
  <c r="AK31" i="49" s="1"/>
  <c r="AK28" i="50" s="1"/>
  <c r="AP49" i="14"/>
  <c r="AL38" i="14"/>
  <c r="AM24" i="14"/>
  <c r="AK49" i="12"/>
  <c r="AK25" i="14"/>
  <c r="AL48" i="14"/>
  <c r="BI48" i="14" s="1"/>
  <c r="AK25" i="12"/>
  <c r="AJ21" i="49"/>
  <c r="AK21" i="6"/>
  <c r="AL16" i="14"/>
  <c r="BI16" i="14" s="1"/>
  <c r="AL13" i="14"/>
  <c r="BI13" i="14" s="1"/>
  <c r="AJ45" i="49"/>
  <c r="AJ33" i="49"/>
  <c r="AJ30" i="50" s="1"/>
  <c r="AJ35" i="49"/>
  <c r="AJ40" i="50" s="1"/>
  <c r="AM5" i="14"/>
  <c r="AV45" i="12"/>
  <c r="AK29" i="12"/>
  <c r="AK46" i="14"/>
  <c r="AK10" i="14"/>
  <c r="AL35" i="14"/>
  <c r="BI35" i="14" s="1"/>
  <c r="AL31" i="6"/>
  <c r="BI31" i="6" s="1"/>
  <c r="AK19" i="12"/>
  <c r="AK19" i="49" s="1"/>
  <c r="AJ18" i="49"/>
  <c r="AJ12" i="50" s="1"/>
  <c r="AK18" i="6"/>
  <c r="AL36" i="14"/>
  <c r="BI36" i="14" s="1"/>
  <c r="AO40" i="14"/>
  <c r="AJ14" i="49"/>
  <c r="AN19" i="14"/>
  <c r="AJ31" i="49"/>
  <c r="AJ28" i="50" s="1"/>
  <c r="AK43" i="13"/>
  <c r="AK3" i="12"/>
  <c r="AV34" i="12"/>
  <c r="AK22" i="14"/>
  <c r="AL7" i="14"/>
  <c r="BI7" i="14" s="1"/>
  <c r="AK47" i="12"/>
  <c r="AK39" i="12"/>
  <c r="AM27" i="14"/>
  <c r="AN18" i="13"/>
  <c r="AL20" i="12"/>
  <c r="BI20" i="12" s="1"/>
  <c r="AN43" i="14"/>
  <c r="BB36" i="13"/>
  <c r="AM36" i="13"/>
  <c r="AL45" i="13"/>
  <c r="BI45" i="13" s="1"/>
  <c r="AM48" i="13"/>
  <c r="BB48" i="13"/>
  <c r="AR42" i="12"/>
  <c r="AK20" i="6"/>
  <c r="AK20" i="49" s="1"/>
  <c r="AL8" i="13"/>
  <c r="BI8" i="13" s="1"/>
  <c r="AO38" i="12"/>
  <c r="AK9" i="13"/>
  <c r="AR46" i="13"/>
  <c r="AL30" i="13"/>
  <c r="BI30" i="13" s="1"/>
  <c r="AK40" i="12"/>
  <c r="AK27" i="6"/>
  <c r="AL19" i="6"/>
  <c r="BI19" i="6" s="1"/>
  <c r="AK44" i="6"/>
  <c r="AK39" i="6"/>
  <c r="AK24" i="12"/>
  <c r="AK24" i="49" s="1"/>
  <c r="AK26" i="50" s="1"/>
  <c r="AL23" i="6"/>
  <c r="BI23" i="6" s="1"/>
  <c r="AK46" i="6"/>
  <c r="AK22" i="12"/>
  <c r="AK17" i="12"/>
  <c r="AP19" i="13"/>
  <c r="AK38" i="6"/>
  <c r="AK38" i="49" s="1"/>
  <c r="AK49" i="6"/>
  <c r="AK16" i="12"/>
  <c r="AN13" i="6"/>
  <c r="AK18" i="12"/>
  <c r="AK35" i="6"/>
  <c r="AK41" i="6"/>
  <c r="AK23" i="12"/>
  <c r="AK23" i="49" s="1"/>
  <c r="AL26" i="6"/>
  <c r="BI26" i="6" s="1"/>
  <c r="AK3" i="6"/>
  <c r="AK45" i="6"/>
  <c r="AK33" i="12"/>
  <c r="AP31" i="12"/>
  <c r="AK34" i="6"/>
  <c r="AK34" i="49" s="1"/>
  <c r="AK31" i="50" s="1"/>
  <c r="AK9" i="6"/>
  <c r="AK21" i="12"/>
  <c r="AK42" i="6"/>
  <c r="AK42" i="49" s="1"/>
  <c r="AK41" i="50" s="1"/>
  <c r="AK28" i="6"/>
  <c r="AK28" i="49" s="1"/>
  <c r="AK40" i="6"/>
  <c r="AL30" i="6"/>
  <c r="BI30" i="6" s="1"/>
  <c r="AK27" i="12"/>
  <c r="AK48" i="6"/>
  <c r="AL15" i="13"/>
  <c r="BI15" i="13" s="1"/>
  <c r="AS47" i="13"/>
  <c r="AK47" i="6"/>
  <c r="AK25" i="6"/>
  <c r="AL22" i="6"/>
  <c r="BI22" i="6" s="1"/>
  <c r="AK11" i="12"/>
  <c r="AK36" i="6"/>
  <c r="AK36" i="49" s="1"/>
  <c r="AK37" i="6"/>
  <c r="AK17" i="6"/>
  <c r="AK26" i="12"/>
  <c r="AK5" i="12"/>
  <c r="AK9" i="12"/>
  <c r="AK43" i="12"/>
  <c r="AK7" i="6"/>
  <c r="AK7" i="49" s="1"/>
  <c r="AK20" i="50" s="1"/>
  <c r="AK37" i="12"/>
  <c r="AK43" i="6"/>
  <c r="AN24" i="13"/>
  <c r="AM21" i="13"/>
  <c r="AK10" i="6"/>
  <c r="AK30" i="12"/>
  <c r="AK30" i="49" s="1"/>
  <c r="AK29" i="6"/>
  <c r="AK15" i="6"/>
  <c r="AK15" i="49" s="1"/>
  <c r="AK10" i="50" s="1"/>
  <c r="AK16" i="6"/>
  <c r="AK14" i="6"/>
  <c r="AL7" i="12"/>
  <c r="BI7" i="12" s="1"/>
  <c r="AK33" i="6"/>
  <c r="AK32" i="6"/>
  <c r="AK32" i="49" s="1"/>
  <c r="AK29" i="50" s="1"/>
  <c r="AL24" i="6"/>
  <c r="BI24" i="6" s="1"/>
  <c r="AN6" i="13"/>
  <c r="AL8" i="6"/>
  <c r="BI8" i="6" s="1"/>
  <c r="AL13" i="12"/>
  <c r="BI13" i="12" s="1"/>
  <c r="AW5" i="15"/>
  <c r="AN28" i="15"/>
  <c r="AK13" i="15"/>
  <c r="AK13" i="49" s="1"/>
  <c r="AK9" i="50" s="1"/>
  <c r="AX24" i="15"/>
  <c r="BJ24" i="15" s="1"/>
  <c r="AR14" i="15"/>
  <c r="AQ12" i="15"/>
  <c r="AT20" i="15"/>
  <c r="AL30" i="15"/>
  <c r="BI30" i="15" s="1"/>
  <c r="AS18" i="15"/>
  <c r="AP34" i="15"/>
  <c r="AL38" i="15"/>
  <c r="BI38" i="15" s="1"/>
  <c r="AW4" i="15"/>
  <c r="AR11" i="15"/>
  <c r="AV15" i="15"/>
  <c r="AS10" i="15"/>
  <c r="AX16" i="15"/>
  <c r="BJ16" i="15" s="1"/>
  <c r="AX29" i="15"/>
  <c r="BJ29" i="15" s="1"/>
  <c r="AT17" i="15"/>
  <c r="AW22" i="15"/>
  <c r="AS26" i="15"/>
  <c r="AP15" i="12"/>
  <c r="AP6" i="12"/>
  <c r="AR29" i="13"/>
  <c r="AQ34" i="13"/>
  <c r="AN31" i="13"/>
  <c r="AK26" i="13"/>
  <c r="AK35" i="13"/>
  <c r="AX22" i="13"/>
  <c r="BJ22" i="13" s="1"/>
  <c r="AO25" i="13"/>
  <c r="AN40" i="13"/>
  <c r="AN39" i="13"/>
  <c r="AO42" i="13"/>
  <c r="AK33" i="13"/>
  <c r="AQ23" i="13"/>
  <c r="AN41" i="13"/>
  <c r="AR11" i="13"/>
  <c r="AR4" i="13"/>
  <c r="AL28" i="13"/>
  <c r="BI28" i="13" s="1"/>
  <c r="AS37" i="13"/>
  <c r="AQ27" i="13"/>
  <c r="AU44" i="13"/>
  <c r="AO21" i="14"/>
  <c r="AR34" i="14"/>
  <c r="AL33" i="14"/>
  <c r="BI33" i="14" s="1"/>
  <c r="AK45" i="14"/>
  <c r="AO8" i="14"/>
  <c r="AQ30" i="14"/>
  <c r="AR17" i="14"/>
  <c r="AQ41" i="14"/>
  <c r="AN4" i="14"/>
  <c r="BB37" i="14"/>
  <c r="CB379" i="42"/>
  <c r="CB425" i="42"/>
  <c r="BZ379" i="42"/>
  <c r="BZ425" i="42"/>
  <c r="BX425" i="42"/>
  <c r="BX379" i="42"/>
  <c r="CA427" i="42"/>
  <c r="CA381" i="42"/>
  <c r="CF376" i="42"/>
  <c r="CG376" i="42" s="1"/>
  <c r="CG377" i="42" s="1"/>
  <c r="BW429" i="42"/>
  <c r="BW388" i="42"/>
  <c r="BW436" i="42" s="1"/>
  <c r="BY425" i="42"/>
  <c r="BY379" i="42"/>
  <c r="AK22" i="49" l="1"/>
  <c r="AK14" i="49"/>
  <c r="AJ42" i="50"/>
  <c r="AJ22" i="50"/>
  <c r="AJ45" i="50"/>
  <c r="AJ7" i="50"/>
  <c r="AK10" i="49"/>
  <c r="AK16" i="50"/>
  <c r="AK15" i="50"/>
  <c r="AJ21" i="50"/>
  <c r="AJ8" i="50"/>
  <c r="BB38" i="14"/>
  <c r="BI38" i="14"/>
  <c r="AJ38" i="50"/>
  <c r="AJ4" i="50"/>
  <c r="AJ37" i="50"/>
  <c r="AI56" i="50"/>
  <c r="AK18" i="50"/>
  <c r="AJ44" i="50"/>
  <c r="AJ23" i="50"/>
  <c r="AJ35" i="50"/>
  <c r="AJ46" i="50"/>
  <c r="AK46" i="49"/>
  <c r="AJ34" i="50"/>
  <c r="AJ33" i="50"/>
  <c r="AJ11" i="50"/>
  <c r="AJ6" i="50"/>
  <c r="AJ14" i="50"/>
  <c r="AJ36" i="50"/>
  <c r="AJ43" i="50"/>
  <c r="AJ17" i="50"/>
  <c r="AJ39" i="50"/>
  <c r="AJ25" i="50"/>
  <c r="AJ19" i="50"/>
  <c r="AJ24" i="50"/>
  <c r="AJ61" i="50"/>
  <c r="AJ3" i="50"/>
  <c r="AK40" i="49"/>
  <c r="AK49" i="49"/>
  <c r="AK26" i="49"/>
  <c r="AK27" i="50" s="1"/>
  <c r="AK48" i="49"/>
  <c r="AK29" i="49"/>
  <c r="AK25" i="49"/>
  <c r="AK44" i="49"/>
  <c r="AK37" i="49"/>
  <c r="AK41" i="49"/>
  <c r="AK32" i="50" s="1"/>
  <c r="AK16" i="49"/>
  <c r="AK17" i="49"/>
  <c r="BB20" i="12"/>
  <c r="AM20" i="12"/>
  <c r="AN27" i="14"/>
  <c r="AW34" i="12"/>
  <c r="AM13" i="14"/>
  <c r="BB24" i="6"/>
  <c r="AP40" i="14"/>
  <c r="AK18" i="49"/>
  <c r="AK12" i="50" s="1"/>
  <c r="AL18" i="6"/>
  <c r="BI18" i="6" s="1"/>
  <c r="AM35" i="14"/>
  <c r="BB35" i="14"/>
  <c r="AL46" i="14"/>
  <c r="BI46" i="14" s="1"/>
  <c r="AN5" i="14"/>
  <c r="AM16" i="14"/>
  <c r="AL49" i="12"/>
  <c r="BI49" i="12" s="1"/>
  <c r="AK11" i="49"/>
  <c r="AL11" i="6"/>
  <c r="BI11" i="6" s="1"/>
  <c r="AK6" i="49"/>
  <c r="AK5" i="50" s="1"/>
  <c r="AL6" i="6"/>
  <c r="BI6" i="6" s="1"/>
  <c r="AP39" i="14"/>
  <c r="AL44" i="12"/>
  <c r="BI44" i="12" s="1"/>
  <c r="AL48" i="12"/>
  <c r="BI48" i="12" s="1"/>
  <c r="AL47" i="12"/>
  <c r="BI47" i="12" s="1"/>
  <c r="BB7" i="12"/>
  <c r="AK47" i="49"/>
  <c r="AK9" i="49"/>
  <c r="AK3" i="49"/>
  <c r="AK35" i="49"/>
  <c r="AK40" i="50" s="1"/>
  <c r="BB19" i="6"/>
  <c r="AL22" i="14"/>
  <c r="BI22" i="14" s="1"/>
  <c r="AL29" i="12"/>
  <c r="BI29" i="12" s="1"/>
  <c r="AM38" i="14"/>
  <c r="AN29" i="14"/>
  <c r="AK4" i="49"/>
  <c r="AL4" i="6"/>
  <c r="BI4" i="6" s="1"/>
  <c r="AL4" i="12"/>
  <c r="BI4" i="12" s="1"/>
  <c r="AM18" i="14"/>
  <c r="AL39" i="12"/>
  <c r="BI39" i="12" s="1"/>
  <c r="AM48" i="14"/>
  <c r="BB48" i="14"/>
  <c r="AL5" i="6"/>
  <c r="BI5" i="6" s="1"/>
  <c r="AK5" i="49"/>
  <c r="AK43" i="49"/>
  <c r="AJ51" i="49"/>
  <c r="AO18" i="13"/>
  <c r="AM7" i="14"/>
  <c r="AL19" i="12"/>
  <c r="AL25" i="12"/>
  <c r="BI25" i="12" s="1"/>
  <c r="BB26" i="6"/>
  <c r="AL25" i="14"/>
  <c r="BI25" i="14" s="1"/>
  <c r="AN24" i="14"/>
  <c r="AQ49" i="14"/>
  <c r="AM11" i="14"/>
  <c r="AM12" i="14"/>
  <c r="AM12" i="13"/>
  <c r="AL41" i="12"/>
  <c r="BI41" i="12" s="1"/>
  <c r="AL10" i="12"/>
  <c r="BI10" i="12" s="1"/>
  <c r="AL3" i="12"/>
  <c r="BI3" i="12" s="1"/>
  <c r="BB22" i="6"/>
  <c r="BB30" i="6"/>
  <c r="BB23" i="6"/>
  <c r="BB13" i="12"/>
  <c r="AK45" i="49"/>
  <c r="AK39" i="49"/>
  <c r="AO43" i="14"/>
  <c r="BB31" i="6"/>
  <c r="AM31" i="6"/>
  <c r="AL12" i="12"/>
  <c r="BI12" i="12" s="1"/>
  <c r="AO19" i="14"/>
  <c r="AL8" i="49"/>
  <c r="BI8" i="49" s="1"/>
  <c r="BB8" i="6"/>
  <c r="AK33" i="49"/>
  <c r="AK30" i="50" s="1"/>
  <c r="AK27" i="49"/>
  <c r="AL43" i="13"/>
  <c r="BI43" i="13" s="1"/>
  <c r="AM36" i="14"/>
  <c r="BB36" i="14"/>
  <c r="AL10" i="14"/>
  <c r="BI10" i="14" s="1"/>
  <c r="AW45" i="12"/>
  <c r="AK21" i="49"/>
  <c r="AL21" i="6"/>
  <c r="BI21" i="6" s="1"/>
  <c r="AL31" i="14"/>
  <c r="BI31" i="14" s="1"/>
  <c r="AK12" i="49"/>
  <c r="AL12" i="6"/>
  <c r="BI12" i="6" s="1"/>
  <c r="AM23" i="14"/>
  <c r="AO32" i="14"/>
  <c r="AN42" i="14"/>
  <c r="AP20" i="14"/>
  <c r="AL14" i="14"/>
  <c r="BI14" i="14" s="1"/>
  <c r="AM45" i="13"/>
  <c r="BB45" i="13"/>
  <c r="AP38" i="12"/>
  <c r="AM8" i="13"/>
  <c r="AS42" i="12"/>
  <c r="AM30" i="13"/>
  <c r="AS46" i="13"/>
  <c r="AL20" i="6"/>
  <c r="BI20" i="6" s="1"/>
  <c r="AN36" i="13"/>
  <c r="AN48" i="13"/>
  <c r="AL9" i="13"/>
  <c r="BI9" i="13" s="1"/>
  <c r="AO6" i="13"/>
  <c r="AM7" i="12"/>
  <c r="AN7" i="12" s="1"/>
  <c r="AL16" i="6"/>
  <c r="BI16" i="6" s="1"/>
  <c r="AL10" i="6"/>
  <c r="BI10" i="6" s="1"/>
  <c r="AL43" i="12"/>
  <c r="BI43" i="12" s="1"/>
  <c r="AL22" i="12"/>
  <c r="BI22" i="12" s="1"/>
  <c r="AM13" i="12"/>
  <c r="AL37" i="12"/>
  <c r="BI37" i="12" s="1"/>
  <c r="AM15" i="13"/>
  <c r="AL3" i="6"/>
  <c r="BI3" i="6" s="1"/>
  <c r="AL35" i="6"/>
  <c r="BI35" i="6" s="1"/>
  <c r="AM8" i="6"/>
  <c r="AL15" i="6"/>
  <c r="BI15" i="6" s="1"/>
  <c r="AN21" i="13"/>
  <c r="AL9" i="12"/>
  <c r="BI9" i="12" s="1"/>
  <c r="AL17" i="6"/>
  <c r="BI17" i="6" s="1"/>
  <c r="AL11" i="12"/>
  <c r="BI11" i="12" s="1"/>
  <c r="AM22" i="6"/>
  <c r="AL47" i="6"/>
  <c r="BI47" i="6" s="1"/>
  <c r="AO13" i="6"/>
  <c r="AL49" i="6"/>
  <c r="BI49" i="6" s="1"/>
  <c r="AQ19" i="13"/>
  <c r="AL46" i="6"/>
  <c r="BI46" i="6" s="1"/>
  <c r="AM23" i="6"/>
  <c r="AL27" i="6"/>
  <c r="BI27" i="6" s="1"/>
  <c r="AL14" i="6"/>
  <c r="BI14" i="6" s="1"/>
  <c r="AM30" i="6"/>
  <c r="AL9" i="6"/>
  <c r="BI9" i="6" s="1"/>
  <c r="AQ31" i="12"/>
  <c r="AL45" i="6"/>
  <c r="BI45" i="6" s="1"/>
  <c r="AM26" i="6"/>
  <c r="AL33" i="6"/>
  <c r="BI33" i="6" s="1"/>
  <c r="AL30" i="12"/>
  <c r="BI30" i="12" s="1"/>
  <c r="AO24" i="13"/>
  <c r="AL5" i="12"/>
  <c r="BI5" i="12" s="1"/>
  <c r="AL28" i="6"/>
  <c r="BI28" i="6" s="1"/>
  <c r="AL18" i="12"/>
  <c r="BI18" i="12" s="1"/>
  <c r="AL16" i="12"/>
  <c r="BI16" i="12" s="1"/>
  <c r="AL38" i="6"/>
  <c r="BI38" i="6" s="1"/>
  <c r="AL17" i="12"/>
  <c r="BI17" i="12" s="1"/>
  <c r="AL24" i="12"/>
  <c r="BI24" i="12" s="1"/>
  <c r="AM24" i="6"/>
  <c r="AL32" i="6"/>
  <c r="BI32" i="6" s="1"/>
  <c r="AL37" i="6"/>
  <c r="BI37" i="6" s="1"/>
  <c r="AL27" i="12"/>
  <c r="BI27" i="12" s="1"/>
  <c r="AL40" i="6"/>
  <c r="BI40" i="6" s="1"/>
  <c r="AL34" i="6"/>
  <c r="BI34" i="6" s="1"/>
  <c r="AL23" i="12"/>
  <c r="AL39" i="6"/>
  <c r="BI39" i="6" s="1"/>
  <c r="AM19" i="6"/>
  <c r="AL29" i="6"/>
  <c r="BI29" i="6" s="1"/>
  <c r="AL43" i="6"/>
  <c r="BI43" i="6" s="1"/>
  <c r="AL7" i="6"/>
  <c r="BI7" i="6" s="1"/>
  <c r="AL26" i="12"/>
  <c r="BI26" i="12" s="1"/>
  <c r="AL25" i="6"/>
  <c r="BI25" i="6" s="1"/>
  <c r="AL48" i="6"/>
  <c r="BI48" i="6" s="1"/>
  <c r="AL42" i="6"/>
  <c r="BI42" i="6" s="1"/>
  <c r="AL40" i="12"/>
  <c r="BI40" i="12" s="1"/>
  <c r="AL36" i="6"/>
  <c r="BI36" i="6" s="1"/>
  <c r="AT47" i="13"/>
  <c r="AL21" i="12"/>
  <c r="BI21" i="12" s="1"/>
  <c r="AL33" i="12"/>
  <c r="BI33" i="12" s="1"/>
  <c r="AL41" i="6"/>
  <c r="BI41" i="6" s="1"/>
  <c r="AL44" i="6"/>
  <c r="BI44" i="6" s="1"/>
  <c r="AT26" i="15"/>
  <c r="AW15" i="15"/>
  <c r="AM30" i="15"/>
  <c r="AU20" i="15"/>
  <c r="AU17" i="15"/>
  <c r="AQ34" i="15"/>
  <c r="AO28" i="15"/>
  <c r="AL13" i="15"/>
  <c r="AX22" i="15"/>
  <c r="BJ22" i="15" s="1"/>
  <c r="AM38" i="15"/>
  <c r="BB38" i="15"/>
  <c r="AR12" i="15"/>
  <c r="AS11" i="15"/>
  <c r="AX5" i="15"/>
  <c r="BJ5" i="15" s="1"/>
  <c r="AT10" i="15"/>
  <c r="AX4" i="15"/>
  <c r="BJ4" i="15" s="1"/>
  <c r="AT18" i="15"/>
  <c r="AS14" i="15"/>
  <c r="AQ6" i="12"/>
  <c r="AQ15" i="12"/>
  <c r="AR27" i="13"/>
  <c r="AM28" i="13"/>
  <c r="AR23" i="13"/>
  <c r="AS29" i="13"/>
  <c r="AO40" i="13"/>
  <c r="AT37" i="13"/>
  <c r="AP25" i="13"/>
  <c r="AS4" i="13"/>
  <c r="AL33" i="13"/>
  <c r="BI33" i="13" s="1"/>
  <c r="AL35" i="13"/>
  <c r="BI35" i="13" s="1"/>
  <c r="AO39" i="13"/>
  <c r="AR34" i="13"/>
  <c r="AV44" i="13"/>
  <c r="AS11" i="13"/>
  <c r="AP42" i="13"/>
  <c r="AO31" i="13"/>
  <c r="AL26" i="13"/>
  <c r="BI26" i="13" s="1"/>
  <c r="AO41" i="13"/>
  <c r="AR41" i="14"/>
  <c r="AL45" i="14"/>
  <c r="BI45" i="14" s="1"/>
  <c r="AS17" i="14"/>
  <c r="AP8" i="14"/>
  <c r="AM33" i="14"/>
  <c r="AP21" i="14"/>
  <c r="AR30" i="14"/>
  <c r="AS34" i="14"/>
  <c r="AO4" i="14"/>
  <c r="BZ427" i="42"/>
  <c r="BZ381" i="42"/>
  <c r="CF379" i="42"/>
  <c r="CA429" i="42"/>
  <c r="CA388" i="42"/>
  <c r="CA436" i="42" s="1"/>
  <c r="BY381" i="42"/>
  <c r="BY427" i="42"/>
  <c r="BX381" i="42"/>
  <c r="BX427" i="42"/>
  <c r="CB427" i="42"/>
  <c r="CB381" i="42"/>
  <c r="AK23" i="50" l="1"/>
  <c r="AK7" i="50"/>
  <c r="AK22" i="50"/>
  <c r="AK45" i="50"/>
  <c r="AK44" i="50"/>
  <c r="AK8" i="50"/>
  <c r="AK4" i="50"/>
  <c r="BI51" i="13"/>
  <c r="AK3" i="50"/>
  <c r="BI51" i="14"/>
  <c r="BI51" i="6"/>
  <c r="AK35" i="50"/>
  <c r="AL23" i="49"/>
  <c r="BI23" i="49" s="1"/>
  <c r="BI23" i="12"/>
  <c r="AL31" i="49"/>
  <c r="BB31" i="49" s="1"/>
  <c r="AK33" i="50"/>
  <c r="AL19" i="49"/>
  <c r="BI19" i="49" s="1"/>
  <c r="BI19" i="12"/>
  <c r="AL13" i="49"/>
  <c r="BB13" i="49" s="1"/>
  <c r="BI13" i="15"/>
  <c r="BI51" i="15" s="1"/>
  <c r="AK34" i="50"/>
  <c r="AJ56" i="50"/>
  <c r="AK37" i="50"/>
  <c r="AK38" i="50"/>
  <c r="AK19" i="50"/>
  <c r="AK11" i="50"/>
  <c r="AK13" i="50"/>
  <c r="AK46" i="50"/>
  <c r="AK43" i="50"/>
  <c r="AK6" i="50"/>
  <c r="AK17" i="50"/>
  <c r="AK14" i="50"/>
  <c r="AK42" i="50"/>
  <c r="AK39" i="50"/>
  <c r="AK36" i="50"/>
  <c r="AK25" i="50"/>
  <c r="AK24" i="50"/>
  <c r="AK21" i="50"/>
  <c r="AL3" i="49"/>
  <c r="AM8" i="49"/>
  <c r="BB33" i="12"/>
  <c r="AL36" i="49"/>
  <c r="BI36" i="49" s="1"/>
  <c r="BB36" i="6"/>
  <c r="AL37" i="49"/>
  <c r="BI37" i="49" s="1"/>
  <c r="BB37" i="6"/>
  <c r="BB24" i="12"/>
  <c r="BB30" i="12"/>
  <c r="AL35" i="49"/>
  <c r="BI35" i="49" s="1"/>
  <c r="BB35" i="6"/>
  <c r="BB43" i="12"/>
  <c r="AK51" i="49"/>
  <c r="AO42" i="14"/>
  <c r="AX45" i="12"/>
  <c r="BJ45" i="12" s="1"/>
  <c r="AM12" i="12"/>
  <c r="BB12" i="12"/>
  <c r="AR49" i="14"/>
  <c r="AN48" i="14"/>
  <c r="BB4" i="12"/>
  <c r="AM4" i="12"/>
  <c r="BB22" i="12"/>
  <c r="BB40" i="12"/>
  <c r="AL42" i="49"/>
  <c r="BB42" i="49" s="1"/>
  <c r="BB42" i="6"/>
  <c r="AL7" i="49"/>
  <c r="BB7" i="6"/>
  <c r="AL29" i="49"/>
  <c r="BI29" i="49" s="1"/>
  <c r="BB29" i="6"/>
  <c r="AL40" i="49"/>
  <c r="BB40" i="6"/>
  <c r="BB16" i="12"/>
  <c r="AL9" i="49"/>
  <c r="BI9" i="49" s="1"/>
  <c r="BB9" i="6"/>
  <c r="AL46" i="49"/>
  <c r="BI46" i="49" s="1"/>
  <c r="BB46" i="6"/>
  <c r="AM14" i="14"/>
  <c r="AP32" i="14"/>
  <c r="AM31" i="14"/>
  <c r="AM31" i="49" s="1"/>
  <c r="AM28" i="50" s="1"/>
  <c r="AM3" i="12"/>
  <c r="BB3" i="12"/>
  <c r="AN7" i="14"/>
  <c r="AQ39" i="14"/>
  <c r="AM46" i="14"/>
  <c r="BB46" i="14"/>
  <c r="AQ40" i="14"/>
  <c r="AN13" i="14"/>
  <c r="AN20" i="12"/>
  <c r="BB26" i="12"/>
  <c r="AL49" i="49"/>
  <c r="BI49" i="49" s="1"/>
  <c r="BB49" i="6"/>
  <c r="AM43" i="13"/>
  <c r="BB43" i="13"/>
  <c r="AL32" i="49"/>
  <c r="BB32" i="6"/>
  <c r="BB5" i="12"/>
  <c r="BB11" i="12"/>
  <c r="AL10" i="49"/>
  <c r="BI10" i="49" s="1"/>
  <c r="BB10" i="6"/>
  <c r="AM10" i="14"/>
  <c r="AN31" i="6"/>
  <c r="BB10" i="12"/>
  <c r="AM10" i="12"/>
  <c r="AO24" i="14"/>
  <c r="AM25" i="12"/>
  <c r="BB25" i="12"/>
  <c r="AM39" i="12"/>
  <c r="BB39" i="12"/>
  <c r="AL4" i="49"/>
  <c r="AM4" i="6"/>
  <c r="BB4" i="6"/>
  <c r="AL38" i="49"/>
  <c r="BB38" i="6"/>
  <c r="AN38" i="14"/>
  <c r="AM22" i="14"/>
  <c r="AO5" i="14"/>
  <c r="AL48" i="49"/>
  <c r="BI48" i="49" s="1"/>
  <c r="BB48" i="6"/>
  <c r="AL43" i="49"/>
  <c r="BB43" i="6"/>
  <c r="AL39" i="49"/>
  <c r="BB39" i="6"/>
  <c r="BB18" i="12"/>
  <c r="BB37" i="12"/>
  <c r="AN23" i="14"/>
  <c r="AL30" i="49"/>
  <c r="BI30" i="49" s="1"/>
  <c r="AN12" i="14"/>
  <c r="AL26" i="49"/>
  <c r="AP18" i="13"/>
  <c r="AN18" i="14"/>
  <c r="AM29" i="12"/>
  <c r="BB29" i="12"/>
  <c r="AL6" i="49"/>
  <c r="BB6" i="6"/>
  <c r="AM6" i="6"/>
  <c r="AM49" i="12"/>
  <c r="BB49" i="12"/>
  <c r="AX34" i="12"/>
  <c r="BJ34" i="12" s="1"/>
  <c r="AN12" i="13"/>
  <c r="AM44" i="12"/>
  <c r="BB44" i="12"/>
  <c r="AO27" i="14"/>
  <c r="BB21" i="12"/>
  <c r="BB23" i="12"/>
  <c r="BB27" i="12"/>
  <c r="AL33" i="49"/>
  <c r="BB33" i="6"/>
  <c r="AL27" i="49"/>
  <c r="BI27" i="49" s="1"/>
  <c r="BB27" i="6"/>
  <c r="AL17" i="49"/>
  <c r="BI17" i="49" s="1"/>
  <c r="BB17" i="6"/>
  <c r="AL15" i="49"/>
  <c r="BB15" i="6"/>
  <c r="AL16" i="49"/>
  <c r="BB16" i="6"/>
  <c r="AL20" i="49"/>
  <c r="BB20" i="6"/>
  <c r="AM25" i="14"/>
  <c r="AM19" i="12"/>
  <c r="BB19" i="12"/>
  <c r="AM5" i="6"/>
  <c r="AL5" i="49"/>
  <c r="BB5" i="6"/>
  <c r="AN35" i="14"/>
  <c r="AL44" i="49"/>
  <c r="BB44" i="6"/>
  <c r="AL25" i="49"/>
  <c r="BI25" i="49" s="1"/>
  <c r="BB25" i="6"/>
  <c r="BB17" i="12"/>
  <c r="AL28" i="49"/>
  <c r="BI28" i="49" s="1"/>
  <c r="BB28" i="6"/>
  <c r="AL45" i="49"/>
  <c r="BB45" i="6"/>
  <c r="AL12" i="49"/>
  <c r="BI12" i="49" s="1"/>
  <c r="BB12" i="6"/>
  <c r="AM12" i="6"/>
  <c r="AL21" i="49"/>
  <c r="BB21" i="6"/>
  <c r="AM21" i="6"/>
  <c r="AN36" i="14"/>
  <c r="AL61" i="50"/>
  <c r="AM41" i="12"/>
  <c r="BB41" i="12"/>
  <c r="AN11" i="14"/>
  <c r="AO29" i="14"/>
  <c r="AM48" i="12"/>
  <c r="BB48" i="12"/>
  <c r="AN16" i="14"/>
  <c r="AL24" i="49"/>
  <c r="AL14" i="49"/>
  <c r="BB14" i="6"/>
  <c r="AP43" i="14"/>
  <c r="AL41" i="49"/>
  <c r="BB41" i="6"/>
  <c r="AL34" i="49"/>
  <c r="BB34" i="6"/>
  <c r="AL47" i="49"/>
  <c r="BI47" i="49" s="1"/>
  <c r="BB47" i="6"/>
  <c r="BB9" i="12"/>
  <c r="AQ20" i="14"/>
  <c r="AP19" i="14"/>
  <c r="AL22" i="49"/>
  <c r="AK61" i="50"/>
  <c r="AM47" i="12"/>
  <c r="BB47" i="12"/>
  <c r="AL11" i="49"/>
  <c r="BB11" i="6"/>
  <c r="AM11" i="6"/>
  <c r="AL18" i="49"/>
  <c r="BB18" i="6"/>
  <c r="AM18" i="6"/>
  <c r="BB8" i="49"/>
  <c r="AN8" i="13"/>
  <c r="AO48" i="13"/>
  <c r="AM9" i="13"/>
  <c r="AQ38" i="12"/>
  <c r="AN45" i="13"/>
  <c r="AT46" i="13"/>
  <c r="AO36" i="13"/>
  <c r="AM20" i="6"/>
  <c r="AM20" i="49" s="1"/>
  <c r="AT42" i="12"/>
  <c r="AN30" i="13"/>
  <c r="AM48" i="6"/>
  <c r="AM27" i="12"/>
  <c r="AM22" i="12"/>
  <c r="AM38" i="6"/>
  <c r="AM38" i="49" s="1"/>
  <c r="AM28" i="6"/>
  <c r="AM28" i="49" s="1"/>
  <c r="AM46" i="6"/>
  <c r="AP13" i="6"/>
  <c r="AN22" i="6"/>
  <c r="AO21" i="13"/>
  <c r="AM35" i="6"/>
  <c r="AM10" i="6"/>
  <c r="AM44" i="6"/>
  <c r="AM43" i="6"/>
  <c r="AM45" i="6"/>
  <c r="AM21" i="12"/>
  <c r="AM25" i="6"/>
  <c r="AN19" i="6"/>
  <c r="AM34" i="6"/>
  <c r="AM34" i="49" s="1"/>
  <c r="AM31" i="50" s="1"/>
  <c r="AM32" i="6"/>
  <c r="AM32" i="49" s="1"/>
  <c r="AM29" i="50" s="1"/>
  <c r="AM24" i="12"/>
  <c r="AM24" i="49" s="1"/>
  <c r="AM26" i="50" s="1"/>
  <c r="AR31" i="12"/>
  <c r="AN8" i="6"/>
  <c r="AO7" i="12"/>
  <c r="AM41" i="6"/>
  <c r="AM40" i="12"/>
  <c r="AM39" i="6"/>
  <c r="AM16" i="12"/>
  <c r="AP24" i="13"/>
  <c r="AR19" i="13"/>
  <c r="AM11" i="12"/>
  <c r="AM26" i="12"/>
  <c r="AN24" i="6"/>
  <c r="AM33" i="6"/>
  <c r="AM9" i="6"/>
  <c r="AM27" i="6"/>
  <c r="AM3" i="6"/>
  <c r="AU47" i="13"/>
  <c r="AM40" i="6"/>
  <c r="AM37" i="6"/>
  <c r="AM18" i="12"/>
  <c r="AM17" i="6"/>
  <c r="AM15" i="6"/>
  <c r="AM15" i="49" s="1"/>
  <c r="AM10" i="50" s="1"/>
  <c r="AN15" i="13"/>
  <c r="AP6" i="13"/>
  <c r="AM33" i="12"/>
  <c r="AM42" i="6"/>
  <c r="AM42" i="49" s="1"/>
  <c r="AM41" i="50" s="1"/>
  <c r="AM7" i="6"/>
  <c r="AM7" i="49" s="1"/>
  <c r="AM20" i="50" s="1"/>
  <c r="AM29" i="6"/>
  <c r="AM23" i="12"/>
  <c r="AM23" i="49" s="1"/>
  <c r="AM30" i="12"/>
  <c r="AN26" i="6"/>
  <c r="AN30" i="6"/>
  <c r="AM14" i="6"/>
  <c r="AM43" i="12"/>
  <c r="AM36" i="6"/>
  <c r="AM36" i="49" s="1"/>
  <c r="AM17" i="12"/>
  <c r="AM5" i="12"/>
  <c r="AN23" i="6"/>
  <c r="AM49" i="6"/>
  <c r="AM47" i="6"/>
  <c r="AM9" i="12"/>
  <c r="AM37" i="12"/>
  <c r="AN13" i="12"/>
  <c r="AM16" i="6"/>
  <c r="AV17" i="15"/>
  <c r="AS12" i="15"/>
  <c r="AU10" i="15"/>
  <c r="AT14" i="15"/>
  <c r="AT11" i="15"/>
  <c r="AN38" i="15"/>
  <c r="AM13" i="15"/>
  <c r="AM13" i="49" s="1"/>
  <c r="AM9" i="50" s="1"/>
  <c r="AN30" i="15"/>
  <c r="AU26" i="15"/>
  <c r="AV20" i="15"/>
  <c r="AU18" i="15"/>
  <c r="AP28" i="15"/>
  <c r="AR34" i="15"/>
  <c r="AX15" i="15"/>
  <c r="BJ15" i="15" s="1"/>
  <c r="AR15" i="12"/>
  <c r="AR6" i="12"/>
  <c r="AP31" i="13"/>
  <c r="AM26" i="13"/>
  <c r="AM33" i="13"/>
  <c r="AS27" i="13"/>
  <c r="AQ42" i="13"/>
  <c r="AP39" i="13"/>
  <c r="AP41" i="13"/>
  <c r="AW44" i="13"/>
  <c r="AQ25" i="13"/>
  <c r="AU37" i="13"/>
  <c r="AM35" i="13"/>
  <c r="BB35" i="13"/>
  <c r="AT4" i="13"/>
  <c r="AP40" i="13"/>
  <c r="AS23" i="13"/>
  <c r="AT11" i="13"/>
  <c r="AS34" i="13"/>
  <c r="AT29" i="13"/>
  <c r="AN28" i="13"/>
  <c r="AS30" i="14"/>
  <c r="AM45" i="14"/>
  <c r="BB45" i="14"/>
  <c r="AP4" i="14"/>
  <c r="AQ8" i="14"/>
  <c r="AS41" i="14"/>
  <c r="AT34" i="14"/>
  <c r="AQ21" i="14"/>
  <c r="AN33" i="14"/>
  <c r="AT17" i="14"/>
  <c r="BX429" i="42"/>
  <c r="BX388" i="42"/>
  <c r="BX436" i="42" s="1"/>
  <c r="BY429" i="42"/>
  <c r="BY388" i="42"/>
  <c r="CB429" i="42"/>
  <c r="CB388" i="42"/>
  <c r="CB436" i="42" s="1"/>
  <c r="BZ429" i="42"/>
  <c r="BZ388" i="42"/>
  <c r="BZ436" i="42" s="1"/>
  <c r="BI51" i="12" l="1"/>
  <c r="AM46" i="49"/>
  <c r="AM44" i="50" s="1"/>
  <c r="AM39" i="49"/>
  <c r="AM44" i="49"/>
  <c r="BB23" i="49"/>
  <c r="AM41" i="49"/>
  <c r="AM36" i="50" s="1"/>
  <c r="BB19" i="49"/>
  <c r="AM47" i="49"/>
  <c r="AL15" i="50"/>
  <c r="BI15" i="50" s="1"/>
  <c r="BI22" i="49"/>
  <c r="AL4" i="50"/>
  <c r="BI4" i="50" s="1"/>
  <c r="BI4" i="49"/>
  <c r="AM32" i="50"/>
  <c r="AL14" i="50"/>
  <c r="BI20" i="49"/>
  <c r="AL5" i="50"/>
  <c r="BI6" i="49"/>
  <c r="AL33" i="50"/>
  <c r="BI43" i="49"/>
  <c r="AL16" i="50"/>
  <c r="AL12" i="50"/>
  <c r="BI18" i="49"/>
  <c r="AL23" i="50"/>
  <c r="BI5" i="49"/>
  <c r="AL20" i="50"/>
  <c r="BI20" i="50" s="1"/>
  <c r="BI7" i="49"/>
  <c r="AL44" i="50"/>
  <c r="BI44" i="50" s="1"/>
  <c r="BI44" i="49"/>
  <c r="AL25" i="50"/>
  <c r="BI25" i="50" s="1"/>
  <c r="BI16" i="49"/>
  <c r="AL30" i="50"/>
  <c r="BI30" i="50" s="1"/>
  <c r="BI33" i="49"/>
  <c r="AL41" i="50"/>
  <c r="BI41" i="50" s="1"/>
  <c r="BI42" i="49"/>
  <c r="AL32" i="50"/>
  <c r="BI41" i="49"/>
  <c r="AL7" i="50"/>
  <c r="BI11" i="49"/>
  <c r="AL31" i="50"/>
  <c r="BI34" i="49"/>
  <c r="AL26" i="50"/>
  <c r="BI24" i="49"/>
  <c r="AL45" i="50"/>
  <c r="BI45" i="49"/>
  <c r="AL22" i="50"/>
  <c r="BI21" i="49"/>
  <c r="AL10" i="50"/>
  <c r="BI15" i="49"/>
  <c r="AL29" i="50"/>
  <c r="BI32" i="49"/>
  <c r="AL38" i="50"/>
  <c r="BI40" i="49"/>
  <c r="AL13" i="50"/>
  <c r="BI3" i="49"/>
  <c r="AL9" i="50"/>
  <c r="BI13" i="49"/>
  <c r="AL28" i="50"/>
  <c r="BI31" i="49"/>
  <c r="AL27" i="50"/>
  <c r="BI26" i="49"/>
  <c r="AL35" i="50"/>
  <c r="BI39" i="49"/>
  <c r="AL21" i="50"/>
  <c r="BI14" i="49"/>
  <c r="AL39" i="50"/>
  <c r="BI38" i="49"/>
  <c r="AK56" i="50"/>
  <c r="AL34" i="50"/>
  <c r="BI34" i="50" s="1"/>
  <c r="AL6" i="50"/>
  <c r="AM14" i="49"/>
  <c r="AL24" i="50"/>
  <c r="AL46" i="50"/>
  <c r="AL8" i="50"/>
  <c r="AL11" i="50"/>
  <c r="AL17" i="50"/>
  <c r="AL37" i="50"/>
  <c r="AL43" i="50"/>
  <c r="BI43" i="50" s="1"/>
  <c r="AL40" i="50"/>
  <c r="AL36" i="50"/>
  <c r="AL18" i="50"/>
  <c r="AL42" i="50"/>
  <c r="AL19" i="50"/>
  <c r="AL3" i="50"/>
  <c r="AM29" i="49"/>
  <c r="AM49" i="49"/>
  <c r="BB3" i="49"/>
  <c r="AM48" i="49"/>
  <c r="BB33" i="49"/>
  <c r="AM16" i="49"/>
  <c r="AM10" i="49"/>
  <c r="AM3" i="49"/>
  <c r="AM25" i="49"/>
  <c r="AM27" i="49"/>
  <c r="AM40" i="49"/>
  <c r="BB4" i="49"/>
  <c r="BB6" i="49"/>
  <c r="BB26" i="49"/>
  <c r="BB40" i="49"/>
  <c r="BB15" i="49"/>
  <c r="BB32" i="49"/>
  <c r="BB14" i="49"/>
  <c r="BB46" i="49"/>
  <c r="BB49" i="49"/>
  <c r="BB27" i="49"/>
  <c r="BB7" i="49"/>
  <c r="BB36" i="49"/>
  <c r="BB41" i="49"/>
  <c r="BB10" i="49"/>
  <c r="BB39" i="49"/>
  <c r="BB20" i="49"/>
  <c r="BB37" i="49"/>
  <c r="BB30" i="49"/>
  <c r="BB38" i="49"/>
  <c r="BB25" i="49"/>
  <c r="BB5" i="49"/>
  <c r="BB17" i="49"/>
  <c r="BB18" i="49"/>
  <c r="BB47" i="49"/>
  <c r="BB24" i="49"/>
  <c r="AM17" i="49"/>
  <c r="AN8" i="49"/>
  <c r="BB21" i="49"/>
  <c r="BB11" i="49"/>
  <c r="BB35" i="49"/>
  <c r="BB44" i="49"/>
  <c r="BB45" i="49"/>
  <c r="AM26" i="49"/>
  <c r="AM27" i="50" s="1"/>
  <c r="BB28" i="49"/>
  <c r="BB43" i="49"/>
  <c r="AM21" i="49"/>
  <c r="AN21" i="6"/>
  <c r="BB48" i="49"/>
  <c r="AQ19" i="14"/>
  <c r="AP29" i="14"/>
  <c r="AN19" i="12"/>
  <c r="AN19" i="49" s="1"/>
  <c r="AM6" i="49"/>
  <c r="AM5" i="50" s="1"/>
  <c r="AN6" i="6"/>
  <c r="AP24" i="14"/>
  <c r="AS49" i="14"/>
  <c r="AO13" i="14"/>
  <c r="AM61" i="50"/>
  <c r="AM9" i="49"/>
  <c r="BB12" i="49"/>
  <c r="AO35" i="14"/>
  <c r="AP27" i="14"/>
  <c r="AN29" i="12"/>
  <c r="AP5" i="14"/>
  <c r="AN10" i="14"/>
  <c r="AM19" i="49"/>
  <c r="AR40" i="14"/>
  <c r="AR39" i="14"/>
  <c r="AO48" i="14"/>
  <c r="AM22" i="49"/>
  <c r="AP42" i="14"/>
  <c r="BB29" i="49"/>
  <c r="AR20" i="14"/>
  <c r="AQ43" i="14"/>
  <c r="AO16" i="14"/>
  <c r="AN41" i="12"/>
  <c r="AN25" i="14"/>
  <c r="BC34" i="12"/>
  <c r="AN39" i="12"/>
  <c r="AN10" i="12"/>
  <c r="AN43" i="13"/>
  <c r="AO7" i="14"/>
  <c r="AN3" i="12"/>
  <c r="AN14" i="14"/>
  <c r="AO12" i="13"/>
  <c r="AQ32" i="14"/>
  <c r="BB34" i="49"/>
  <c r="BB16" i="49"/>
  <c r="BB22" i="49"/>
  <c r="AM18" i="49"/>
  <c r="AM12" i="50" s="1"/>
  <c r="AN18" i="6"/>
  <c r="AO18" i="14"/>
  <c r="AO12" i="14"/>
  <c r="AM30" i="49"/>
  <c r="AM18" i="50" s="1"/>
  <c r="AN22" i="14"/>
  <c r="AM4" i="49"/>
  <c r="AN4" i="6"/>
  <c r="AM43" i="49"/>
  <c r="AM33" i="49"/>
  <c r="AM30" i="50" s="1"/>
  <c r="AM12" i="49"/>
  <c r="AN12" i="6"/>
  <c r="AN5" i="6"/>
  <c r="AM5" i="49"/>
  <c r="AO38" i="14"/>
  <c r="AN12" i="12"/>
  <c r="AN47" i="12"/>
  <c r="AM45" i="49"/>
  <c r="AL51" i="49"/>
  <c r="AO36" i="14"/>
  <c r="AN44" i="12"/>
  <c r="AQ18" i="13"/>
  <c r="AO23" i="14"/>
  <c r="AO20" i="12"/>
  <c r="AN46" i="14"/>
  <c r="AN4" i="12"/>
  <c r="AM11" i="49"/>
  <c r="AN11" i="6"/>
  <c r="AM37" i="49"/>
  <c r="AM35" i="49"/>
  <c r="AM40" i="50" s="1"/>
  <c r="BB9" i="49"/>
  <c r="AN48" i="12"/>
  <c r="AO11" i="14"/>
  <c r="AN49" i="12"/>
  <c r="BB61" i="50"/>
  <c r="AN25" i="12"/>
  <c r="AO31" i="6"/>
  <c r="AN31" i="14"/>
  <c r="BC45" i="12"/>
  <c r="AU46" i="13"/>
  <c r="AP48" i="13"/>
  <c r="AO45" i="13"/>
  <c r="AN20" i="6"/>
  <c r="AN20" i="49" s="1"/>
  <c r="AO8" i="13"/>
  <c r="AP36" i="13"/>
  <c r="AN9" i="13"/>
  <c r="AO30" i="13"/>
  <c r="AU42" i="12"/>
  <c r="AR38" i="12"/>
  <c r="AN41" i="6"/>
  <c r="AN27" i="12"/>
  <c r="AO13" i="12"/>
  <c r="AN9" i="12"/>
  <c r="AN49" i="6"/>
  <c r="AN23" i="12"/>
  <c r="AN42" i="6"/>
  <c r="AN42" i="49" s="1"/>
  <c r="AN41" i="50" s="1"/>
  <c r="AN27" i="6"/>
  <c r="AN32" i="6"/>
  <c r="AO19" i="6"/>
  <c r="AP21" i="13"/>
  <c r="AN46" i="6"/>
  <c r="AN17" i="12"/>
  <c r="AN15" i="6"/>
  <c r="AN15" i="49" s="1"/>
  <c r="AN10" i="50" s="1"/>
  <c r="AN3" i="6"/>
  <c r="AO24" i="6"/>
  <c r="AQ24" i="13"/>
  <c r="AP7" i="12"/>
  <c r="AO23" i="6"/>
  <c r="AN30" i="12"/>
  <c r="AN30" i="49" s="1"/>
  <c r="AN29" i="6"/>
  <c r="AN9" i="6"/>
  <c r="AN40" i="12"/>
  <c r="AN45" i="6"/>
  <c r="AN43" i="6"/>
  <c r="AO22" i="6"/>
  <c r="AN28" i="6"/>
  <c r="AN28" i="49" s="1"/>
  <c r="AN22" i="12"/>
  <c r="AO26" i="6"/>
  <c r="AO15" i="13"/>
  <c r="AN37" i="12"/>
  <c r="AN14" i="6"/>
  <c r="AN33" i="12"/>
  <c r="AN17" i="6"/>
  <c r="AN18" i="12"/>
  <c r="AN11" i="12"/>
  <c r="AO8" i="6"/>
  <c r="AN47" i="6"/>
  <c r="AN43" i="12"/>
  <c r="AN7" i="6"/>
  <c r="AN7" i="49" s="1"/>
  <c r="AN20" i="50" s="1"/>
  <c r="AN37" i="6"/>
  <c r="AN21" i="12"/>
  <c r="AQ13" i="6"/>
  <c r="AN48" i="6"/>
  <c r="AO30" i="6"/>
  <c r="AN40" i="6"/>
  <c r="AV47" i="13"/>
  <c r="AN33" i="6"/>
  <c r="AN26" i="12"/>
  <c r="AS19" i="13"/>
  <c r="AN16" i="12"/>
  <c r="AN44" i="6"/>
  <c r="AN36" i="6"/>
  <c r="AN36" i="49" s="1"/>
  <c r="AQ6" i="13"/>
  <c r="AN16" i="6"/>
  <c r="AN5" i="12"/>
  <c r="AN39" i="6"/>
  <c r="AS31" i="12"/>
  <c r="AN24" i="12"/>
  <c r="AN24" i="49" s="1"/>
  <c r="AN26" i="50" s="1"/>
  <c r="AN34" i="6"/>
  <c r="AN34" i="49" s="1"/>
  <c r="AN31" i="50" s="1"/>
  <c r="AN25" i="6"/>
  <c r="AN10" i="6"/>
  <c r="AN35" i="6"/>
  <c r="AN38" i="6"/>
  <c r="AS34" i="15"/>
  <c r="AU14" i="15"/>
  <c r="AV26" i="15"/>
  <c r="AO30" i="15"/>
  <c r="AV10" i="15"/>
  <c r="AQ28" i="15"/>
  <c r="AV18" i="15"/>
  <c r="AU11" i="15"/>
  <c r="AN13" i="15"/>
  <c r="AN13" i="49" s="1"/>
  <c r="AN9" i="50" s="1"/>
  <c r="AW20" i="15"/>
  <c r="AO38" i="15"/>
  <c r="AW17" i="15"/>
  <c r="AT12" i="15"/>
  <c r="AS15" i="12"/>
  <c r="AS6" i="12"/>
  <c r="AU29" i="13"/>
  <c r="AQ39" i="13"/>
  <c r="AN35" i="13"/>
  <c r="AV37" i="13"/>
  <c r="AT27" i="13"/>
  <c r="AN33" i="13"/>
  <c r="AT34" i="13"/>
  <c r="AT23" i="13"/>
  <c r="AR42" i="13"/>
  <c r="AQ31" i="13"/>
  <c r="AQ41" i="13"/>
  <c r="AR25" i="13"/>
  <c r="AQ40" i="13"/>
  <c r="AX44" i="13"/>
  <c r="BJ44" i="13" s="1"/>
  <c r="AU11" i="13"/>
  <c r="AU4" i="13"/>
  <c r="AO28" i="13"/>
  <c r="AN26" i="13"/>
  <c r="AU34" i="14"/>
  <c r="AO33" i="14"/>
  <c r="AN45" i="14"/>
  <c r="AR8" i="14"/>
  <c r="AT30" i="14"/>
  <c r="AR21" i="14"/>
  <c r="AQ4" i="14"/>
  <c r="AU17" i="14"/>
  <c r="AT41" i="14"/>
  <c r="BY393" i="42"/>
  <c r="BY441" i="42" s="1"/>
  <c r="BY436" i="42"/>
  <c r="AN14" i="49" l="1"/>
  <c r="AM42" i="50"/>
  <c r="AM34" i="50"/>
  <c r="BB44" i="50"/>
  <c r="AM45" i="50"/>
  <c r="AM23" i="50"/>
  <c r="BB15" i="50"/>
  <c r="AM22" i="50"/>
  <c r="BB4" i="50"/>
  <c r="BB41" i="50"/>
  <c r="BB25" i="50"/>
  <c r="BB30" i="50"/>
  <c r="BB20" i="50"/>
  <c r="BB43" i="50"/>
  <c r="BB18" i="50"/>
  <c r="BI18" i="50"/>
  <c r="BB22" i="50"/>
  <c r="BI22" i="50"/>
  <c r="BB36" i="50"/>
  <c r="BI36" i="50"/>
  <c r="BB27" i="50"/>
  <c r="BI27" i="50"/>
  <c r="BB7" i="50"/>
  <c r="BI7" i="50"/>
  <c r="BB40" i="50"/>
  <c r="BI40" i="50"/>
  <c r="BB46" i="50"/>
  <c r="BI46" i="50"/>
  <c r="BB38" i="50"/>
  <c r="BI38" i="50"/>
  <c r="BB45" i="50"/>
  <c r="BI45" i="50"/>
  <c r="BB14" i="50"/>
  <c r="BI14" i="50"/>
  <c r="BB11" i="50"/>
  <c r="BI11" i="50"/>
  <c r="BB28" i="50"/>
  <c r="BI28" i="50"/>
  <c r="BB24" i="50"/>
  <c r="BI24" i="50"/>
  <c r="BB12" i="50"/>
  <c r="BI12" i="50"/>
  <c r="BB23" i="50"/>
  <c r="BI23" i="50"/>
  <c r="BB8" i="50"/>
  <c r="BI8" i="50"/>
  <c r="BB13" i="50"/>
  <c r="BI13" i="50"/>
  <c r="BB21" i="50"/>
  <c r="BI21" i="50"/>
  <c r="BB29" i="50"/>
  <c r="BI29" i="50"/>
  <c r="BB26" i="50"/>
  <c r="BI26" i="50"/>
  <c r="BB42" i="50"/>
  <c r="BI42" i="50"/>
  <c r="BB16" i="50"/>
  <c r="BI16" i="50"/>
  <c r="BB3" i="50"/>
  <c r="BI3" i="50"/>
  <c r="BB37" i="50"/>
  <c r="BI37" i="50"/>
  <c r="BB6" i="50"/>
  <c r="BI6" i="50"/>
  <c r="BB32" i="50"/>
  <c r="BI32" i="50"/>
  <c r="BB39" i="50"/>
  <c r="BI39" i="50"/>
  <c r="BB5" i="50"/>
  <c r="BI5" i="50"/>
  <c r="BB19" i="50"/>
  <c r="BI19" i="50"/>
  <c r="BB17" i="50"/>
  <c r="BI17" i="50"/>
  <c r="BB35" i="50"/>
  <c r="BI35" i="50"/>
  <c r="BB9" i="50"/>
  <c r="BI9" i="50"/>
  <c r="BB10" i="50"/>
  <c r="BI10" i="50"/>
  <c r="BB31" i="50"/>
  <c r="BI31" i="50"/>
  <c r="BB33" i="50"/>
  <c r="BI33" i="50"/>
  <c r="AM38" i="50"/>
  <c r="AM13" i="50"/>
  <c r="AM7" i="50"/>
  <c r="AM8" i="50"/>
  <c r="AN22" i="49"/>
  <c r="AM14" i="50"/>
  <c r="AM24" i="50"/>
  <c r="AL56" i="50"/>
  <c r="BI51" i="49"/>
  <c r="AM37" i="50"/>
  <c r="AM4" i="50"/>
  <c r="AN18" i="50"/>
  <c r="AN46" i="49"/>
  <c r="AM25" i="50"/>
  <c r="AM46" i="50"/>
  <c r="AM3" i="50"/>
  <c r="AM43" i="50"/>
  <c r="AM16" i="50"/>
  <c r="AM6" i="50"/>
  <c r="BB34" i="50"/>
  <c r="AM11" i="50"/>
  <c r="AM17" i="50"/>
  <c r="AM35" i="50"/>
  <c r="AM39" i="50"/>
  <c r="AM21" i="50"/>
  <c r="AN15" i="50"/>
  <c r="AM33" i="50"/>
  <c r="AM15" i="50"/>
  <c r="AM19" i="50"/>
  <c r="AO8" i="49"/>
  <c r="AN25" i="49"/>
  <c r="AN3" i="49"/>
  <c r="AN13" i="50" s="1"/>
  <c r="AN44" i="49"/>
  <c r="AN29" i="49"/>
  <c r="AN10" i="49"/>
  <c r="AN39" i="49"/>
  <c r="AN16" i="49"/>
  <c r="AN17" i="49"/>
  <c r="AN9" i="49"/>
  <c r="AN21" i="50" s="1"/>
  <c r="AN27" i="49"/>
  <c r="AN21" i="49"/>
  <c r="AO21" i="6"/>
  <c r="AN41" i="49"/>
  <c r="AN32" i="50" s="1"/>
  <c r="AO49" i="12"/>
  <c r="AN4" i="49"/>
  <c r="AO4" i="6"/>
  <c r="AO29" i="12"/>
  <c r="AO31" i="14"/>
  <c r="AO31" i="49" s="1"/>
  <c r="AO28" i="50" s="1"/>
  <c r="AO48" i="12"/>
  <c r="AT49" i="14"/>
  <c r="AN38" i="49"/>
  <c r="AN48" i="49"/>
  <c r="AN49" i="49"/>
  <c r="AO44" i="12"/>
  <c r="AP12" i="14"/>
  <c r="AO14" i="14"/>
  <c r="AO10" i="12"/>
  <c r="AO41" i="12"/>
  <c r="AO10" i="14"/>
  <c r="AP35" i="14"/>
  <c r="AQ29" i="14"/>
  <c r="AR19" i="14"/>
  <c r="AO25" i="14"/>
  <c r="AM51" i="49"/>
  <c r="AP31" i="6"/>
  <c r="AO46" i="14"/>
  <c r="AP23" i="14"/>
  <c r="AN26" i="49"/>
  <c r="AN27" i="50" s="1"/>
  <c r="AP48" i="14"/>
  <c r="AQ27" i="14"/>
  <c r="AO47" i="12"/>
  <c r="AQ42" i="14"/>
  <c r="AN35" i="49"/>
  <c r="AN47" i="49"/>
  <c r="AN32" i="49"/>
  <c r="AN29" i="50" s="1"/>
  <c r="BB51" i="49"/>
  <c r="AO12" i="12"/>
  <c r="AN12" i="49"/>
  <c r="AO12" i="6"/>
  <c r="AO22" i="14"/>
  <c r="AP18" i="14"/>
  <c r="AN23" i="49"/>
  <c r="AN16" i="50" s="1"/>
  <c r="AO3" i="12"/>
  <c r="AO39" i="12"/>
  <c r="AP16" i="14"/>
  <c r="AS20" i="14"/>
  <c r="AS39" i="14"/>
  <c r="AQ5" i="14"/>
  <c r="AN40" i="49"/>
  <c r="AN43" i="49"/>
  <c r="AN31" i="49"/>
  <c r="AN28" i="50" s="1"/>
  <c r="AO4" i="12"/>
  <c r="AP20" i="12"/>
  <c r="AP36" i="14"/>
  <c r="AP38" i="14"/>
  <c r="AN18" i="49"/>
  <c r="AO18" i="6"/>
  <c r="AP12" i="13"/>
  <c r="AP13" i="14"/>
  <c r="AN37" i="49"/>
  <c r="AP11" i="14"/>
  <c r="AO5" i="6"/>
  <c r="AN5" i="49"/>
  <c r="AR32" i="14"/>
  <c r="AP7" i="14"/>
  <c r="AS40" i="14"/>
  <c r="AQ24" i="14"/>
  <c r="AN6" i="49"/>
  <c r="AN5" i="50" s="1"/>
  <c r="AO6" i="6"/>
  <c r="AO19" i="12"/>
  <c r="AO19" i="49" s="1"/>
  <c r="AN33" i="49"/>
  <c r="AN30" i="50" s="1"/>
  <c r="AN45" i="49"/>
  <c r="AO25" i="12"/>
  <c r="AN11" i="49"/>
  <c r="AO11" i="6"/>
  <c r="AR18" i="13"/>
  <c r="AO43" i="13"/>
  <c r="AR43" i="14"/>
  <c r="AP30" i="13"/>
  <c r="AV46" i="13"/>
  <c r="AQ48" i="13"/>
  <c r="AO20" i="6"/>
  <c r="AO20" i="49" s="1"/>
  <c r="AS38" i="12"/>
  <c r="AP45" i="13"/>
  <c r="AO9" i="13"/>
  <c r="AV42" i="12"/>
  <c r="AQ36" i="13"/>
  <c r="AP8" i="13"/>
  <c r="AR13" i="6"/>
  <c r="AQ21" i="13"/>
  <c r="AP8" i="6"/>
  <c r="AO37" i="12"/>
  <c r="AR24" i="13"/>
  <c r="AO32" i="6"/>
  <c r="AO32" i="49" s="1"/>
  <c r="AO29" i="50" s="1"/>
  <c r="AO9" i="6"/>
  <c r="AO17" i="12"/>
  <c r="AP13" i="12"/>
  <c r="AO25" i="6"/>
  <c r="AO16" i="6"/>
  <c r="AR6" i="13"/>
  <c r="AO16" i="12"/>
  <c r="AO33" i="6"/>
  <c r="AO21" i="12"/>
  <c r="AO47" i="6"/>
  <c r="AO18" i="12"/>
  <c r="AO33" i="12"/>
  <c r="AP15" i="13"/>
  <c r="AO22" i="12"/>
  <c r="AP24" i="6"/>
  <c r="AO42" i="6"/>
  <c r="AO42" i="49" s="1"/>
  <c r="AO41" i="50" s="1"/>
  <c r="AO27" i="12"/>
  <c r="AO10" i="6"/>
  <c r="AO40" i="6"/>
  <c r="AO27" i="6"/>
  <c r="AO38" i="6"/>
  <c r="AO38" i="49" s="1"/>
  <c r="AO34" i="6"/>
  <c r="AO34" i="49" s="1"/>
  <c r="AO31" i="50" s="1"/>
  <c r="AT19" i="13"/>
  <c r="AO28" i="6"/>
  <c r="AQ7" i="12"/>
  <c r="AO3" i="6"/>
  <c r="AO49" i="6"/>
  <c r="AO26" i="12"/>
  <c r="AO30" i="12"/>
  <c r="AO44" i="6"/>
  <c r="AO43" i="12"/>
  <c r="AO17" i="6"/>
  <c r="AP26" i="6"/>
  <c r="AO43" i="6"/>
  <c r="AP23" i="6"/>
  <c r="AO41" i="6"/>
  <c r="AT31" i="12"/>
  <c r="AO35" i="6"/>
  <c r="AO24" i="12"/>
  <c r="AO39" i="6"/>
  <c r="AO5" i="12"/>
  <c r="AW47" i="13"/>
  <c r="AO48" i="6"/>
  <c r="AO14" i="6"/>
  <c r="AP22" i="6"/>
  <c r="AO29" i="6"/>
  <c r="AO46" i="6"/>
  <c r="AO23" i="12"/>
  <c r="AO23" i="49" s="1"/>
  <c r="AO9" i="12"/>
  <c r="AO36" i="6"/>
  <c r="AO36" i="49" s="1"/>
  <c r="AP30" i="6"/>
  <c r="AO37" i="6"/>
  <c r="AO7" i="6"/>
  <c r="AO11" i="12"/>
  <c r="AO45" i="6"/>
  <c r="AO40" i="12"/>
  <c r="AO15" i="6"/>
  <c r="AO15" i="49" s="1"/>
  <c r="AO10" i="50" s="1"/>
  <c r="AP19" i="6"/>
  <c r="AT34" i="15"/>
  <c r="AP38" i="15"/>
  <c r="AW18" i="15"/>
  <c r="AW10" i="15"/>
  <c r="AU12" i="15"/>
  <c r="AX17" i="15"/>
  <c r="BJ17" i="15" s="1"/>
  <c r="AO13" i="15"/>
  <c r="AO13" i="49" s="1"/>
  <c r="AO9" i="50" s="1"/>
  <c r="AW26" i="15"/>
  <c r="AV14" i="15"/>
  <c r="AX20" i="15"/>
  <c r="BJ20" i="15" s="1"/>
  <c r="AR28" i="15"/>
  <c r="AP30" i="15"/>
  <c r="AV11" i="15"/>
  <c r="AT15" i="12"/>
  <c r="AT6" i="12"/>
  <c r="AO33" i="13"/>
  <c r="AU23" i="13"/>
  <c r="AO35" i="13"/>
  <c r="AO26" i="13"/>
  <c r="BC44" i="13"/>
  <c r="AR31" i="13"/>
  <c r="AU27" i="13"/>
  <c r="AV29" i="13"/>
  <c r="AS25" i="13"/>
  <c r="AR40" i="13"/>
  <c r="AP28" i="13"/>
  <c r="AV4" i="13"/>
  <c r="AS42" i="13"/>
  <c r="AU34" i="13"/>
  <c r="AR39" i="13"/>
  <c r="AV11" i="13"/>
  <c r="AW37" i="13"/>
  <c r="AR41" i="13"/>
  <c r="AU41" i="14"/>
  <c r="AU30" i="14"/>
  <c r="AS8" i="14"/>
  <c r="AV17" i="14"/>
  <c r="AR4" i="14"/>
  <c r="AP33" i="14"/>
  <c r="AS21" i="14"/>
  <c r="AO45" i="14"/>
  <c r="AV34" i="14"/>
  <c r="H2" i="40"/>
  <c r="I2" i="40"/>
  <c r="I247" i="40"/>
  <c r="G247" i="40"/>
  <c r="F247" i="40"/>
  <c r="E247" i="40"/>
  <c r="I239" i="40"/>
  <c r="G239" i="40"/>
  <c r="F239" i="40"/>
  <c r="E239" i="40"/>
  <c r="I146" i="40"/>
  <c r="G146" i="40"/>
  <c r="F146" i="40"/>
  <c r="E146" i="40"/>
  <c r="I238" i="40"/>
  <c r="G238" i="40"/>
  <c r="F238" i="40"/>
  <c r="E238" i="40"/>
  <c r="I145" i="40"/>
  <c r="G145" i="40"/>
  <c r="F145" i="40"/>
  <c r="E145" i="40"/>
  <c r="I144" i="40"/>
  <c r="G144" i="40"/>
  <c r="F144" i="40"/>
  <c r="E144" i="40"/>
  <c r="I143" i="40"/>
  <c r="G143" i="40"/>
  <c r="F143" i="40"/>
  <c r="E143" i="40"/>
  <c r="I142" i="40"/>
  <c r="G142" i="40"/>
  <c r="F142" i="40"/>
  <c r="E142" i="40"/>
  <c r="I141" i="40"/>
  <c r="G141" i="40"/>
  <c r="F141" i="40"/>
  <c r="E141" i="40"/>
  <c r="I237" i="40"/>
  <c r="G237" i="40"/>
  <c r="F237" i="40"/>
  <c r="E237" i="40"/>
  <c r="I236" i="40"/>
  <c r="G236" i="40"/>
  <c r="F236" i="40"/>
  <c r="E236" i="40"/>
  <c r="I235" i="40"/>
  <c r="G235" i="40"/>
  <c r="F235" i="40"/>
  <c r="E235" i="40"/>
  <c r="I234" i="40"/>
  <c r="G234" i="40"/>
  <c r="F234" i="40"/>
  <c r="E234" i="40"/>
  <c r="I233" i="40"/>
  <c r="G233" i="40"/>
  <c r="F233" i="40"/>
  <c r="E233" i="40"/>
  <c r="I232" i="40"/>
  <c r="G232" i="40"/>
  <c r="F232" i="40"/>
  <c r="E232" i="40"/>
  <c r="I231" i="40"/>
  <c r="G231" i="40"/>
  <c r="F231" i="40"/>
  <c r="E231" i="40"/>
  <c r="I230" i="40"/>
  <c r="G230" i="40"/>
  <c r="F230" i="40"/>
  <c r="E230" i="40"/>
  <c r="I229" i="40"/>
  <c r="G229" i="40"/>
  <c r="F229" i="40"/>
  <c r="E229" i="40"/>
  <c r="I228" i="40"/>
  <c r="G228" i="40"/>
  <c r="F228" i="40"/>
  <c r="E228" i="40"/>
  <c r="I227" i="40"/>
  <c r="G227" i="40"/>
  <c r="F227" i="40"/>
  <c r="E227" i="40"/>
  <c r="I226" i="40"/>
  <c r="G226" i="40"/>
  <c r="F226" i="40"/>
  <c r="E226" i="40"/>
  <c r="I248" i="40"/>
  <c r="G248" i="40"/>
  <c r="F248" i="40"/>
  <c r="E248" i="40"/>
  <c r="I140" i="40"/>
  <c r="G140" i="40"/>
  <c r="F140" i="40"/>
  <c r="E140" i="40"/>
  <c r="I139" i="40"/>
  <c r="G139" i="40"/>
  <c r="F139" i="40"/>
  <c r="E139" i="40"/>
  <c r="I138" i="40"/>
  <c r="G138" i="40"/>
  <c r="F138" i="40"/>
  <c r="E138" i="40"/>
  <c r="I137" i="40"/>
  <c r="G137" i="40"/>
  <c r="F137" i="40"/>
  <c r="E137" i="40"/>
  <c r="I136" i="40"/>
  <c r="G136" i="40"/>
  <c r="F136" i="40"/>
  <c r="E136" i="40"/>
  <c r="I135" i="40"/>
  <c r="G135" i="40"/>
  <c r="F135" i="40"/>
  <c r="E135" i="40"/>
  <c r="I220" i="40"/>
  <c r="G220" i="40"/>
  <c r="F220" i="40"/>
  <c r="E220" i="40"/>
  <c r="I246" i="40"/>
  <c r="G246" i="40"/>
  <c r="F246" i="40"/>
  <c r="E246" i="40"/>
  <c r="I134" i="40"/>
  <c r="G134" i="40"/>
  <c r="F134" i="40"/>
  <c r="E134" i="40"/>
  <c r="I133" i="40"/>
  <c r="G133" i="40"/>
  <c r="F133" i="40"/>
  <c r="E133" i="40"/>
  <c r="I132" i="40"/>
  <c r="G132" i="40"/>
  <c r="F132" i="40"/>
  <c r="E132" i="40"/>
  <c r="I131" i="40"/>
  <c r="G131" i="40"/>
  <c r="F131" i="40"/>
  <c r="E131" i="40"/>
  <c r="I130" i="40"/>
  <c r="G130" i="40"/>
  <c r="F130" i="40"/>
  <c r="E130" i="40"/>
  <c r="I129" i="40"/>
  <c r="G129" i="40"/>
  <c r="F129" i="40"/>
  <c r="E129" i="40"/>
  <c r="I225" i="40"/>
  <c r="G225" i="40"/>
  <c r="F225" i="40"/>
  <c r="E225" i="40"/>
  <c r="I128" i="40"/>
  <c r="G128" i="40"/>
  <c r="F128" i="40"/>
  <c r="E128" i="40"/>
  <c r="I127" i="40"/>
  <c r="G127" i="40"/>
  <c r="F127" i="40"/>
  <c r="E127" i="40"/>
  <c r="I126" i="40"/>
  <c r="G126" i="40"/>
  <c r="F126" i="40"/>
  <c r="E126" i="40"/>
  <c r="I125" i="40"/>
  <c r="G125" i="40"/>
  <c r="F125" i="40"/>
  <c r="E125" i="40"/>
  <c r="I124" i="40"/>
  <c r="G124" i="40"/>
  <c r="F124" i="40"/>
  <c r="E124" i="40"/>
  <c r="I123" i="40"/>
  <c r="G123" i="40"/>
  <c r="F123" i="40"/>
  <c r="E123" i="40"/>
  <c r="I122" i="40"/>
  <c r="G122" i="40"/>
  <c r="F122" i="40"/>
  <c r="E122" i="40"/>
  <c r="I221" i="40"/>
  <c r="G221" i="40"/>
  <c r="F221" i="40"/>
  <c r="E221" i="40"/>
  <c r="I121" i="40"/>
  <c r="G121" i="40"/>
  <c r="F121" i="40"/>
  <c r="E121" i="40"/>
  <c r="I120" i="40"/>
  <c r="G120" i="40"/>
  <c r="F120" i="40"/>
  <c r="E120" i="40"/>
  <c r="I119" i="40"/>
  <c r="G119" i="40"/>
  <c r="F119" i="40"/>
  <c r="E119" i="40"/>
  <c r="I118" i="40"/>
  <c r="G118" i="40"/>
  <c r="F118" i="40"/>
  <c r="E118" i="40"/>
  <c r="I245" i="40"/>
  <c r="G245" i="40"/>
  <c r="F245" i="40"/>
  <c r="E245" i="40"/>
  <c r="I117" i="40"/>
  <c r="G117" i="40"/>
  <c r="F117" i="40"/>
  <c r="E117" i="40"/>
  <c r="I116" i="40"/>
  <c r="G116" i="40"/>
  <c r="F116" i="40"/>
  <c r="E116" i="40"/>
  <c r="I115" i="40"/>
  <c r="G115" i="40"/>
  <c r="F115" i="40"/>
  <c r="E115" i="40"/>
  <c r="I114" i="40"/>
  <c r="G114" i="40"/>
  <c r="F114" i="40"/>
  <c r="E114" i="40"/>
  <c r="I224" i="40"/>
  <c r="G224" i="40"/>
  <c r="F224" i="40"/>
  <c r="E224" i="40"/>
  <c r="I113" i="40"/>
  <c r="G113" i="40"/>
  <c r="F113" i="40"/>
  <c r="E113" i="40"/>
  <c r="I112" i="40"/>
  <c r="G112" i="40"/>
  <c r="F112" i="40"/>
  <c r="E112" i="40"/>
  <c r="I111" i="40"/>
  <c r="G111" i="40"/>
  <c r="F111" i="40"/>
  <c r="E111" i="40"/>
  <c r="I110" i="40"/>
  <c r="G110" i="40"/>
  <c r="F110" i="40"/>
  <c r="E110" i="40"/>
  <c r="I109" i="40"/>
  <c r="G109" i="40"/>
  <c r="F109" i="40"/>
  <c r="E109" i="40"/>
  <c r="I108" i="40"/>
  <c r="G108" i="40"/>
  <c r="F108" i="40"/>
  <c r="E108" i="40"/>
  <c r="I241" i="40"/>
  <c r="G241" i="40"/>
  <c r="F241" i="40"/>
  <c r="E241" i="40"/>
  <c r="I240" i="40"/>
  <c r="G240" i="40"/>
  <c r="F240" i="40"/>
  <c r="E240" i="40"/>
  <c r="I244" i="40"/>
  <c r="G244" i="40"/>
  <c r="F244" i="40"/>
  <c r="E244" i="40"/>
  <c r="I107" i="40"/>
  <c r="G107" i="40"/>
  <c r="F107" i="40"/>
  <c r="E107" i="40"/>
  <c r="I106" i="40"/>
  <c r="G106" i="40"/>
  <c r="F106" i="40"/>
  <c r="E106" i="40"/>
  <c r="I105" i="40"/>
  <c r="G105" i="40"/>
  <c r="F105" i="40"/>
  <c r="E105" i="40"/>
  <c r="I104" i="40"/>
  <c r="G104" i="40"/>
  <c r="F104" i="40"/>
  <c r="E104" i="40"/>
  <c r="I103" i="40"/>
  <c r="G103" i="40"/>
  <c r="F103" i="40"/>
  <c r="E103" i="40"/>
  <c r="I102" i="40"/>
  <c r="G102" i="40"/>
  <c r="F102" i="40"/>
  <c r="E102" i="40"/>
  <c r="I101" i="40"/>
  <c r="G101" i="40"/>
  <c r="F101" i="40"/>
  <c r="E101" i="40"/>
  <c r="I100" i="40"/>
  <c r="G100" i="40"/>
  <c r="F100" i="40"/>
  <c r="E100" i="40"/>
  <c r="I223" i="40"/>
  <c r="G223" i="40"/>
  <c r="F223" i="40"/>
  <c r="E223" i="40"/>
  <c r="I99" i="40"/>
  <c r="G99" i="40"/>
  <c r="F99" i="40"/>
  <c r="E99" i="40"/>
  <c r="I98" i="40"/>
  <c r="G98" i="40"/>
  <c r="F98" i="40"/>
  <c r="E98" i="40"/>
  <c r="I97" i="40"/>
  <c r="G97" i="40"/>
  <c r="F97" i="40"/>
  <c r="E97" i="40"/>
  <c r="I96" i="40"/>
  <c r="G96" i="40"/>
  <c r="F96" i="40"/>
  <c r="E96" i="40"/>
  <c r="I95" i="40"/>
  <c r="G95" i="40"/>
  <c r="F95" i="40"/>
  <c r="E95" i="40"/>
  <c r="I94" i="40"/>
  <c r="G94" i="40"/>
  <c r="F94" i="40"/>
  <c r="E94" i="40"/>
  <c r="I93" i="40"/>
  <c r="G93" i="40"/>
  <c r="F93" i="40"/>
  <c r="E93" i="40"/>
  <c r="I92" i="40"/>
  <c r="G92" i="40"/>
  <c r="F92" i="40"/>
  <c r="E92" i="40"/>
  <c r="I91" i="40"/>
  <c r="G91" i="40"/>
  <c r="F91" i="40"/>
  <c r="E91" i="40"/>
  <c r="I90" i="40"/>
  <c r="G90" i="40"/>
  <c r="F90" i="40"/>
  <c r="E90" i="40"/>
  <c r="I89" i="40"/>
  <c r="G89" i="40"/>
  <c r="F89" i="40"/>
  <c r="E89" i="40"/>
  <c r="I243" i="40"/>
  <c r="G243" i="40"/>
  <c r="F243" i="40"/>
  <c r="E243" i="40"/>
  <c r="I88" i="40"/>
  <c r="G88" i="40"/>
  <c r="F88" i="40"/>
  <c r="E88" i="40"/>
  <c r="I242" i="40"/>
  <c r="G242" i="40"/>
  <c r="F242" i="40"/>
  <c r="E242" i="40"/>
  <c r="I87" i="40"/>
  <c r="G87" i="40"/>
  <c r="F87" i="40"/>
  <c r="E87" i="40"/>
  <c r="I86" i="40"/>
  <c r="G86" i="40"/>
  <c r="F86" i="40"/>
  <c r="E86" i="40"/>
  <c r="I85" i="40"/>
  <c r="G85" i="40"/>
  <c r="F85" i="40"/>
  <c r="E85" i="40"/>
  <c r="I84" i="40"/>
  <c r="G84" i="40"/>
  <c r="F84" i="40"/>
  <c r="E84" i="40"/>
  <c r="I83" i="40"/>
  <c r="G83" i="40"/>
  <c r="F83" i="40"/>
  <c r="E83" i="40"/>
  <c r="I219" i="40"/>
  <c r="G219" i="40"/>
  <c r="F219" i="40"/>
  <c r="E219" i="40"/>
  <c r="I218" i="40"/>
  <c r="G218" i="40"/>
  <c r="F218" i="40"/>
  <c r="E218" i="40"/>
  <c r="I217" i="40"/>
  <c r="G217" i="40"/>
  <c r="F217" i="40"/>
  <c r="E217" i="40"/>
  <c r="I216" i="40"/>
  <c r="G216" i="40"/>
  <c r="F216" i="40"/>
  <c r="E216" i="40"/>
  <c r="I215" i="40"/>
  <c r="G215" i="40"/>
  <c r="F215" i="40"/>
  <c r="E215" i="40"/>
  <c r="I178" i="40"/>
  <c r="G178" i="40"/>
  <c r="F178" i="40"/>
  <c r="E178" i="40"/>
  <c r="I177" i="40"/>
  <c r="G177" i="40"/>
  <c r="F177" i="40"/>
  <c r="E177" i="40"/>
  <c r="I176" i="40"/>
  <c r="G176" i="40"/>
  <c r="F176" i="40"/>
  <c r="E176" i="40"/>
  <c r="I175" i="40"/>
  <c r="G175" i="40"/>
  <c r="F175" i="40"/>
  <c r="E175" i="40"/>
  <c r="I214" i="40"/>
  <c r="G214" i="40"/>
  <c r="F214" i="40"/>
  <c r="E214" i="40"/>
  <c r="I164" i="40"/>
  <c r="G164" i="40"/>
  <c r="F164" i="40"/>
  <c r="E164" i="40"/>
  <c r="I163" i="40"/>
  <c r="G163" i="40"/>
  <c r="F163" i="40"/>
  <c r="E163" i="40"/>
  <c r="I162" i="40"/>
  <c r="G162" i="40"/>
  <c r="F162" i="40"/>
  <c r="E162" i="40"/>
  <c r="I161" i="40"/>
  <c r="G161" i="40"/>
  <c r="F161" i="40"/>
  <c r="E161" i="40"/>
  <c r="I160" i="40"/>
  <c r="G160" i="40"/>
  <c r="F160" i="40"/>
  <c r="E160" i="40"/>
  <c r="I159" i="40"/>
  <c r="G159" i="40"/>
  <c r="F159" i="40"/>
  <c r="E159" i="40"/>
  <c r="I158" i="40"/>
  <c r="G158" i="40"/>
  <c r="F158" i="40"/>
  <c r="E158" i="40"/>
  <c r="I157" i="40"/>
  <c r="G157" i="40"/>
  <c r="F157" i="40"/>
  <c r="E157" i="40"/>
  <c r="I156" i="40"/>
  <c r="G156" i="40"/>
  <c r="F156" i="40"/>
  <c r="E156" i="40"/>
  <c r="I213" i="40"/>
  <c r="G213" i="40"/>
  <c r="F213" i="40"/>
  <c r="E213" i="40"/>
  <c r="I212" i="40"/>
  <c r="G212" i="40"/>
  <c r="F212" i="40"/>
  <c r="E212" i="40"/>
  <c r="I211" i="40"/>
  <c r="G211" i="40"/>
  <c r="F211" i="40"/>
  <c r="E211" i="40"/>
  <c r="I210" i="40"/>
  <c r="G210" i="40"/>
  <c r="F210" i="40"/>
  <c r="E210" i="40"/>
  <c r="I209" i="40"/>
  <c r="G209" i="40"/>
  <c r="F209" i="40"/>
  <c r="E209" i="40"/>
  <c r="I208" i="40"/>
  <c r="G208" i="40"/>
  <c r="F208" i="40"/>
  <c r="E208" i="40"/>
  <c r="I207" i="40"/>
  <c r="G207" i="40"/>
  <c r="F207" i="40"/>
  <c r="E207" i="40"/>
  <c r="I206" i="40"/>
  <c r="G206" i="40"/>
  <c r="F206" i="40"/>
  <c r="E206" i="40"/>
  <c r="I205" i="40"/>
  <c r="G205" i="40"/>
  <c r="F205" i="40"/>
  <c r="E205" i="40"/>
  <c r="I204" i="40"/>
  <c r="G204" i="40"/>
  <c r="F204" i="40"/>
  <c r="E204" i="40"/>
  <c r="I203" i="40"/>
  <c r="G203" i="40"/>
  <c r="F203" i="40"/>
  <c r="E203" i="40"/>
  <c r="I202" i="40"/>
  <c r="G202" i="40"/>
  <c r="F202" i="40"/>
  <c r="E202" i="40"/>
  <c r="I201" i="40"/>
  <c r="G201" i="40"/>
  <c r="F201" i="40"/>
  <c r="E201" i="40"/>
  <c r="I200" i="40"/>
  <c r="G200" i="40"/>
  <c r="F200" i="40"/>
  <c r="E200" i="40"/>
  <c r="I199" i="40"/>
  <c r="G199" i="40"/>
  <c r="F199" i="40"/>
  <c r="E199" i="40"/>
  <c r="I198" i="40"/>
  <c r="G198" i="40"/>
  <c r="F198" i="40"/>
  <c r="E198" i="40"/>
  <c r="I197" i="40"/>
  <c r="G197" i="40"/>
  <c r="F197" i="40"/>
  <c r="E197" i="40"/>
  <c r="I196" i="40"/>
  <c r="G196" i="40"/>
  <c r="F196" i="40"/>
  <c r="E196" i="40"/>
  <c r="I195" i="40"/>
  <c r="G195" i="40"/>
  <c r="F195" i="40"/>
  <c r="E195" i="40"/>
  <c r="I194" i="40"/>
  <c r="G194" i="40"/>
  <c r="F194" i="40"/>
  <c r="E194" i="40"/>
  <c r="I193" i="40"/>
  <c r="G193" i="40"/>
  <c r="F193" i="40"/>
  <c r="E193" i="40"/>
  <c r="I192" i="40"/>
  <c r="G192" i="40"/>
  <c r="F192" i="40"/>
  <c r="E192" i="40"/>
  <c r="I191" i="40"/>
  <c r="G191" i="40"/>
  <c r="F191" i="40"/>
  <c r="E191" i="40"/>
  <c r="I190" i="40"/>
  <c r="G190" i="40"/>
  <c r="F190" i="40"/>
  <c r="E190" i="40"/>
  <c r="I174" i="40"/>
  <c r="G174" i="40"/>
  <c r="F174" i="40"/>
  <c r="E174" i="40"/>
  <c r="I173" i="40"/>
  <c r="G173" i="40"/>
  <c r="F173" i="40"/>
  <c r="E173" i="40"/>
  <c r="I172" i="40"/>
  <c r="G172" i="40"/>
  <c r="F172" i="40"/>
  <c r="E172" i="40"/>
  <c r="I155" i="40"/>
  <c r="G155" i="40"/>
  <c r="F155" i="40"/>
  <c r="E155" i="40"/>
  <c r="I154" i="40"/>
  <c r="G154" i="40"/>
  <c r="F154" i="40"/>
  <c r="E154" i="40"/>
  <c r="I153" i="40"/>
  <c r="G153" i="40"/>
  <c r="F153" i="40"/>
  <c r="E153" i="40"/>
  <c r="I171" i="40"/>
  <c r="G171" i="40"/>
  <c r="F171" i="40"/>
  <c r="E171" i="40"/>
  <c r="I170" i="40"/>
  <c r="G170" i="40"/>
  <c r="F170" i="40"/>
  <c r="E170" i="40"/>
  <c r="I169" i="40"/>
  <c r="G169" i="40"/>
  <c r="F169" i="40"/>
  <c r="E169" i="40"/>
  <c r="I189" i="40"/>
  <c r="G189" i="40"/>
  <c r="F189" i="40"/>
  <c r="E189" i="40"/>
  <c r="I188" i="40"/>
  <c r="G188" i="40"/>
  <c r="F188" i="40"/>
  <c r="E188" i="40"/>
  <c r="I187" i="40"/>
  <c r="G187" i="40"/>
  <c r="F187" i="40"/>
  <c r="E187" i="40"/>
  <c r="I186" i="40"/>
  <c r="G186" i="40"/>
  <c r="F186" i="40"/>
  <c r="E186" i="40"/>
  <c r="I185" i="40"/>
  <c r="G185" i="40"/>
  <c r="F185" i="40"/>
  <c r="E185" i="40"/>
  <c r="I184" i="40"/>
  <c r="G184" i="40"/>
  <c r="F184" i="40"/>
  <c r="E184" i="40"/>
  <c r="I168" i="40"/>
  <c r="G168" i="40"/>
  <c r="F168" i="40"/>
  <c r="E168" i="40"/>
  <c r="I167" i="40"/>
  <c r="G167" i="40"/>
  <c r="F167" i="40"/>
  <c r="E167" i="40"/>
  <c r="I166" i="40"/>
  <c r="G166" i="40"/>
  <c r="F166" i="40"/>
  <c r="E166" i="40"/>
  <c r="I165" i="40"/>
  <c r="G165" i="40"/>
  <c r="F165" i="40"/>
  <c r="E165" i="40"/>
  <c r="I183" i="40"/>
  <c r="G183" i="40"/>
  <c r="F183" i="40"/>
  <c r="E183" i="40"/>
  <c r="I182" i="40"/>
  <c r="G182" i="40"/>
  <c r="F182" i="40"/>
  <c r="E182" i="40"/>
  <c r="I181" i="40"/>
  <c r="G181" i="40"/>
  <c r="F181" i="40"/>
  <c r="E181" i="40"/>
  <c r="I180" i="40"/>
  <c r="G180" i="40"/>
  <c r="F180" i="40"/>
  <c r="E180" i="40"/>
  <c r="I179" i="40"/>
  <c r="G179" i="40"/>
  <c r="F179" i="40"/>
  <c r="E179" i="40"/>
  <c r="I152" i="40"/>
  <c r="G152" i="40"/>
  <c r="F152" i="40"/>
  <c r="E152" i="40"/>
  <c r="I148" i="40"/>
  <c r="G148" i="40"/>
  <c r="F148" i="40"/>
  <c r="E148" i="40"/>
  <c r="I147" i="40"/>
  <c r="G147" i="40"/>
  <c r="F147" i="40"/>
  <c r="E147" i="40"/>
  <c r="I149" i="40"/>
  <c r="G149" i="40"/>
  <c r="F149" i="40"/>
  <c r="E149" i="40"/>
  <c r="I82" i="40"/>
  <c r="G82" i="40"/>
  <c r="F82" i="40"/>
  <c r="E82" i="40"/>
  <c r="I81" i="40"/>
  <c r="G81" i="40"/>
  <c r="F81" i="40"/>
  <c r="E81" i="40"/>
  <c r="I80" i="40"/>
  <c r="G80" i="40"/>
  <c r="F80" i="40"/>
  <c r="E80" i="40"/>
  <c r="I79" i="40"/>
  <c r="G79" i="40"/>
  <c r="F79" i="40"/>
  <c r="E79" i="40"/>
  <c r="I78" i="40"/>
  <c r="G78" i="40"/>
  <c r="F78" i="40"/>
  <c r="E78" i="40"/>
  <c r="I151" i="40"/>
  <c r="G151" i="40"/>
  <c r="F151" i="40"/>
  <c r="E151" i="40"/>
  <c r="I150" i="40"/>
  <c r="G150" i="40"/>
  <c r="F150" i="40"/>
  <c r="E150" i="40"/>
  <c r="I77" i="40"/>
  <c r="G77" i="40"/>
  <c r="F77" i="40"/>
  <c r="E77" i="40"/>
  <c r="I76" i="40"/>
  <c r="G76" i="40"/>
  <c r="F76" i="40"/>
  <c r="E76" i="40"/>
  <c r="I75" i="40"/>
  <c r="G75" i="40"/>
  <c r="F75" i="40"/>
  <c r="E75" i="40"/>
  <c r="I74" i="40"/>
  <c r="G74" i="40"/>
  <c r="F74" i="40"/>
  <c r="E74" i="40"/>
  <c r="I957" i="40"/>
  <c r="G957" i="40"/>
  <c r="F957" i="40"/>
  <c r="E957" i="40"/>
  <c r="I956" i="40"/>
  <c r="G956" i="40"/>
  <c r="F956" i="40"/>
  <c r="E956" i="40"/>
  <c r="I955" i="40"/>
  <c r="G955" i="40"/>
  <c r="F955" i="40"/>
  <c r="E955" i="40"/>
  <c r="I954" i="40"/>
  <c r="G954" i="40"/>
  <c r="F954" i="40"/>
  <c r="E954" i="40"/>
  <c r="I953" i="40"/>
  <c r="G953" i="40"/>
  <c r="F953" i="40"/>
  <c r="E953" i="40"/>
  <c r="I952" i="40"/>
  <c r="G952" i="40"/>
  <c r="F952" i="40"/>
  <c r="E952" i="40"/>
  <c r="I951" i="40"/>
  <c r="G951" i="40"/>
  <c r="F951" i="40"/>
  <c r="E951" i="40"/>
  <c r="I950" i="40"/>
  <c r="G950" i="40"/>
  <c r="F950" i="40"/>
  <c r="E950" i="40"/>
  <c r="I949" i="40"/>
  <c r="G949" i="40"/>
  <c r="F949" i="40"/>
  <c r="E949" i="40"/>
  <c r="I948" i="40"/>
  <c r="G948" i="40"/>
  <c r="F948" i="40"/>
  <c r="E948" i="40"/>
  <c r="I947" i="40"/>
  <c r="G947" i="40"/>
  <c r="F947" i="40"/>
  <c r="E947" i="40"/>
  <c r="I946" i="40"/>
  <c r="G946" i="40"/>
  <c r="F946" i="40"/>
  <c r="E946" i="40"/>
  <c r="I945" i="40"/>
  <c r="G945" i="40"/>
  <c r="F945" i="40"/>
  <c r="E945" i="40"/>
  <c r="I944" i="40"/>
  <c r="G944" i="40"/>
  <c r="F944" i="40"/>
  <c r="E944" i="40"/>
  <c r="I943" i="40"/>
  <c r="G943" i="40"/>
  <c r="F943" i="40"/>
  <c r="E943" i="40"/>
  <c r="I942" i="40"/>
  <c r="G942" i="40"/>
  <c r="F942" i="40"/>
  <c r="E942" i="40"/>
  <c r="I941" i="40"/>
  <c r="G941" i="40"/>
  <c r="F941" i="40"/>
  <c r="E941" i="40"/>
  <c r="I940" i="40"/>
  <c r="G940" i="40"/>
  <c r="F940" i="40"/>
  <c r="E940" i="40"/>
  <c r="I939" i="40"/>
  <c r="G939" i="40"/>
  <c r="F939" i="40"/>
  <c r="E939" i="40"/>
  <c r="I938" i="40"/>
  <c r="G938" i="40"/>
  <c r="F938" i="40"/>
  <c r="E938" i="40"/>
  <c r="I937" i="40"/>
  <c r="G937" i="40"/>
  <c r="F937" i="40"/>
  <c r="E937" i="40"/>
  <c r="I313" i="40"/>
  <c r="G313" i="40"/>
  <c r="F313" i="40"/>
  <c r="E313" i="40"/>
  <c r="I312" i="40"/>
  <c r="G312" i="40"/>
  <c r="F312" i="40"/>
  <c r="E312" i="40"/>
  <c r="I311" i="40"/>
  <c r="G311" i="40"/>
  <c r="F311" i="40"/>
  <c r="E311" i="40"/>
  <c r="I310" i="40"/>
  <c r="G310" i="40"/>
  <c r="F310" i="40"/>
  <c r="E310" i="40"/>
  <c r="I309" i="40"/>
  <c r="G309" i="40"/>
  <c r="F309" i="40"/>
  <c r="E309" i="40"/>
  <c r="I308" i="40"/>
  <c r="G308" i="40"/>
  <c r="F308" i="40"/>
  <c r="E308" i="40"/>
  <c r="I307" i="40"/>
  <c r="G307" i="40"/>
  <c r="F307" i="40"/>
  <c r="E307" i="40"/>
  <c r="I306" i="40"/>
  <c r="G306" i="40"/>
  <c r="F306" i="40"/>
  <c r="E306" i="40"/>
  <c r="I305" i="40"/>
  <c r="G305" i="40"/>
  <c r="F305" i="40"/>
  <c r="E305" i="40"/>
  <c r="I304" i="40"/>
  <c r="G304" i="40"/>
  <c r="F304" i="40"/>
  <c r="E304" i="40"/>
  <c r="I303" i="40"/>
  <c r="G303" i="40"/>
  <c r="F303" i="40"/>
  <c r="E303" i="40"/>
  <c r="I302" i="40"/>
  <c r="G302" i="40"/>
  <c r="F302" i="40"/>
  <c r="E302" i="40"/>
  <c r="I301" i="40"/>
  <c r="G301" i="40"/>
  <c r="F301" i="40"/>
  <c r="E301" i="40"/>
  <c r="I300" i="40"/>
  <c r="G300" i="40"/>
  <c r="F300" i="40"/>
  <c r="E300" i="40"/>
  <c r="I299" i="40"/>
  <c r="G299" i="40"/>
  <c r="F299" i="40"/>
  <c r="E299" i="40"/>
  <c r="I298" i="40"/>
  <c r="G298" i="40"/>
  <c r="F298" i="40"/>
  <c r="E298" i="40"/>
  <c r="I297" i="40"/>
  <c r="G297" i="40"/>
  <c r="F297" i="40"/>
  <c r="E297" i="40"/>
  <c r="I296" i="40"/>
  <c r="G296" i="40"/>
  <c r="F296" i="40"/>
  <c r="E296" i="40"/>
  <c r="I295" i="40"/>
  <c r="G295" i="40"/>
  <c r="F295" i="40"/>
  <c r="E295" i="40"/>
  <c r="I294" i="40"/>
  <c r="G294" i="40"/>
  <c r="F294" i="40"/>
  <c r="E294" i="40"/>
  <c r="I293" i="40"/>
  <c r="G293" i="40"/>
  <c r="F293" i="40"/>
  <c r="E293" i="40"/>
  <c r="I292" i="40"/>
  <c r="G292" i="40"/>
  <c r="F292" i="40"/>
  <c r="E292" i="40"/>
  <c r="I291" i="40"/>
  <c r="G291" i="40"/>
  <c r="F291" i="40"/>
  <c r="E291" i="40"/>
  <c r="I290" i="40"/>
  <c r="G290" i="40"/>
  <c r="F290" i="40"/>
  <c r="E290" i="40"/>
  <c r="I289" i="40"/>
  <c r="G289" i="40"/>
  <c r="F289" i="40"/>
  <c r="E289" i="40"/>
  <c r="I288" i="40"/>
  <c r="G288" i="40"/>
  <c r="F288" i="40"/>
  <c r="E288" i="40"/>
  <c r="I287" i="40"/>
  <c r="G287" i="40"/>
  <c r="F287" i="40"/>
  <c r="E287" i="40"/>
  <c r="I286" i="40"/>
  <c r="G286" i="40"/>
  <c r="F286" i="40"/>
  <c r="E286" i="40"/>
  <c r="I285" i="40"/>
  <c r="G285" i="40"/>
  <c r="F285" i="40"/>
  <c r="E285" i="40"/>
  <c r="I284" i="40"/>
  <c r="G284" i="40"/>
  <c r="F284" i="40"/>
  <c r="E284" i="40"/>
  <c r="I283" i="40"/>
  <c r="G283" i="40"/>
  <c r="F283" i="40"/>
  <c r="E283" i="40"/>
  <c r="I282" i="40"/>
  <c r="G282" i="40"/>
  <c r="F282" i="40"/>
  <c r="E282" i="40"/>
  <c r="I281" i="40"/>
  <c r="G281" i="40"/>
  <c r="F281" i="40"/>
  <c r="E281" i="40"/>
  <c r="I280" i="40"/>
  <c r="G280" i="40"/>
  <c r="F280" i="40"/>
  <c r="E280" i="40"/>
  <c r="I279" i="40"/>
  <c r="G279" i="40"/>
  <c r="F279" i="40"/>
  <c r="E279" i="40"/>
  <c r="I278" i="40"/>
  <c r="G278" i="40"/>
  <c r="F278" i="40"/>
  <c r="E278" i="40"/>
  <c r="I277" i="40"/>
  <c r="G277" i="40"/>
  <c r="F277" i="40"/>
  <c r="E277" i="40"/>
  <c r="I276" i="40"/>
  <c r="G276" i="40"/>
  <c r="F276" i="40"/>
  <c r="E276" i="40"/>
  <c r="I275" i="40"/>
  <c r="G275" i="40"/>
  <c r="F275" i="40"/>
  <c r="E275" i="40"/>
  <c r="I274" i="40"/>
  <c r="G274" i="40"/>
  <c r="F274" i="40"/>
  <c r="E274" i="40"/>
  <c r="I273" i="40"/>
  <c r="G273" i="40"/>
  <c r="F273" i="40"/>
  <c r="E273" i="40"/>
  <c r="I272" i="40"/>
  <c r="G272" i="40"/>
  <c r="F272" i="40"/>
  <c r="E272" i="40"/>
  <c r="I271" i="40"/>
  <c r="G271" i="40"/>
  <c r="F271" i="40"/>
  <c r="E271" i="40"/>
  <c r="I270" i="40"/>
  <c r="G270" i="40"/>
  <c r="F270" i="40"/>
  <c r="E270" i="40"/>
  <c r="I269" i="40"/>
  <c r="G269" i="40"/>
  <c r="F269" i="40"/>
  <c r="E269" i="40"/>
  <c r="I268" i="40"/>
  <c r="G268" i="40"/>
  <c r="F268" i="40"/>
  <c r="E268" i="40"/>
  <c r="I267" i="40"/>
  <c r="G267" i="40"/>
  <c r="F267" i="40"/>
  <c r="E267" i="40"/>
  <c r="I266" i="40"/>
  <c r="G266" i="40"/>
  <c r="F266" i="40"/>
  <c r="E266" i="40"/>
  <c r="I265" i="40"/>
  <c r="G265" i="40"/>
  <c r="F265" i="40"/>
  <c r="E265" i="40"/>
  <c r="I264" i="40"/>
  <c r="G264" i="40"/>
  <c r="F264" i="40"/>
  <c r="E264" i="40"/>
  <c r="I263" i="40"/>
  <c r="G263" i="40"/>
  <c r="F263" i="40"/>
  <c r="E263" i="40"/>
  <c r="I262" i="40"/>
  <c r="G262" i="40"/>
  <c r="F262" i="40"/>
  <c r="E262" i="40"/>
  <c r="I261" i="40"/>
  <c r="G261" i="40"/>
  <c r="F261" i="40"/>
  <c r="E261" i="40"/>
  <c r="I260" i="40"/>
  <c r="G260" i="40"/>
  <c r="F260" i="40"/>
  <c r="E260" i="40"/>
  <c r="I259" i="40"/>
  <c r="G259" i="40"/>
  <c r="F259" i="40"/>
  <c r="E259" i="40"/>
  <c r="I258" i="40"/>
  <c r="G258" i="40"/>
  <c r="F258" i="40"/>
  <c r="E258" i="40"/>
  <c r="I257" i="40"/>
  <c r="G257" i="40"/>
  <c r="F257" i="40"/>
  <c r="E257" i="40"/>
  <c r="I256" i="40"/>
  <c r="G256" i="40"/>
  <c r="F256" i="40"/>
  <c r="E256" i="40"/>
  <c r="I255" i="40"/>
  <c r="G255" i="40"/>
  <c r="F255" i="40"/>
  <c r="E255" i="40"/>
  <c r="I254" i="40"/>
  <c r="G254" i="40"/>
  <c r="F254" i="40"/>
  <c r="E254" i="40"/>
  <c r="I253" i="40"/>
  <c r="G253" i="40"/>
  <c r="F253" i="40"/>
  <c r="E253" i="40"/>
  <c r="I252" i="40"/>
  <c r="G252" i="40"/>
  <c r="F252" i="40"/>
  <c r="E252" i="40"/>
  <c r="I251" i="40"/>
  <c r="G251" i="40"/>
  <c r="F251" i="40"/>
  <c r="E251" i="40"/>
  <c r="I317" i="40"/>
  <c r="G317" i="40"/>
  <c r="F317" i="40"/>
  <c r="E317" i="40"/>
  <c r="I316" i="40"/>
  <c r="G316" i="40"/>
  <c r="F316" i="40"/>
  <c r="E316" i="40"/>
  <c r="I315" i="40"/>
  <c r="G315" i="40"/>
  <c r="F315" i="40"/>
  <c r="E315" i="40"/>
  <c r="I400" i="40"/>
  <c r="G400" i="40"/>
  <c r="F400" i="40"/>
  <c r="E400" i="40"/>
  <c r="I399" i="40"/>
  <c r="G399" i="40"/>
  <c r="F399" i="40"/>
  <c r="E399" i="40"/>
  <c r="I398" i="40"/>
  <c r="G398" i="40"/>
  <c r="F398" i="40"/>
  <c r="E398" i="40"/>
  <c r="I397" i="40"/>
  <c r="G397" i="40"/>
  <c r="F397" i="40"/>
  <c r="E397" i="40"/>
  <c r="I396" i="40"/>
  <c r="G396" i="40"/>
  <c r="F396" i="40"/>
  <c r="E396" i="40"/>
  <c r="I395" i="40"/>
  <c r="G395" i="40"/>
  <c r="F395" i="40"/>
  <c r="E395" i="40"/>
  <c r="I394" i="40"/>
  <c r="G394" i="40"/>
  <c r="F394" i="40"/>
  <c r="E394" i="40"/>
  <c r="I393" i="40"/>
  <c r="G393" i="40"/>
  <c r="F393" i="40"/>
  <c r="E393" i="40"/>
  <c r="I392" i="40"/>
  <c r="G392" i="40"/>
  <c r="F392" i="40"/>
  <c r="E392" i="40"/>
  <c r="I391" i="40"/>
  <c r="G391" i="40"/>
  <c r="F391" i="40"/>
  <c r="E391" i="40"/>
  <c r="I390" i="40"/>
  <c r="G390" i="40"/>
  <c r="F390" i="40"/>
  <c r="E390" i="40"/>
  <c r="I389" i="40"/>
  <c r="G389" i="40"/>
  <c r="F389" i="40"/>
  <c r="E389" i="40"/>
  <c r="I388" i="40"/>
  <c r="G388" i="40"/>
  <c r="F388" i="40"/>
  <c r="E388" i="40"/>
  <c r="I387" i="40"/>
  <c r="G387" i="40"/>
  <c r="F387" i="40"/>
  <c r="E387" i="40"/>
  <c r="I386" i="40"/>
  <c r="G386" i="40"/>
  <c r="F386" i="40"/>
  <c r="E386" i="40"/>
  <c r="I385" i="40"/>
  <c r="G385" i="40"/>
  <c r="F385" i="40"/>
  <c r="E385" i="40"/>
  <c r="I384" i="40"/>
  <c r="G384" i="40"/>
  <c r="F384" i="40"/>
  <c r="E384" i="40"/>
  <c r="I383" i="40"/>
  <c r="G383" i="40"/>
  <c r="F383" i="40"/>
  <c r="E383" i="40"/>
  <c r="I382" i="40"/>
  <c r="G382" i="40"/>
  <c r="F382" i="40"/>
  <c r="E382" i="40"/>
  <c r="I381" i="40"/>
  <c r="G381" i="40"/>
  <c r="F381" i="40"/>
  <c r="E381" i="40"/>
  <c r="I380" i="40"/>
  <c r="G380" i="40"/>
  <c r="F380" i="40"/>
  <c r="E380" i="40"/>
  <c r="I379" i="40"/>
  <c r="G379" i="40"/>
  <c r="F379" i="40"/>
  <c r="E379" i="40"/>
  <c r="I378" i="40"/>
  <c r="G378" i="40"/>
  <c r="F378" i="40"/>
  <c r="E378" i="40"/>
  <c r="I377" i="40"/>
  <c r="G377" i="40"/>
  <c r="F377" i="40"/>
  <c r="E377" i="40"/>
  <c r="I376" i="40"/>
  <c r="G376" i="40"/>
  <c r="F376" i="40"/>
  <c r="E376" i="40"/>
  <c r="I375" i="40"/>
  <c r="G375" i="40"/>
  <c r="F375" i="40"/>
  <c r="E375" i="40"/>
  <c r="I374" i="40"/>
  <c r="G374" i="40"/>
  <c r="F374" i="40"/>
  <c r="E374" i="40"/>
  <c r="I373" i="40"/>
  <c r="G373" i="40"/>
  <c r="F373" i="40"/>
  <c r="E373" i="40"/>
  <c r="I372" i="40"/>
  <c r="G372" i="40"/>
  <c r="F372" i="40"/>
  <c r="E372" i="40"/>
  <c r="I371" i="40"/>
  <c r="G371" i="40"/>
  <c r="F371" i="40"/>
  <c r="E371" i="40"/>
  <c r="I370" i="40"/>
  <c r="G370" i="40"/>
  <c r="F370" i="40"/>
  <c r="E370" i="40"/>
  <c r="I369" i="40"/>
  <c r="G369" i="40"/>
  <c r="F369" i="40"/>
  <c r="E369" i="40"/>
  <c r="I368" i="40"/>
  <c r="G368" i="40"/>
  <c r="F368" i="40"/>
  <c r="E368" i="40"/>
  <c r="I367" i="40"/>
  <c r="G367" i="40"/>
  <c r="F367" i="40"/>
  <c r="E367" i="40"/>
  <c r="I366" i="40"/>
  <c r="G366" i="40"/>
  <c r="F366" i="40"/>
  <c r="E366" i="40"/>
  <c r="I365" i="40"/>
  <c r="G365" i="40"/>
  <c r="F365" i="40"/>
  <c r="E365" i="40"/>
  <c r="I364" i="40"/>
  <c r="G364" i="40"/>
  <c r="F364" i="40"/>
  <c r="E364" i="40"/>
  <c r="I363" i="40"/>
  <c r="G363" i="40"/>
  <c r="F363" i="40"/>
  <c r="E363" i="40"/>
  <c r="I362" i="40"/>
  <c r="G362" i="40"/>
  <c r="F362" i="40"/>
  <c r="E362" i="40"/>
  <c r="I361" i="40"/>
  <c r="G361" i="40"/>
  <c r="F361" i="40"/>
  <c r="E361" i="40"/>
  <c r="I360" i="40"/>
  <c r="G360" i="40"/>
  <c r="F360" i="40"/>
  <c r="E360" i="40"/>
  <c r="I359" i="40"/>
  <c r="G359" i="40"/>
  <c r="F359" i="40"/>
  <c r="E359" i="40"/>
  <c r="I358" i="40"/>
  <c r="G358" i="40"/>
  <c r="F358" i="40"/>
  <c r="E358" i="40"/>
  <c r="I357" i="40"/>
  <c r="G357" i="40"/>
  <c r="F357" i="40"/>
  <c r="E357" i="40"/>
  <c r="I356" i="40"/>
  <c r="G356" i="40"/>
  <c r="F356" i="40"/>
  <c r="E356" i="40"/>
  <c r="I355" i="40"/>
  <c r="G355" i="40"/>
  <c r="F355" i="40"/>
  <c r="E355" i="40"/>
  <c r="I354" i="40"/>
  <c r="G354" i="40"/>
  <c r="F354" i="40"/>
  <c r="E354" i="40"/>
  <c r="I353" i="40"/>
  <c r="G353" i="40"/>
  <c r="F353" i="40"/>
  <c r="E353" i="40"/>
  <c r="I352" i="40"/>
  <c r="G352" i="40"/>
  <c r="F352" i="40"/>
  <c r="E352" i="40"/>
  <c r="I351" i="40"/>
  <c r="G351" i="40"/>
  <c r="F351" i="40"/>
  <c r="E351" i="40"/>
  <c r="I350" i="40"/>
  <c r="G350" i="40"/>
  <c r="F350" i="40"/>
  <c r="E350" i="40"/>
  <c r="I349" i="40"/>
  <c r="G349" i="40"/>
  <c r="F349" i="40"/>
  <c r="E349" i="40"/>
  <c r="I348" i="40"/>
  <c r="G348" i="40"/>
  <c r="F348" i="40"/>
  <c r="E348" i="40"/>
  <c r="I347" i="40"/>
  <c r="G347" i="40"/>
  <c r="F347" i="40"/>
  <c r="E347" i="40"/>
  <c r="I346" i="40"/>
  <c r="G346" i="40"/>
  <c r="F346" i="40"/>
  <c r="E346" i="40"/>
  <c r="I345" i="40"/>
  <c r="G345" i="40"/>
  <c r="F345" i="40"/>
  <c r="E345" i="40"/>
  <c r="I344" i="40"/>
  <c r="G344" i="40"/>
  <c r="F344" i="40"/>
  <c r="E344" i="40"/>
  <c r="I343" i="40"/>
  <c r="G343" i="40"/>
  <c r="F343" i="40"/>
  <c r="E343" i="40"/>
  <c r="I342" i="40"/>
  <c r="G342" i="40"/>
  <c r="F342" i="40"/>
  <c r="E342" i="40"/>
  <c r="I341" i="40"/>
  <c r="G341" i="40"/>
  <c r="F341" i="40"/>
  <c r="E341" i="40"/>
  <c r="I340" i="40"/>
  <c r="G340" i="40"/>
  <c r="F340" i="40"/>
  <c r="E340" i="40"/>
  <c r="I339" i="40"/>
  <c r="G339" i="40"/>
  <c r="F339" i="40"/>
  <c r="E339" i="40"/>
  <c r="I338" i="40"/>
  <c r="G338" i="40"/>
  <c r="F338" i="40"/>
  <c r="E338" i="40"/>
  <c r="I337" i="40"/>
  <c r="G337" i="40"/>
  <c r="F337" i="40"/>
  <c r="E337" i="40"/>
  <c r="I336" i="40"/>
  <c r="G336" i="40"/>
  <c r="F336" i="40"/>
  <c r="E336" i="40"/>
  <c r="I335" i="40"/>
  <c r="G335" i="40"/>
  <c r="F335" i="40"/>
  <c r="E335" i="40"/>
  <c r="I334" i="40"/>
  <c r="G334" i="40"/>
  <c r="F334" i="40"/>
  <c r="E334" i="40"/>
  <c r="I333" i="40"/>
  <c r="G333" i="40"/>
  <c r="F333" i="40"/>
  <c r="E333" i="40"/>
  <c r="I332" i="40"/>
  <c r="G332" i="40"/>
  <c r="F332" i="40"/>
  <c r="E332" i="40"/>
  <c r="I331" i="40"/>
  <c r="G331" i="40"/>
  <c r="F331" i="40"/>
  <c r="E331" i="40"/>
  <c r="I330" i="40"/>
  <c r="G330" i="40"/>
  <c r="F330" i="40"/>
  <c r="E330" i="40"/>
  <c r="I329" i="40"/>
  <c r="G329" i="40"/>
  <c r="F329" i="40"/>
  <c r="E329" i="40"/>
  <c r="I328" i="40"/>
  <c r="G328" i="40"/>
  <c r="F328" i="40"/>
  <c r="E328" i="40"/>
  <c r="I327" i="40"/>
  <c r="G327" i="40"/>
  <c r="F327" i="40"/>
  <c r="E327" i="40"/>
  <c r="I326" i="40"/>
  <c r="G326" i="40"/>
  <c r="F326" i="40"/>
  <c r="E326" i="40"/>
  <c r="I325" i="40"/>
  <c r="G325" i="40"/>
  <c r="F325" i="40"/>
  <c r="E325" i="40"/>
  <c r="I324" i="40"/>
  <c r="G324" i="40"/>
  <c r="F324" i="40"/>
  <c r="E324" i="40"/>
  <c r="I323" i="40"/>
  <c r="G323" i="40"/>
  <c r="F323" i="40"/>
  <c r="E323" i="40"/>
  <c r="I322" i="40"/>
  <c r="G322" i="40"/>
  <c r="F322" i="40"/>
  <c r="E322" i="40"/>
  <c r="I250" i="40"/>
  <c r="G250" i="40"/>
  <c r="F250" i="40"/>
  <c r="E250" i="40"/>
  <c r="I314" i="40"/>
  <c r="G314" i="40"/>
  <c r="F314" i="40"/>
  <c r="E314" i="40"/>
  <c r="I936" i="40"/>
  <c r="G936" i="40"/>
  <c r="F936" i="40"/>
  <c r="E936" i="40"/>
  <c r="I935" i="40"/>
  <c r="G935" i="40"/>
  <c r="F935" i="40"/>
  <c r="E935" i="40"/>
  <c r="I934" i="40"/>
  <c r="G934" i="40"/>
  <c r="F934" i="40"/>
  <c r="E934" i="40"/>
  <c r="I933" i="40"/>
  <c r="G933" i="40"/>
  <c r="F933" i="40"/>
  <c r="E933" i="40"/>
  <c r="I932" i="40"/>
  <c r="G932" i="40"/>
  <c r="F932" i="40"/>
  <c r="E932" i="40"/>
  <c r="I931" i="40"/>
  <c r="G931" i="40"/>
  <c r="F931" i="40"/>
  <c r="E931" i="40"/>
  <c r="I930" i="40"/>
  <c r="G930" i="40"/>
  <c r="F930" i="40"/>
  <c r="E930" i="40"/>
  <c r="I929" i="40"/>
  <c r="G929" i="40"/>
  <c r="F929" i="40"/>
  <c r="E929" i="40"/>
  <c r="I928" i="40"/>
  <c r="G928" i="40"/>
  <c r="F928" i="40"/>
  <c r="E928" i="40"/>
  <c r="I927" i="40"/>
  <c r="G927" i="40"/>
  <c r="F927" i="40"/>
  <c r="E927" i="40"/>
  <c r="I926" i="40"/>
  <c r="G926" i="40"/>
  <c r="F926" i="40"/>
  <c r="E926" i="40"/>
  <c r="I925" i="40"/>
  <c r="G925" i="40"/>
  <c r="F925" i="40"/>
  <c r="E925" i="40"/>
  <c r="I924" i="40"/>
  <c r="G924" i="40"/>
  <c r="F924" i="40"/>
  <c r="E924" i="40"/>
  <c r="I923" i="40"/>
  <c r="G923" i="40"/>
  <c r="F923" i="40"/>
  <c r="E923" i="40"/>
  <c r="I922" i="40"/>
  <c r="G922" i="40"/>
  <c r="F922" i="40"/>
  <c r="E922" i="40"/>
  <c r="I921" i="40"/>
  <c r="G921" i="40"/>
  <c r="F921" i="40"/>
  <c r="E921" i="40"/>
  <c r="I920" i="40"/>
  <c r="G920" i="40"/>
  <c r="F920" i="40"/>
  <c r="E920" i="40"/>
  <c r="I919" i="40"/>
  <c r="G919" i="40"/>
  <c r="F919" i="40"/>
  <c r="E919" i="40"/>
  <c r="I918" i="40"/>
  <c r="G918" i="40"/>
  <c r="F918" i="40"/>
  <c r="E918" i="40"/>
  <c r="I917" i="40"/>
  <c r="G917" i="40"/>
  <c r="F917" i="40"/>
  <c r="E917" i="40"/>
  <c r="I916" i="40"/>
  <c r="G916" i="40"/>
  <c r="F916" i="40"/>
  <c r="E916" i="40"/>
  <c r="I915" i="40"/>
  <c r="G915" i="40"/>
  <c r="F915" i="40"/>
  <c r="E915" i="40"/>
  <c r="I914" i="40"/>
  <c r="G914" i="40"/>
  <c r="F914" i="40"/>
  <c r="E914" i="40"/>
  <c r="I913" i="40"/>
  <c r="G913" i="40"/>
  <c r="F913" i="40"/>
  <c r="E913" i="40"/>
  <c r="I912" i="40"/>
  <c r="G912" i="40"/>
  <c r="F912" i="40"/>
  <c r="E912" i="40"/>
  <c r="I911" i="40"/>
  <c r="G911" i="40"/>
  <c r="F911" i="40"/>
  <c r="E911" i="40"/>
  <c r="I910" i="40"/>
  <c r="G910" i="40"/>
  <c r="F910" i="40"/>
  <c r="E910" i="40"/>
  <c r="I909" i="40"/>
  <c r="G909" i="40"/>
  <c r="F909" i="40"/>
  <c r="E909" i="40"/>
  <c r="I908" i="40"/>
  <c r="G908" i="40"/>
  <c r="F908" i="40"/>
  <c r="E908" i="40"/>
  <c r="I907" i="40"/>
  <c r="G907" i="40"/>
  <c r="F907" i="40"/>
  <c r="E907" i="40"/>
  <c r="I906" i="40"/>
  <c r="G906" i="40"/>
  <c r="F906" i="40"/>
  <c r="E906" i="40"/>
  <c r="I905" i="40"/>
  <c r="G905" i="40"/>
  <c r="F905" i="40"/>
  <c r="E905" i="40"/>
  <c r="I904" i="40"/>
  <c r="G904" i="40"/>
  <c r="F904" i="40"/>
  <c r="E904" i="40"/>
  <c r="I903" i="40"/>
  <c r="G903" i="40"/>
  <c r="F903" i="40"/>
  <c r="E903" i="40"/>
  <c r="I902" i="40"/>
  <c r="G902" i="40"/>
  <c r="F902" i="40"/>
  <c r="E902" i="40"/>
  <c r="I901" i="40"/>
  <c r="G901" i="40"/>
  <c r="F901" i="40"/>
  <c r="E901" i="40"/>
  <c r="I900" i="40"/>
  <c r="G900" i="40"/>
  <c r="F900" i="40"/>
  <c r="E900" i="40"/>
  <c r="I899" i="40"/>
  <c r="G899" i="40"/>
  <c r="F899" i="40"/>
  <c r="E899" i="40"/>
  <c r="I898" i="40"/>
  <c r="G898" i="40"/>
  <c r="F898" i="40"/>
  <c r="E898" i="40"/>
  <c r="I897" i="40"/>
  <c r="G897" i="40"/>
  <c r="F897" i="40"/>
  <c r="E897" i="40"/>
  <c r="I896" i="40"/>
  <c r="G896" i="40"/>
  <c r="F896" i="40"/>
  <c r="E896" i="40"/>
  <c r="I895" i="40"/>
  <c r="G895" i="40"/>
  <c r="F895" i="40"/>
  <c r="E895" i="40"/>
  <c r="I894" i="40"/>
  <c r="G894" i="40"/>
  <c r="F894" i="40"/>
  <c r="E894" i="40"/>
  <c r="I893" i="40"/>
  <c r="G893" i="40"/>
  <c r="F893" i="40"/>
  <c r="E893" i="40"/>
  <c r="I892" i="40"/>
  <c r="G892" i="40"/>
  <c r="F892" i="40"/>
  <c r="E892" i="40"/>
  <c r="I891" i="40"/>
  <c r="G891" i="40"/>
  <c r="F891" i="40"/>
  <c r="E891" i="40"/>
  <c r="I890" i="40"/>
  <c r="G890" i="40"/>
  <c r="F890" i="40"/>
  <c r="E890" i="40"/>
  <c r="I889" i="40"/>
  <c r="G889" i="40"/>
  <c r="F889" i="40"/>
  <c r="E889" i="40"/>
  <c r="I888" i="40"/>
  <c r="G888" i="40"/>
  <c r="F888" i="40"/>
  <c r="E888" i="40"/>
  <c r="I887" i="40"/>
  <c r="G887" i="40"/>
  <c r="F887" i="40"/>
  <c r="E887" i="40"/>
  <c r="I886" i="40"/>
  <c r="G886" i="40"/>
  <c r="F886" i="40"/>
  <c r="E886" i="40"/>
  <c r="I885" i="40"/>
  <c r="G885" i="40"/>
  <c r="F885" i="40"/>
  <c r="E885" i="40"/>
  <c r="I884" i="40"/>
  <c r="G884" i="40"/>
  <c r="F884" i="40"/>
  <c r="E884" i="40"/>
  <c r="I883" i="40"/>
  <c r="G883" i="40"/>
  <c r="F883" i="40"/>
  <c r="E883" i="40"/>
  <c r="I882" i="40"/>
  <c r="G882" i="40"/>
  <c r="F882" i="40"/>
  <c r="E882" i="40"/>
  <c r="I881" i="40"/>
  <c r="G881" i="40"/>
  <c r="F881" i="40"/>
  <c r="E881" i="40"/>
  <c r="I880" i="40"/>
  <c r="G880" i="40"/>
  <c r="F880" i="40"/>
  <c r="E880" i="40"/>
  <c r="I879" i="40"/>
  <c r="G879" i="40"/>
  <c r="F879" i="40"/>
  <c r="E879" i="40"/>
  <c r="I878" i="40"/>
  <c r="G878" i="40"/>
  <c r="F878" i="40"/>
  <c r="E878" i="40"/>
  <c r="I877" i="40"/>
  <c r="G877" i="40"/>
  <c r="F877" i="40"/>
  <c r="E877" i="40"/>
  <c r="I876" i="40"/>
  <c r="G876" i="40"/>
  <c r="F876" i="40"/>
  <c r="E876" i="40"/>
  <c r="I875" i="40"/>
  <c r="G875" i="40"/>
  <c r="F875" i="40"/>
  <c r="E875" i="40"/>
  <c r="I874" i="40"/>
  <c r="G874" i="40"/>
  <c r="F874" i="40"/>
  <c r="E874" i="40"/>
  <c r="I873" i="40"/>
  <c r="G873" i="40"/>
  <c r="F873" i="40"/>
  <c r="E873" i="40"/>
  <c r="I872" i="40"/>
  <c r="G872" i="40"/>
  <c r="F872" i="40"/>
  <c r="E872" i="40"/>
  <c r="I871" i="40"/>
  <c r="G871" i="40"/>
  <c r="F871" i="40"/>
  <c r="E871" i="40"/>
  <c r="I870" i="40"/>
  <c r="G870" i="40"/>
  <c r="F870" i="40"/>
  <c r="E870" i="40"/>
  <c r="I869" i="40"/>
  <c r="G869" i="40"/>
  <c r="F869" i="40"/>
  <c r="E869" i="40"/>
  <c r="I868" i="40"/>
  <c r="G868" i="40"/>
  <c r="F868" i="40"/>
  <c r="E868" i="40"/>
  <c r="I867" i="40"/>
  <c r="G867" i="40"/>
  <c r="F867" i="40"/>
  <c r="E867" i="40"/>
  <c r="I866" i="40"/>
  <c r="G866" i="40"/>
  <c r="F866" i="40"/>
  <c r="E866" i="40"/>
  <c r="I865" i="40"/>
  <c r="G865" i="40"/>
  <c r="F865" i="40"/>
  <c r="E865" i="40"/>
  <c r="I864" i="40"/>
  <c r="G864" i="40"/>
  <c r="F864" i="40"/>
  <c r="E864" i="40"/>
  <c r="I863" i="40"/>
  <c r="G863" i="40"/>
  <c r="F863" i="40"/>
  <c r="E863" i="40"/>
  <c r="I862" i="40"/>
  <c r="G862" i="40"/>
  <c r="F862" i="40"/>
  <c r="E862" i="40"/>
  <c r="I861" i="40"/>
  <c r="G861" i="40"/>
  <c r="F861" i="40"/>
  <c r="E861" i="40"/>
  <c r="I860" i="40"/>
  <c r="G860" i="40"/>
  <c r="F860" i="40"/>
  <c r="E860" i="40"/>
  <c r="I859" i="40"/>
  <c r="G859" i="40"/>
  <c r="F859" i="40"/>
  <c r="E859" i="40"/>
  <c r="I858" i="40"/>
  <c r="G858" i="40"/>
  <c r="F858" i="40"/>
  <c r="E858" i="40"/>
  <c r="I857" i="40"/>
  <c r="G857" i="40"/>
  <c r="F857" i="40"/>
  <c r="E857" i="40"/>
  <c r="I856" i="40"/>
  <c r="G856" i="40"/>
  <c r="F856" i="40"/>
  <c r="E856" i="40"/>
  <c r="I855" i="40"/>
  <c r="G855" i="40"/>
  <c r="F855" i="40"/>
  <c r="E855" i="40"/>
  <c r="I854" i="40"/>
  <c r="G854" i="40"/>
  <c r="F854" i="40"/>
  <c r="E854" i="40"/>
  <c r="I853" i="40"/>
  <c r="G853" i="40"/>
  <c r="F853" i="40"/>
  <c r="E853" i="40"/>
  <c r="I852" i="40"/>
  <c r="G852" i="40"/>
  <c r="F852" i="40"/>
  <c r="E852" i="40"/>
  <c r="I851" i="40"/>
  <c r="G851" i="40"/>
  <c r="F851" i="40"/>
  <c r="E851" i="40"/>
  <c r="I850" i="40"/>
  <c r="G850" i="40"/>
  <c r="F850" i="40"/>
  <c r="E850" i="40"/>
  <c r="I849" i="40"/>
  <c r="G849" i="40"/>
  <c r="F849" i="40"/>
  <c r="E849" i="40"/>
  <c r="I848" i="40"/>
  <c r="G848" i="40"/>
  <c r="F848" i="40"/>
  <c r="E848" i="40"/>
  <c r="I847" i="40"/>
  <c r="G847" i="40"/>
  <c r="F847" i="40"/>
  <c r="E847" i="40"/>
  <c r="I846" i="40"/>
  <c r="G846" i="40"/>
  <c r="F846" i="40"/>
  <c r="E846" i="40"/>
  <c r="I845" i="40"/>
  <c r="G845" i="40"/>
  <c r="F845" i="40"/>
  <c r="E845" i="40"/>
  <c r="I844" i="40"/>
  <c r="G844" i="40"/>
  <c r="F844" i="40"/>
  <c r="E844" i="40"/>
  <c r="I843" i="40"/>
  <c r="G843" i="40"/>
  <c r="F843" i="40"/>
  <c r="E843" i="40"/>
  <c r="I842" i="40"/>
  <c r="G842" i="40"/>
  <c r="F842" i="40"/>
  <c r="E842" i="40"/>
  <c r="I841" i="40"/>
  <c r="G841" i="40"/>
  <c r="F841" i="40"/>
  <c r="E841" i="40"/>
  <c r="I840" i="40"/>
  <c r="G840" i="40"/>
  <c r="F840" i="40"/>
  <c r="E840" i="40"/>
  <c r="I839" i="40"/>
  <c r="G839" i="40"/>
  <c r="F839" i="40"/>
  <c r="E839" i="40"/>
  <c r="I838" i="40"/>
  <c r="G838" i="40"/>
  <c r="F838" i="40"/>
  <c r="E838" i="40"/>
  <c r="I837" i="40"/>
  <c r="G837" i="40"/>
  <c r="F837" i="40"/>
  <c r="E837" i="40"/>
  <c r="I836" i="40"/>
  <c r="G836" i="40"/>
  <c r="F836" i="40"/>
  <c r="E836" i="40"/>
  <c r="I835" i="40"/>
  <c r="G835" i="40"/>
  <c r="F835" i="40"/>
  <c r="E835" i="40"/>
  <c r="I834" i="40"/>
  <c r="G834" i="40"/>
  <c r="F834" i="40"/>
  <c r="E834" i="40"/>
  <c r="I833" i="40"/>
  <c r="G833" i="40"/>
  <c r="F833" i="40"/>
  <c r="E833" i="40"/>
  <c r="I832" i="40"/>
  <c r="G832" i="40"/>
  <c r="F832" i="40"/>
  <c r="E832" i="40"/>
  <c r="I831" i="40"/>
  <c r="G831" i="40"/>
  <c r="F831" i="40"/>
  <c r="E831" i="40"/>
  <c r="I830" i="40"/>
  <c r="G830" i="40"/>
  <c r="F830" i="40"/>
  <c r="E830" i="40"/>
  <c r="I829" i="40"/>
  <c r="G829" i="40"/>
  <c r="F829" i="40"/>
  <c r="E829" i="40"/>
  <c r="I828" i="40"/>
  <c r="G828" i="40"/>
  <c r="F828" i="40"/>
  <c r="E828" i="40"/>
  <c r="I827" i="40"/>
  <c r="G827" i="40"/>
  <c r="F827" i="40"/>
  <c r="E827" i="40"/>
  <c r="I826" i="40"/>
  <c r="G826" i="40"/>
  <c r="F826" i="40"/>
  <c r="E826" i="40"/>
  <c r="I825" i="40"/>
  <c r="G825" i="40"/>
  <c r="F825" i="40"/>
  <c r="E825" i="40"/>
  <c r="I824" i="40"/>
  <c r="G824" i="40"/>
  <c r="F824" i="40"/>
  <c r="E824" i="40"/>
  <c r="I823" i="40"/>
  <c r="G823" i="40"/>
  <c r="F823" i="40"/>
  <c r="E823" i="40"/>
  <c r="I822" i="40"/>
  <c r="G822" i="40"/>
  <c r="F822" i="40"/>
  <c r="E822" i="40"/>
  <c r="I821" i="40"/>
  <c r="G821" i="40"/>
  <c r="F821" i="40"/>
  <c r="E821" i="40"/>
  <c r="I820" i="40"/>
  <c r="G820" i="40"/>
  <c r="F820" i="40"/>
  <c r="E820" i="40"/>
  <c r="I819" i="40"/>
  <c r="G819" i="40"/>
  <c r="F819" i="40"/>
  <c r="E819" i="40"/>
  <c r="I818" i="40"/>
  <c r="G818" i="40"/>
  <c r="F818" i="40"/>
  <c r="E818" i="40"/>
  <c r="I817" i="40"/>
  <c r="G817" i="40"/>
  <c r="F817" i="40"/>
  <c r="E817" i="40"/>
  <c r="I816" i="40"/>
  <c r="G816" i="40"/>
  <c r="F816" i="40"/>
  <c r="E816" i="40"/>
  <c r="I815" i="40"/>
  <c r="G815" i="40"/>
  <c r="F815" i="40"/>
  <c r="E815" i="40"/>
  <c r="I814" i="40"/>
  <c r="G814" i="40"/>
  <c r="F814" i="40"/>
  <c r="E814" i="40"/>
  <c r="I813" i="40"/>
  <c r="G813" i="40"/>
  <c r="F813" i="40"/>
  <c r="E813" i="40"/>
  <c r="I812" i="40"/>
  <c r="G812" i="40"/>
  <c r="F812" i="40"/>
  <c r="E812" i="40"/>
  <c r="I811" i="40"/>
  <c r="G811" i="40"/>
  <c r="F811" i="40"/>
  <c r="E811" i="40"/>
  <c r="I810" i="40"/>
  <c r="G810" i="40"/>
  <c r="F810" i="40"/>
  <c r="E810" i="40"/>
  <c r="I809" i="40"/>
  <c r="G809" i="40"/>
  <c r="F809" i="40"/>
  <c r="E809" i="40"/>
  <c r="I808" i="40"/>
  <c r="G808" i="40"/>
  <c r="F808" i="40"/>
  <c r="E808" i="40"/>
  <c r="I807" i="40"/>
  <c r="G807" i="40"/>
  <c r="F807" i="40"/>
  <c r="E807" i="40"/>
  <c r="I806" i="40"/>
  <c r="G806" i="40"/>
  <c r="F806" i="40"/>
  <c r="E806" i="40"/>
  <c r="I805" i="40"/>
  <c r="G805" i="40"/>
  <c r="F805" i="40"/>
  <c r="E805" i="40"/>
  <c r="I804" i="40"/>
  <c r="G804" i="40"/>
  <c r="F804" i="40"/>
  <c r="E804" i="40"/>
  <c r="I803" i="40"/>
  <c r="G803" i="40"/>
  <c r="F803" i="40"/>
  <c r="E803" i="40"/>
  <c r="I802" i="40"/>
  <c r="G802" i="40"/>
  <c r="F802" i="40"/>
  <c r="E802" i="40"/>
  <c r="I801" i="40"/>
  <c r="G801" i="40"/>
  <c r="F801" i="40"/>
  <c r="E801" i="40"/>
  <c r="I800" i="40"/>
  <c r="G800" i="40"/>
  <c r="F800" i="40"/>
  <c r="E800" i="40"/>
  <c r="I799" i="40"/>
  <c r="G799" i="40"/>
  <c r="F799" i="40"/>
  <c r="E799" i="40"/>
  <c r="I798" i="40"/>
  <c r="G798" i="40"/>
  <c r="F798" i="40"/>
  <c r="E798" i="40"/>
  <c r="I797" i="40"/>
  <c r="G797" i="40"/>
  <c r="F797" i="40"/>
  <c r="E797" i="40"/>
  <c r="I796" i="40"/>
  <c r="G796" i="40"/>
  <c r="F796" i="40"/>
  <c r="E796" i="40"/>
  <c r="I795" i="40"/>
  <c r="G795" i="40"/>
  <c r="F795" i="40"/>
  <c r="E795" i="40"/>
  <c r="I794" i="40"/>
  <c r="G794" i="40"/>
  <c r="F794" i="40"/>
  <c r="E794" i="40"/>
  <c r="I793" i="40"/>
  <c r="G793" i="40"/>
  <c r="F793" i="40"/>
  <c r="E793" i="40"/>
  <c r="I792" i="40"/>
  <c r="G792" i="40"/>
  <c r="F792" i="40"/>
  <c r="E792" i="40"/>
  <c r="I791" i="40"/>
  <c r="G791" i="40"/>
  <c r="F791" i="40"/>
  <c r="E791" i="40"/>
  <c r="I790" i="40"/>
  <c r="G790" i="40"/>
  <c r="F790" i="40"/>
  <c r="E790" i="40"/>
  <c r="I789" i="40"/>
  <c r="G789" i="40"/>
  <c r="F789" i="40"/>
  <c r="E789" i="40"/>
  <c r="I788" i="40"/>
  <c r="G788" i="40"/>
  <c r="F788" i="40"/>
  <c r="E788" i="40"/>
  <c r="I787" i="40"/>
  <c r="G787" i="40"/>
  <c r="F787" i="40"/>
  <c r="E787" i="40"/>
  <c r="I786" i="40"/>
  <c r="G786" i="40"/>
  <c r="F786" i="40"/>
  <c r="E786" i="40"/>
  <c r="I785" i="40"/>
  <c r="G785" i="40"/>
  <c r="F785" i="40"/>
  <c r="E785" i="40"/>
  <c r="I784" i="40"/>
  <c r="G784" i="40"/>
  <c r="F784" i="40"/>
  <c r="E784" i="40"/>
  <c r="I783" i="40"/>
  <c r="G783" i="40"/>
  <c r="F783" i="40"/>
  <c r="E783" i="40"/>
  <c r="I782" i="40"/>
  <c r="G782" i="40"/>
  <c r="F782" i="40"/>
  <c r="E782" i="40"/>
  <c r="I781" i="40"/>
  <c r="G781" i="40"/>
  <c r="F781" i="40"/>
  <c r="E781" i="40"/>
  <c r="I780" i="40"/>
  <c r="G780" i="40"/>
  <c r="F780" i="40"/>
  <c r="E780" i="40"/>
  <c r="I779" i="40"/>
  <c r="G779" i="40"/>
  <c r="F779" i="40"/>
  <c r="E779" i="40"/>
  <c r="I778" i="40"/>
  <c r="G778" i="40"/>
  <c r="F778" i="40"/>
  <c r="E778" i="40"/>
  <c r="I777" i="40"/>
  <c r="G777" i="40"/>
  <c r="F777" i="40"/>
  <c r="E777" i="40"/>
  <c r="I776" i="40"/>
  <c r="G776" i="40"/>
  <c r="F776" i="40"/>
  <c r="E776" i="40"/>
  <c r="I775" i="40"/>
  <c r="G775" i="40"/>
  <c r="F775" i="40"/>
  <c r="E775" i="40"/>
  <c r="I774" i="40"/>
  <c r="G774" i="40"/>
  <c r="F774" i="40"/>
  <c r="E774" i="40"/>
  <c r="I773" i="40"/>
  <c r="G773" i="40"/>
  <c r="F773" i="40"/>
  <c r="E773" i="40"/>
  <c r="I772" i="40"/>
  <c r="G772" i="40"/>
  <c r="F772" i="40"/>
  <c r="E772" i="40"/>
  <c r="I771" i="40"/>
  <c r="G771" i="40"/>
  <c r="F771" i="40"/>
  <c r="E771" i="40"/>
  <c r="I770" i="40"/>
  <c r="G770" i="40"/>
  <c r="F770" i="40"/>
  <c r="E770" i="40"/>
  <c r="I769" i="40"/>
  <c r="G769" i="40"/>
  <c r="F769" i="40"/>
  <c r="E769" i="40"/>
  <c r="I768" i="40"/>
  <c r="G768" i="40"/>
  <c r="F768" i="40"/>
  <c r="E768" i="40"/>
  <c r="I767" i="40"/>
  <c r="G767" i="40"/>
  <c r="F767" i="40"/>
  <c r="E767" i="40"/>
  <c r="I766" i="40"/>
  <c r="G766" i="40"/>
  <c r="F766" i="40"/>
  <c r="E766" i="40"/>
  <c r="I765" i="40"/>
  <c r="G765" i="40"/>
  <c r="F765" i="40"/>
  <c r="E765" i="40"/>
  <c r="I764" i="40"/>
  <c r="G764" i="40"/>
  <c r="F764" i="40"/>
  <c r="E764" i="40"/>
  <c r="I763" i="40"/>
  <c r="G763" i="40"/>
  <c r="F763" i="40"/>
  <c r="E763" i="40"/>
  <c r="I762" i="40"/>
  <c r="G762" i="40"/>
  <c r="F762" i="40"/>
  <c r="E762" i="40"/>
  <c r="I761" i="40"/>
  <c r="G761" i="40"/>
  <c r="F761" i="40"/>
  <c r="E761" i="40"/>
  <c r="I760" i="40"/>
  <c r="G760" i="40"/>
  <c r="F760" i="40"/>
  <c r="E760" i="40"/>
  <c r="I759" i="40"/>
  <c r="G759" i="40"/>
  <c r="F759" i="40"/>
  <c r="E759" i="40"/>
  <c r="I758" i="40"/>
  <c r="G758" i="40"/>
  <c r="F758" i="40"/>
  <c r="E758" i="40"/>
  <c r="I757" i="40"/>
  <c r="G757" i="40"/>
  <c r="F757" i="40"/>
  <c r="E757" i="40"/>
  <c r="I756" i="40"/>
  <c r="G756" i="40"/>
  <c r="F756" i="40"/>
  <c r="E756" i="40"/>
  <c r="I755" i="40"/>
  <c r="G755" i="40"/>
  <c r="F755" i="40"/>
  <c r="E755" i="40"/>
  <c r="I754" i="40"/>
  <c r="G754" i="40"/>
  <c r="F754" i="40"/>
  <c r="E754" i="40"/>
  <c r="I753" i="40"/>
  <c r="G753" i="40"/>
  <c r="F753" i="40"/>
  <c r="E753" i="40"/>
  <c r="I752" i="40"/>
  <c r="G752" i="40"/>
  <c r="F752" i="40"/>
  <c r="E752" i="40"/>
  <c r="I751" i="40"/>
  <c r="G751" i="40"/>
  <c r="F751" i="40"/>
  <c r="E751" i="40"/>
  <c r="I750" i="40"/>
  <c r="G750" i="40"/>
  <c r="F750" i="40"/>
  <c r="E750" i="40"/>
  <c r="I749" i="40"/>
  <c r="G749" i="40"/>
  <c r="F749" i="40"/>
  <c r="E749" i="40"/>
  <c r="I748" i="40"/>
  <c r="G748" i="40"/>
  <c r="F748" i="40"/>
  <c r="E748" i="40"/>
  <c r="I747" i="40"/>
  <c r="G747" i="40"/>
  <c r="F747" i="40"/>
  <c r="E747" i="40"/>
  <c r="I746" i="40"/>
  <c r="G746" i="40"/>
  <c r="F746" i="40"/>
  <c r="E746" i="40"/>
  <c r="I745" i="40"/>
  <c r="G745" i="40"/>
  <c r="F745" i="40"/>
  <c r="E745" i="40"/>
  <c r="I744" i="40"/>
  <c r="G744" i="40"/>
  <c r="F744" i="40"/>
  <c r="E744" i="40"/>
  <c r="I743" i="40"/>
  <c r="G743" i="40"/>
  <c r="F743" i="40"/>
  <c r="E743" i="40"/>
  <c r="I742" i="40"/>
  <c r="G742" i="40"/>
  <c r="F742" i="40"/>
  <c r="E742" i="40"/>
  <c r="I741" i="40"/>
  <c r="G741" i="40"/>
  <c r="F741" i="40"/>
  <c r="E741" i="40"/>
  <c r="I740" i="40"/>
  <c r="G740" i="40"/>
  <c r="F740" i="40"/>
  <c r="E740" i="40"/>
  <c r="I739" i="40"/>
  <c r="G739" i="40"/>
  <c r="F739" i="40"/>
  <c r="E739" i="40"/>
  <c r="I738" i="40"/>
  <c r="G738" i="40"/>
  <c r="F738" i="40"/>
  <c r="E738" i="40"/>
  <c r="I737" i="40"/>
  <c r="G737" i="40"/>
  <c r="F737" i="40"/>
  <c r="E737" i="40"/>
  <c r="I736" i="40"/>
  <c r="G736" i="40"/>
  <c r="F736" i="40"/>
  <c r="E736" i="40"/>
  <c r="I735" i="40"/>
  <c r="G735" i="40"/>
  <c r="F735" i="40"/>
  <c r="E735" i="40"/>
  <c r="I734" i="40"/>
  <c r="G734" i="40"/>
  <c r="F734" i="40"/>
  <c r="E734" i="40"/>
  <c r="I733" i="40"/>
  <c r="G733" i="40"/>
  <c r="F733" i="40"/>
  <c r="E733" i="40"/>
  <c r="I732" i="40"/>
  <c r="G732" i="40"/>
  <c r="F732" i="40"/>
  <c r="E732" i="40"/>
  <c r="I731" i="40"/>
  <c r="G731" i="40"/>
  <c r="F731" i="40"/>
  <c r="E731" i="40"/>
  <c r="I730" i="40"/>
  <c r="G730" i="40"/>
  <c r="F730" i="40"/>
  <c r="E730" i="40"/>
  <c r="I729" i="40"/>
  <c r="G729" i="40"/>
  <c r="F729" i="40"/>
  <c r="E729" i="40"/>
  <c r="I728" i="40"/>
  <c r="G728" i="40"/>
  <c r="F728" i="40"/>
  <c r="E728" i="40"/>
  <c r="I727" i="40"/>
  <c r="G727" i="40"/>
  <c r="F727" i="40"/>
  <c r="E727" i="40"/>
  <c r="I726" i="40"/>
  <c r="G726" i="40"/>
  <c r="F726" i="40"/>
  <c r="E726" i="40"/>
  <c r="I725" i="40"/>
  <c r="G725" i="40"/>
  <c r="F725" i="40"/>
  <c r="E725" i="40"/>
  <c r="I724" i="40"/>
  <c r="G724" i="40"/>
  <c r="F724" i="40"/>
  <c r="E724" i="40"/>
  <c r="I723" i="40"/>
  <c r="G723" i="40"/>
  <c r="F723" i="40"/>
  <c r="E723" i="40"/>
  <c r="I722" i="40"/>
  <c r="G722" i="40"/>
  <c r="F722" i="40"/>
  <c r="E722" i="40"/>
  <c r="I721" i="40"/>
  <c r="G721" i="40"/>
  <c r="F721" i="40"/>
  <c r="E721" i="40"/>
  <c r="I720" i="40"/>
  <c r="G720" i="40"/>
  <c r="F720" i="40"/>
  <c r="E720" i="40"/>
  <c r="I719" i="40"/>
  <c r="G719" i="40"/>
  <c r="F719" i="40"/>
  <c r="E719" i="40"/>
  <c r="I718" i="40"/>
  <c r="G718" i="40"/>
  <c r="F718" i="40"/>
  <c r="E718" i="40"/>
  <c r="I717" i="40"/>
  <c r="G717" i="40"/>
  <c r="F717" i="40"/>
  <c r="E717" i="40"/>
  <c r="I716" i="40"/>
  <c r="G716" i="40"/>
  <c r="F716" i="40"/>
  <c r="E716" i="40"/>
  <c r="I715" i="40"/>
  <c r="G715" i="40"/>
  <c r="F715" i="40"/>
  <c r="E715" i="40"/>
  <c r="I714" i="40"/>
  <c r="G714" i="40"/>
  <c r="F714" i="40"/>
  <c r="E714" i="40"/>
  <c r="I713" i="40"/>
  <c r="G713" i="40"/>
  <c r="F713" i="40"/>
  <c r="E713" i="40"/>
  <c r="I712" i="40"/>
  <c r="G712" i="40"/>
  <c r="F712" i="40"/>
  <c r="E712" i="40"/>
  <c r="I711" i="40"/>
  <c r="G711" i="40"/>
  <c r="F711" i="40"/>
  <c r="E711" i="40"/>
  <c r="I710" i="40"/>
  <c r="G710" i="40"/>
  <c r="F710" i="40"/>
  <c r="E710" i="40"/>
  <c r="I709" i="40"/>
  <c r="G709" i="40"/>
  <c r="F709" i="40"/>
  <c r="E709" i="40"/>
  <c r="I708" i="40"/>
  <c r="G708" i="40"/>
  <c r="F708" i="40"/>
  <c r="E708" i="40"/>
  <c r="I707" i="40"/>
  <c r="G707" i="40"/>
  <c r="F707" i="40"/>
  <c r="E707" i="40"/>
  <c r="I706" i="40"/>
  <c r="G706" i="40"/>
  <c r="F706" i="40"/>
  <c r="E706" i="40"/>
  <c r="I705" i="40"/>
  <c r="G705" i="40"/>
  <c r="F705" i="40"/>
  <c r="E705" i="40"/>
  <c r="I704" i="40"/>
  <c r="G704" i="40"/>
  <c r="F704" i="40"/>
  <c r="E704" i="40"/>
  <c r="I703" i="40"/>
  <c r="G703" i="40"/>
  <c r="F703" i="40"/>
  <c r="E703" i="40"/>
  <c r="I702" i="40"/>
  <c r="G702" i="40"/>
  <c r="F702" i="40"/>
  <c r="E702" i="40"/>
  <c r="I701" i="40"/>
  <c r="G701" i="40"/>
  <c r="F701" i="40"/>
  <c r="E701" i="40"/>
  <c r="I700" i="40"/>
  <c r="G700" i="40"/>
  <c r="F700" i="40"/>
  <c r="E700" i="40"/>
  <c r="I699" i="40"/>
  <c r="G699" i="40"/>
  <c r="F699" i="40"/>
  <c r="E699" i="40"/>
  <c r="I698" i="40"/>
  <c r="G698" i="40"/>
  <c r="F698" i="40"/>
  <c r="E698" i="40"/>
  <c r="I697" i="40"/>
  <c r="G697" i="40"/>
  <c r="F697" i="40"/>
  <c r="E697" i="40"/>
  <c r="I696" i="40"/>
  <c r="G696" i="40"/>
  <c r="F696" i="40"/>
  <c r="E696" i="40"/>
  <c r="I695" i="40"/>
  <c r="G695" i="40"/>
  <c r="F695" i="40"/>
  <c r="E695" i="40"/>
  <c r="I694" i="40"/>
  <c r="G694" i="40"/>
  <c r="F694" i="40"/>
  <c r="E694" i="40"/>
  <c r="I693" i="40"/>
  <c r="G693" i="40"/>
  <c r="F693" i="40"/>
  <c r="E693" i="40"/>
  <c r="I692" i="40"/>
  <c r="G692" i="40"/>
  <c r="F692" i="40"/>
  <c r="E692" i="40"/>
  <c r="I691" i="40"/>
  <c r="G691" i="40"/>
  <c r="F691" i="40"/>
  <c r="E691" i="40"/>
  <c r="I690" i="40"/>
  <c r="G690" i="40"/>
  <c r="F690" i="40"/>
  <c r="E690" i="40"/>
  <c r="I689" i="40"/>
  <c r="G689" i="40"/>
  <c r="F689" i="40"/>
  <c r="E689" i="40"/>
  <c r="I688" i="40"/>
  <c r="G688" i="40"/>
  <c r="F688" i="40"/>
  <c r="E688" i="40"/>
  <c r="I687" i="40"/>
  <c r="G687" i="40"/>
  <c r="F687" i="40"/>
  <c r="E687" i="40"/>
  <c r="I686" i="40"/>
  <c r="G686" i="40"/>
  <c r="F686" i="40"/>
  <c r="E686" i="40"/>
  <c r="I685" i="40"/>
  <c r="G685" i="40"/>
  <c r="F685" i="40"/>
  <c r="E685" i="40"/>
  <c r="I684" i="40"/>
  <c r="G684" i="40"/>
  <c r="F684" i="40"/>
  <c r="E684" i="40"/>
  <c r="I683" i="40"/>
  <c r="G683" i="40"/>
  <c r="F683" i="40"/>
  <c r="E683" i="40"/>
  <c r="I682" i="40"/>
  <c r="G682" i="40"/>
  <c r="F682" i="40"/>
  <c r="E682" i="40"/>
  <c r="I681" i="40"/>
  <c r="G681" i="40"/>
  <c r="F681" i="40"/>
  <c r="E681" i="40"/>
  <c r="I680" i="40"/>
  <c r="G680" i="40"/>
  <c r="F680" i="40"/>
  <c r="E680" i="40"/>
  <c r="I679" i="40"/>
  <c r="G679" i="40"/>
  <c r="F679" i="40"/>
  <c r="E679" i="40"/>
  <c r="I678" i="40"/>
  <c r="G678" i="40"/>
  <c r="F678" i="40"/>
  <c r="E678" i="40"/>
  <c r="I677" i="40"/>
  <c r="G677" i="40"/>
  <c r="F677" i="40"/>
  <c r="E677" i="40"/>
  <c r="I676" i="40"/>
  <c r="G676" i="40"/>
  <c r="F676" i="40"/>
  <c r="E676" i="40"/>
  <c r="I675" i="40"/>
  <c r="G675" i="40"/>
  <c r="F675" i="40"/>
  <c r="E675" i="40"/>
  <c r="I674" i="40"/>
  <c r="G674" i="40"/>
  <c r="F674" i="40"/>
  <c r="E674" i="40"/>
  <c r="I673" i="40"/>
  <c r="G673" i="40"/>
  <c r="F673" i="40"/>
  <c r="E673" i="40"/>
  <c r="I672" i="40"/>
  <c r="G672" i="40"/>
  <c r="F672" i="40"/>
  <c r="E672" i="40"/>
  <c r="I671" i="40"/>
  <c r="G671" i="40"/>
  <c r="F671" i="40"/>
  <c r="E671" i="40"/>
  <c r="I670" i="40"/>
  <c r="G670" i="40"/>
  <c r="F670" i="40"/>
  <c r="E670" i="40"/>
  <c r="I669" i="40"/>
  <c r="G669" i="40"/>
  <c r="F669" i="40"/>
  <c r="E669" i="40"/>
  <c r="I668" i="40"/>
  <c r="G668" i="40"/>
  <c r="F668" i="40"/>
  <c r="E668" i="40"/>
  <c r="I667" i="40"/>
  <c r="G667" i="40"/>
  <c r="F667" i="40"/>
  <c r="E667" i="40"/>
  <c r="I666" i="40"/>
  <c r="G666" i="40"/>
  <c r="F666" i="40"/>
  <c r="E666" i="40"/>
  <c r="I665" i="40"/>
  <c r="G665" i="40"/>
  <c r="F665" i="40"/>
  <c r="E665" i="40"/>
  <c r="I664" i="40"/>
  <c r="G664" i="40"/>
  <c r="F664" i="40"/>
  <c r="E664" i="40"/>
  <c r="I663" i="40"/>
  <c r="G663" i="40"/>
  <c r="F663" i="40"/>
  <c r="E663" i="40"/>
  <c r="I662" i="40"/>
  <c r="G662" i="40"/>
  <c r="F662" i="40"/>
  <c r="E662" i="40"/>
  <c r="I661" i="40"/>
  <c r="G661" i="40"/>
  <c r="F661" i="40"/>
  <c r="E661" i="40"/>
  <c r="I660" i="40"/>
  <c r="G660" i="40"/>
  <c r="F660" i="40"/>
  <c r="E660" i="40"/>
  <c r="I659" i="40"/>
  <c r="G659" i="40"/>
  <c r="F659" i="40"/>
  <c r="E659" i="40"/>
  <c r="I658" i="40"/>
  <c r="G658" i="40"/>
  <c r="F658" i="40"/>
  <c r="E658" i="40"/>
  <c r="I657" i="40"/>
  <c r="G657" i="40"/>
  <c r="F657" i="40"/>
  <c r="E657" i="40"/>
  <c r="I656" i="40"/>
  <c r="G656" i="40"/>
  <c r="F656" i="40"/>
  <c r="E656" i="40"/>
  <c r="I655" i="40"/>
  <c r="G655" i="40"/>
  <c r="F655" i="40"/>
  <c r="E655" i="40"/>
  <c r="I654" i="40"/>
  <c r="G654" i="40"/>
  <c r="F654" i="40"/>
  <c r="E654" i="40"/>
  <c r="I653" i="40"/>
  <c r="G653" i="40"/>
  <c r="F653" i="40"/>
  <c r="E653" i="40"/>
  <c r="I652" i="40"/>
  <c r="G652" i="40"/>
  <c r="F652" i="40"/>
  <c r="E652" i="40"/>
  <c r="I651" i="40"/>
  <c r="G651" i="40"/>
  <c r="F651" i="40"/>
  <c r="E651" i="40"/>
  <c r="I650" i="40"/>
  <c r="G650" i="40"/>
  <c r="F650" i="40"/>
  <c r="E650" i="40"/>
  <c r="I649" i="40"/>
  <c r="G649" i="40"/>
  <c r="F649" i="40"/>
  <c r="E649" i="40"/>
  <c r="I648" i="40"/>
  <c r="G648" i="40"/>
  <c r="F648" i="40"/>
  <c r="E648" i="40"/>
  <c r="I647" i="40"/>
  <c r="G647" i="40"/>
  <c r="F647" i="40"/>
  <c r="E647" i="40"/>
  <c r="I646" i="40"/>
  <c r="G646" i="40"/>
  <c r="F646" i="40"/>
  <c r="E646" i="40"/>
  <c r="I645" i="40"/>
  <c r="G645" i="40"/>
  <c r="F645" i="40"/>
  <c r="E645" i="40"/>
  <c r="I644" i="40"/>
  <c r="G644" i="40"/>
  <c r="F644" i="40"/>
  <c r="E644" i="40"/>
  <c r="I643" i="40"/>
  <c r="G643" i="40"/>
  <c r="F643" i="40"/>
  <c r="E643" i="40"/>
  <c r="I642" i="40"/>
  <c r="G642" i="40"/>
  <c r="F642" i="40"/>
  <c r="E642" i="40"/>
  <c r="I641" i="40"/>
  <c r="G641" i="40"/>
  <c r="F641" i="40"/>
  <c r="E641" i="40"/>
  <c r="I640" i="40"/>
  <c r="G640" i="40"/>
  <c r="F640" i="40"/>
  <c r="E640" i="40"/>
  <c r="I639" i="40"/>
  <c r="G639" i="40"/>
  <c r="F639" i="40"/>
  <c r="E639" i="40"/>
  <c r="I638" i="40"/>
  <c r="G638" i="40"/>
  <c r="F638" i="40"/>
  <c r="E638" i="40"/>
  <c r="I637" i="40"/>
  <c r="G637" i="40"/>
  <c r="F637" i="40"/>
  <c r="E637" i="40"/>
  <c r="I636" i="40"/>
  <c r="G636" i="40"/>
  <c r="F636" i="40"/>
  <c r="E636" i="40"/>
  <c r="I635" i="40"/>
  <c r="G635" i="40"/>
  <c r="F635" i="40"/>
  <c r="E635" i="40"/>
  <c r="I634" i="40"/>
  <c r="G634" i="40"/>
  <c r="F634" i="40"/>
  <c r="E634" i="40"/>
  <c r="I633" i="40"/>
  <c r="G633" i="40"/>
  <c r="F633" i="40"/>
  <c r="E633" i="40"/>
  <c r="I632" i="40"/>
  <c r="G632" i="40"/>
  <c r="F632" i="40"/>
  <c r="E632" i="40"/>
  <c r="I631" i="40"/>
  <c r="G631" i="40"/>
  <c r="F631" i="40"/>
  <c r="E631" i="40"/>
  <c r="I630" i="40"/>
  <c r="G630" i="40"/>
  <c r="F630" i="40"/>
  <c r="E630" i="40"/>
  <c r="I629" i="40"/>
  <c r="G629" i="40"/>
  <c r="F629" i="40"/>
  <c r="E629" i="40"/>
  <c r="I628" i="40"/>
  <c r="G628" i="40"/>
  <c r="F628" i="40"/>
  <c r="E628" i="40"/>
  <c r="I627" i="40"/>
  <c r="G627" i="40"/>
  <c r="F627" i="40"/>
  <c r="E627" i="40"/>
  <c r="I626" i="40"/>
  <c r="G626" i="40"/>
  <c r="F626" i="40"/>
  <c r="E626" i="40"/>
  <c r="I625" i="40"/>
  <c r="G625" i="40"/>
  <c r="F625" i="40"/>
  <c r="E625" i="40"/>
  <c r="I624" i="40"/>
  <c r="G624" i="40"/>
  <c r="F624" i="40"/>
  <c r="E624" i="40"/>
  <c r="I623" i="40"/>
  <c r="G623" i="40"/>
  <c r="F623" i="40"/>
  <c r="E623" i="40"/>
  <c r="I622" i="40"/>
  <c r="G622" i="40"/>
  <c r="F622" i="40"/>
  <c r="E622" i="40"/>
  <c r="I621" i="40"/>
  <c r="G621" i="40"/>
  <c r="F621" i="40"/>
  <c r="E621" i="40"/>
  <c r="I620" i="40"/>
  <c r="G620" i="40"/>
  <c r="F620" i="40"/>
  <c r="E620" i="40"/>
  <c r="I619" i="40"/>
  <c r="G619" i="40"/>
  <c r="F619" i="40"/>
  <c r="E619" i="40"/>
  <c r="I618" i="40"/>
  <c r="G618" i="40"/>
  <c r="F618" i="40"/>
  <c r="E618" i="40"/>
  <c r="I617" i="40"/>
  <c r="G617" i="40"/>
  <c r="F617" i="40"/>
  <c r="E617" i="40"/>
  <c r="I616" i="40"/>
  <c r="G616" i="40"/>
  <c r="F616" i="40"/>
  <c r="E616" i="40"/>
  <c r="I615" i="40"/>
  <c r="G615" i="40"/>
  <c r="F615" i="40"/>
  <c r="E615" i="40"/>
  <c r="I614" i="40"/>
  <c r="G614" i="40"/>
  <c r="F614" i="40"/>
  <c r="E614" i="40"/>
  <c r="I613" i="40"/>
  <c r="G613" i="40"/>
  <c r="F613" i="40"/>
  <c r="E613" i="40"/>
  <c r="I612" i="40"/>
  <c r="G612" i="40"/>
  <c r="F612" i="40"/>
  <c r="E612" i="40"/>
  <c r="I611" i="40"/>
  <c r="G611" i="40"/>
  <c r="F611" i="40"/>
  <c r="E611" i="40"/>
  <c r="I610" i="40"/>
  <c r="G610" i="40"/>
  <c r="F610" i="40"/>
  <c r="E610" i="40"/>
  <c r="I609" i="40"/>
  <c r="G609" i="40"/>
  <c r="F609" i="40"/>
  <c r="E609" i="40"/>
  <c r="I608" i="40"/>
  <c r="G608" i="40"/>
  <c r="F608" i="40"/>
  <c r="E608" i="40"/>
  <c r="I607" i="40"/>
  <c r="G607" i="40"/>
  <c r="F607" i="40"/>
  <c r="E607" i="40"/>
  <c r="I606" i="40"/>
  <c r="G606" i="40"/>
  <c r="F606" i="40"/>
  <c r="E606" i="40"/>
  <c r="I605" i="40"/>
  <c r="G605" i="40"/>
  <c r="F605" i="40"/>
  <c r="E605" i="40"/>
  <c r="I604" i="40"/>
  <c r="G604" i="40"/>
  <c r="F604" i="40"/>
  <c r="E604" i="40"/>
  <c r="I603" i="40"/>
  <c r="G603" i="40"/>
  <c r="F603" i="40"/>
  <c r="E603" i="40"/>
  <c r="I602" i="40"/>
  <c r="G602" i="40"/>
  <c r="F602" i="40"/>
  <c r="E602" i="40"/>
  <c r="I601" i="40"/>
  <c r="G601" i="40"/>
  <c r="F601" i="40"/>
  <c r="E601" i="40"/>
  <c r="I600" i="40"/>
  <c r="G600" i="40"/>
  <c r="F600" i="40"/>
  <c r="E600" i="40"/>
  <c r="I599" i="40"/>
  <c r="G599" i="40"/>
  <c r="F599" i="40"/>
  <c r="E599" i="40"/>
  <c r="I598" i="40"/>
  <c r="G598" i="40"/>
  <c r="F598" i="40"/>
  <c r="E598" i="40"/>
  <c r="I597" i="40"/>
  <c r="G597" i="40"/>
  <c r="F597" i="40"/>
  <c r="E597" i="40"/>
  <c r="I596" i="40"/>
  <c r="G596" i="40"/>
  <c r="F596" i="40"/>
  <c r="E596" i="40"/>
  <c r="I595" i="40"/>
  <c r="G595" i="40"/>
  <c r="F595" i="40"/>
  <c r="E595" i="40"/>
  <c r="I594" i="40"/>
  <c r="G594" i="40"/>
  <c r="F594" i="40"/>
  <c r="E594" i="40"/>
  <c r="I593" i="40"/>
  <c r="G593" i="40"/>
  <c r="F593" i="40"/>
  <c r="E593" i="40"/>
  <c r="I592" i="40"/>
  <c r="G592" i="40"/>
  <c r="F592" i="40"/>
  <c r="E592" i="40"/>
  <c r="I591" i="40"/>
  <c r="G591" i="40"/>
  <c r="F591" i="40"/>
  <c r="E591" i="40"/>
  <c r="I590" i="40"/>
  <c r="G590" i="40"/>
  <c r="F590" i="40"/>
  <c r="E590" i="40"/>
  <c r="I589" i="40"/>
  <c r="G589" i="40"/>
  <c r="F589" i="40"/>
  <c r="E589" i="40"/>
  <c r="I588" i="40"/>
  <c r="G588" i="40"/>
  <c r="F588" i="40"/>
  <c r="E588" i="40"/>
  <c r="I587" i="40"/>
  <c r="G587" i="40"/>
  <c r="F587" i="40"/>
  <c r="E587" i="40"/>
  <c r="I586" i="40"/>
  <c r="G586" i="40"/>
  <c r="F586" i="40"/>
  <c r="E586" i="40"/>
  <c r="I585" i="40"/>
  <c r="G585" i="40"/>
  <c r="F585" i="40"/>
  <c r="E585" i="40"/>
  <c r="I584" i="40"/>
  <c r="G584" i="40"/>
  <c r="F584" i="40"/>
  <c r="E584" i="40"/>
  <c r="I583" i="40"/>
  <c r="G583" i="40"/>
  <c r="F583" i="40"/>
  <c r="E583" i="40"/>
  <c r="I582" i="40"/>
  <c r="G582" i="40"/>
  <c r="F582" i="40"/>
  <c r="E582" i="40"/>
  <c r="I581" i="40"/>
  <c r="G581" i="40"/>
  <c r="F581" i="40"/>
  <c r="E581" i="40"/>
  <c r="I580" i="40"/>
  <c r="G580" i="40"/>
  <c r="F580" i="40"/>
  <c r="E580" i="40"/>
  <c r="I579" i="40"/>
  <c r="G579" i="40"/>
  <c r="F579" i="40"/>
  <c r="E579" i="40"/>
  <c r="I578" i="40"/>
  <c r="G578" i="40"/>
  <c r="F578" i="40"/>
  <c r="E578" i="40"/>
  <c r="I577" i="40"/>
  <c r="G577" i="40"/>
  <c r="F577" i="40"/>
  <c r="E577" i="40"/>
  <c r="I576" i="40"/>
  <c r="G576" i="40"/>
  <c r="F576" i="40"/>
  <c r="E576" i="40"/>
  <c r="I575" i="40"/>
  <c r="G575" i="40"/>
  <c r="F575" i="40"/>
  <c r="E575" i="40"/>
  <c r="I574" i="40"/>
  <c r="G574" i="40"/>
  <c r="F574" i="40"/>
  <c r="E574" i="40"/>
  <c r="I573" i="40"/>
  <c r="G573" i="40"/>
  <c r="F573" i="40"/>
  <c r="E573" i="40"/>
  <c r="I572" i="40"/>
  <c r="G572" i="40"/>
  <c r="F572" i="40"/>
  <c r="E572" i="40"/>
  <c r="I571" i="40"/>
  <c r="G571" i="40"/>
  <c r="F571" i="40"/>
  <c r="E571" i="40"/>
  <c r="I570" i="40"/>
  <c r="G570" i="40"/>
  <c r="F570" i="40"/>
  <c r="E570" i="40"/>
  <c r="I569" i="40"/>
  <c r="G569" i="40"/>
  <c r="F569" i="40"/>
  <c r="E569" i="40"/>
  <c r="I568" i="40"/>
  <c r="G568" i="40"/>
  <c r="F568" i="40"/>
  <c r="E568" i="40"/>
  <c r="I567" i="40"/>
  <c r="G567" i="40"/>
  <c r="F567" i="40"/>
  <c r="E567" i="40"/>
  <c r="I566" i="40"/>
  <c r="G566" i="40"/>
  <c r="F566" i="40"/>
  <c r="E566" i="40"/>
  <c r="I565" i="40"/>
  <c r="G565" i="40"/>
  <c r="F565" i="40"/>
  <c r="E565" i="40"/>
  <c r="I564" i="40"/>
  <c r="G564" i="40"/>
  <c r="F564" i="40"/>
  <c r="E564" i="40"/>
  <c r="I563" i="40"/>
  <c r="G563" i="40"/>
  <c r="F563" i="40"/>
  <c r="E563" i="40"/>
  <c r="I562" i="40"/>
  <c r="G562" i="40"/>
  <c r="F562" i="40"/>
  <c r="E562" i="40"/>
  <c r="I561" i="40"/>
  <c r="G561" i="40"/>
  <c r="F561" i="40"/>
  <c r="E561" i="40"/>
  <c r="I560" i="40"/>
  <c r="G560" i="40"/>
  <c r="F560" i="40"/>
  <c r="E560" i="40"/>
  <c r="I559" i="40"/>
  <c r="G559" i="40"/>
  <c r="F559" i="40"/>
  <c r="E559" i="40"/>
  <c r="I558" i="40"/>
  <c r="G558" i="40"/>
  <c r="F558" i="40"/>
  <c r="E558" i="40"/>
  <c r="I557" i="40"/>
  <c r="G557" i="40"/>
  <c r="F557" i="40"/>
  <c r="E557" i="40"/>
  <c r="I556" i="40"/>
  <c r="G556" i="40"/>
  <c r="F556" i="40"/>
  <c r="E556" i="40"/>
  <c r="I555" i="40"/>
  <c r="G555" i="40"/>
  <c r="F555" i="40"/>
  <c r="E555" i="40"/>
  <c r="I554" i="40"/>
  <c r="G554" i="40"/>
  <c r="F554" i="40"/>
  <c r="E554" i="40"/>
  <c r="I553" i="40"/>
  <c r="G553" i="40"/>
  <c r="F553" i="40"/>
  <c r="E553" i="40"/>
  <c r="I552" i="40"/>
  <c r="G552" i="40"/>
  <c r="F552" i="40"/>
  <c r="E552" i="40"/>
  <c r="I551" i="40"/>
  <c r="G551" i="40"/>
  <c r="F551" i="40"/>
  <c r="E551" i="40"/>
  <c r="I550" i="40"/>
  <c r="G550" i="40"/>
  <c r="F550" i="40"/>
  <c r="E550" i="40"/>
  <c r="I549" i="40"/>
  <c r="G549" i="40"/>
  <c r="F549" i="40"/>
  <c r="E549" i="40"/>
  <c r="I548" i="40"/>
  <c r="G548" i="40"/>
  <c r="F548" i="40"/>
  <c r="E548" i="40"/>
  <c r="I547" i="40"/>
  <c r="G547" i="40"/>
  <c r="F547" i="40"/>
  <c r="E547" i="40"/>
  <c r="I546" i="40"/>
  <c r="G546" i="40"/>
  <c r="F546" i="40"/>
  <c r="E546" i="40"/>
  <c r="I545" i="40"/>
  <c r="G545" i="40"/>
  <c r="F545" i="40"/>
  <c r="E545" i="40"/>
  <c r="I544" i="40"/>
  <c r="G544" i="40"/>
  <c r="F544" i="40"/>
  <c r="E544" i="40"/>
  <c r="I543" i="40"/>
  <c r="G543" i="40"/>
  <c r="F543" i="40"/>
  <c r="E543" i="40"/>
  <c r="I542" i="40"/>
  <c r="G542" i="40"/>
  <c r="F542" i="40"/>
  <c r="E542" i="40"/>
  <c r="I541" i="40"/>
  <c r="G541" i="40"/>
  <c r="F541" i="40"/>
  <c r="E541" i="40"/>
  <c r="I540" i="40"/>
  <c r="G540" i="40"/>
  <c r="F540" i="40"/>
  <c r="E540" i="40"/>
  <c r="I539" i="40"/>
  <c r="G539" i="40"/>
  <c r="F539" i="40"/>
  <c r="E539" i="40"/>
  <c r="I538" i="40"/>
  <c r="G538" i="40"/>
  <c r="F538" i="40"/>
  <c r="E538" i="40"/>
  <c r="I537" i="40"/>
  <c r="G537" i="40"/>
  <c r="F537" i="40"/>
  <c r="E537" i="40"/>
  <c r="I536" i="40"/>
  <c r="G536" i="40"/>
  <c r="F536" i="40"/>
  <c r="E536" i="40"/>
  <c r="I535" i="40"/>
  <c r="G535" i="40"/>
  <c r="F535" i="40"/>
  <c r="E535" i="40"/>
  <c r="I534" i="40"/>
  <c r="G534" i="40"/>
  <c r="F534" i="40"/>
  <c r="E534" i="40"/>
  <c r="I533" i="40"/>
  <c r="G533" i="40"/>
  <c r="F533" i="40"/>
  <c r="E533" i="40"/>
  <c r="I532" i="40"/>
  <c r="G532" i="40"/>
  <c r="F532" i="40"/>
  <c r="E532" i="40"/>
  <c r="I531" i="40"/>
  <c r="G531" i="40"/>
  <c r="F531" i="40"/>
  <c r="E531" i="40"/>
  <c r="I530" i="40"/>
  <c r="G530" i="40"/>
  <c r="F530" i="40"/>
  <c r="E530" i="40"/>
  <c r="I529" i="40"/>
  <c r="G529" i="40"/>
  <c r="F529" i="40"/>
  <c r="E529" i="40"/>
  <c r="I528" i="40"/>
  <c r="G528" i="40"/>
  <c r="F528" i="40"/>
  <c r="E528" i="40"/>
  <c r="I527" i="40"/>
  <c r="G527" i="40"/>
  <c r="F527" i="40"/>
  <c r="E527" i="40"/>
  <c r="I526" i="40"/>
  <c r="G526" i="40"/>
  <c r="F526" i="40"/>
  <c r="E526" i="40"/>
  <c r="I525" i="40"/>
  <c r="G525" i="40"/>
  <c r="F525" i="40"/>
  <c r="E525" i="40"/>
  <c r="I524" i="40"/>
  <c r="G524" i="40"/>
  <c r="F524" i="40"/>
  <c r="E524" i="40"/>
  <c r="I523" i="40"/>
  <c r="G523" i="40"/>
  <c r="F523" i="40"/>
  <c r="E523" i="40"/>
  <c r="I522" i="40"/>
  <c r="G522" i="40"/>
  <c r="F522" i="40"/>
  <c r="E522" i="40"/>
  <c r="I521" i="40"/>
  <c r="G521" i="40"/>
  <c r="F521" i="40"/>
  <c r="E521" i="40"/>
  <c r="I520" i="40"/>
  <c r="G520" i="40"/>
  <c r="F520" i="40"/>
  <c r="E520" i="40"/>
  <c r="I519" i="40"/>
  <c r="G519" i="40"/>
  <c r="F519" i="40"/>
  <c r="E519" i="40"/>
  <c r="I518" i="40"/>
  <c r="G518" i="40"/>
  <c r="F518" i="40"/>
  <c r="E518" i="40"/>
  <c r="I517" i="40"/>
  <c r="G517" i="40"/>
  <c r="F517" i="40"/>
  <c r="E517" i="40"/>
  <c r="I516" i="40"/>
  <c r="G516" i="40"/>
  <c r="F516" i="40"/>
  <c r="E516" i="40"/>
  <c r="I515" i="40"/>
  <c r="G515" i="40"/>
  <c r="F515" i="40"/>
  <c r="E515" i="40"/>
  <c r="I514" i="40"/>
  <c r="G514" i="40"/>
  <c r="F514" i="40"/>
  <c r="E514" i="40"/>
  <c r="I513" i="40"/>
  <c r="G513" i="40"/>
  <c r="F513" i="40"/>
  <c r="E513" i="40"/>
  <c r="I512" i="40"/>
  <c r="G512" i="40"/>
  <c r="F512" i="40"/>
  <c r="E512" i="40"/>
  <c r="I511" i="40"/>
  <c r="G511" i="40"/>
  <c r="F511" i="40"/>
  <c r="E511" i="40"/>
  <c r="I510" i="40"/>
  <c r="G510" i="40"/>
  <c r="F510" i="40"/>
  <c r="E510" i="40"/>
  <c r="I509" i="40"/>
  <c r="G509" i="40"/>
  <c r="F509" i="40"/>
  <c r="E509" i="40"/>
  <c r="I508" i="40"/>
  <c r="G508" i="40"/>
  <c r="F508" i="40"/>
  <c r="E508" i="40"/>
  <c r="I507" i="40"/>
  <c r="G507" i="40"/>
  <c r="F507" i="40"/>
  <c r="E507" i="40"/>
  <c r="I506" i="40"/>
  <c r="G506" i="40"/>
  <c r="F506" i="40"/>
  <c r="E506" i="40"/>
  <c r="I505" i="40"/>
  <c r="G505" i="40"/>
  <c r="F505" i="40"/>
  <c r="E505" i="40"/>
  <c r="I504" i="40"/>
  <c r="G504" i="40"/>
  <c r="F504" i="40"/>
  <c r="E504" i="40"/>
  <c r="I503" i="40"/>
  <c r="G503" i="40"/>
  <c r="F503" i="40"/>
  <c r="E503" i="40"/>
  <c r="I502" i="40"/>
  <c r="G502" i="40"/>
  <c r="F502" i="40"/>
  <c r="E502" i="40"/>
  <c r="I501" i="40"/>
  <c r="G501" i="40"/>
  <c r="F501" i="40"/>
  <c r="E501" i="40"/>
  <c r="I500" i="40"/>
  <c r="G500" i="40"/>
  <c r="F500" i="40"/>
  <c r="E500" i="40"/>
  <c r="I499" i="40"/>
  <c r="G499" i="40"/>
  <c r="F499" i="40"/>
  <c r="E499" i="40"/>
  <c r="I498" i="40"/>
  <c r="G498" i="40"/>
  <c r="F498" i="40"/>
  <c r="E498" i="40"/>
  <c r="I497" i="40"/>
  <c r="G497" i="40"/>
  <c r="F497" i="40"/>
  <c r="E497" i="40"/>
  <c r="I496" i="40"/>
  <c r="G496" i="40"/>
  <c r="F496" i="40"/>
  <c r="E496" i="40"/>
  <c r="I495" i="40"/>
  <c r="G495" i="40"/>
  <c r="F495" i="40"/>
  <c r="E495" i="40"/>
  <c r="I494" i="40"/>
  <c r="G494" i="40"/>
  <c r="F494" i="40"/>
  <c r="E494" i="40"/>
  <c r="I493" i="40"/>
  <c r="G493" i="40"/>
  <c r="F493" i="40"/>
  <c r="E493" i="40"/>
  <c r="I492" i="40"/>
  <c r="G492" i="40"/>
  <c r="F492" i="40"/>
  <c r="E492" i="40"/>
  <c r="I491" i="40"/>
  <c r="G491" i="40"/>
  <c r="F491" i="40"/>
  <c r="E491" i="40"/>
  <c r="I490" i="40"/>
  <c r="G490" i="40"/>
  <c r="F490" i="40"/>
  <c r="E490" i="40"/>
  <c r="I489" i="40"/>
  <c r="G489" i="40"/>
  <c r="F489" i="40"/>
  <c r="E489" i="40"/>
  <c r="I488" i="40"/>
  <c r="G488" i="40"/>
  <c r="F488" i="40"/>
  <c r="E488" i="40"/>
  <c r="I487" i="40"/>
  <c r="G487" i="40"/>
  <c r="F487" i="40"/>
  <c r="E487" i="40"/>
  <c r="I486" i="40"/>
  <c r="G486" i="40"/>
  <c r="F486" i="40"/>
  <c r="E486" i="40"/>
  <c r="I485" i="40"/>
  <c r="G485" i="40"/>
  <c r="F485" i="40"/>
  <c r="E485" i="40"/>
  <c r="I484" i="40"/>
  <c r="G484" i="40"/>
  <c r="F484" i="40"/>
  <c r="E484" i="40"/>
  <c r="I483" i="40"/>
  <c r="G483" i="40"/>
  <c r="F483" i="40"/>
  <c r="E483" i="40"/>
  <c r="I482" i="40"/>
  <c r="G482" i="40"/>
  <c r="F482" i="40"/>
  <c r="E482" i="40"/>
  <c r="I481" i="40"/>
  <c r="G481" i="40"/>
  <c r="F481" i="40"/>
  <c r="E481" i="40"/>
  <c r="I480" i="40"/>
  <c r="G480" i="40"/>
  <c r="F480" i="40"/>
  <c r="E480" i="40"/>
  <c r="I479" i="40"/>
  <c r="G479" i="40"/>
  <c r="F479" i="40"/>
  <c r="E479" i="40"/>
  <c r="I478" i="40"/>
  <c r="G478" i="40"/>
  <c r="F478" i="40"/>
  <c r="E478" i="40"/>
  <c r="I477" i="40"/>
  <c r="G477" i="40"/>
  <c r="F477" i="40"/>
  <c r="E477" i="40"/>
  <c r="I476" i="40"/>
  <c r="G476" i="40"/>
  <c r="F476" i="40"/>
  <c r="E476" i="40"/>
  <c r="I475" i="40"/>
  <c r="G475" i="40"/>
  <c r="F475" i="40"/>
  <c r="E475" i="40"/>
  <c r="I474" i="40"/>
  <c r="G474" i="40"/>
  <c r="F474" i="40"/>
  <c r="E474" i="40"/>
  <c r="I473" i="40"/>
  <c r="G473" i="40"/>
  <c r="F473" i="40"/>
  <c r="E473" i="40"/>
  <c r="I472" i="40"/>
  <c r="G472" i="40"/>
  <c r="F472" i="40"/>
  <c r="E472" i="40"/>
  <c r="I471" i="40"/>
  <c r="G471" i="40"/>
  <c r="F471" i="40"/>
  <c r="E471" i="40"/>
  <c r="I470" i="40"/>
  <c r="G470" i="40"/>
  <c r="F470" i="40"/>
  <c r="E470" i="40"/>
  <c r="I469" i="40"/>
  <c r="G469" i="40"/>
  <c r="F469" i="40"/>
  <c r="E469" i="40"/>
  <c r="I468" i="40"/>
  <c r="G468" i="40"/>
  <c r="F468" i="40"/>
  <c r="E468" i="40"/>
  <c r="I467" i="40"/>
  <c r="G467" i="40"/>
  <c r="F467" i="40"/>
  <c r="E467" i="40"/>
  <c r="I466" i="40"/>
  <c r="G466" i="40"/>
  <c r="F466" i="40"/>
  <c r="E466" i="40"/>
  <c r="I465" i="40"/>
  <c r="G465" i="40"/>
  <c r="F465" i="40"/>
  <c r="E465" i="40"/>
  <c r="I464" i="40"/>
  <c r="G464" i="40"/>
  <c r="F464" i="40"/>
  <c r="E464" i="40"/>
  <c r="I463" i="40"/>
  <c r="G463" i="40"/>
  <c r="F463" i="40"/>
  <c r="E463" i="40"/>
  <c r="I462" i="40"/>
  <c r="G462" i="40"/>
  <c r="F462" i="40"/>
  <c r="E462" i="40"/>
  <c r="I461" i="40"/>
  <c r="G461" i="40"/>
  <c r="F461" i="40"/>
  <c r="E461" i="40"/>
  <c r="I460" i="40"/>
  <c r="G460" i="40"/>
  <c r="F460" i="40"/>
  <c r="E460" i="40"/>
  <c r="I459" i="40"/>
  <c r="G459" i="40"/>
  <c r="F459" i="40"/>
  <c r="E459" i="40"/>
  <c r="I458" i="40"/>
  <c r="G458" i="40"/>
  <c r="F458" i="40"/>
  <c r="E458" i="40"/>
  <c r="I457" i="40"/>
  <c r="G457" i="40"/>
  <c r="F457" i="40"/>
  <c r="E457" i="40"/>
  <c r="I456" i="40"/>
  <c r="G456" i="40"/>
  <c r="F456" i="40"/>
  <c r="E456" i="40"/>
  <c r="I455" i="40"/>
  <c r="G455" i="40"/>
  <c r="F455" i="40"/>
  <c r="E455" i="40"/>
  <c r="I454" i="40"/>
  <c r="G454" i="40"/>
  <c r="F454" i="40"/>
  <c r="E454" i="40"/>
  <c r="I453" i="40"/>
  <c r="G453" i="40"/>
  <c r="F453" i="40"/>
  <c r="E453" i="40"/>
  <c r="I452" i="40"/>
  <c r="G452" i="40"/>
  <c r="F452" i="40"/>
  <c r="E452" i="40"/>
  <c r="I451" i="40"/>
  <c r="G451" i="40"/>
  <c r="F451" i="40"/>
  <c r="E451" i="40"/>
  <c r="I450" i="40"/>
  <c r="G450" i="40"/>
  <c r="F450" i="40"/>
  <c r="E450" i="40"/>
  <c r="I449" i="40"/>
  <c r="G449" i="40"/>
  <c r="F449" i="40"/>
  <c r="E449" i="40"/>
  <c r="I448" i="40"/>
  <c r="G448" i="40"/>
  <c r="F448" i="40"/>
  <c r="E448" i="40"/>
  <c r="I447" i="40"/>
  <c r="G447" i="40"/>
  <c r="F447" i="40"/>
  <c r="E447" i="40"/>
  <c r="I446" i="40"/>
  <c r="G446" i="40"/>
  <c r="F446" i="40"/>
  <c r="E446" i="40"/>
  <c r="I445" i="40"/>
  <c r="G445" i="40"/>
  <c r="F445" i="40"/>
  <c r="E445" i="40"/>
  <c r="I444" i="40"/>
  <c r="G444" i="40"/>
  <c r="F444" i="40"/>
  <c r="E444" i="40"/>
  <c r="I443" i="40"/>
  <c r="G443" i="40"/>
  <c r="F443" i="40"/>
  <c r="E443" i="40"/>
  <c r="I442" i="40"/>
  <c r="G442" i="40"/>
  <c r="F442" i="40"/>
  <c r="E442" i="40"/>
  <c r="I441" i="40"/>
  <c r="G441" i="40"/>
  <c r="F441" i="40"/>
  <c r="E441" i="40"/>
  <c r="I440" i="40"/>
  <c r="G440" i="40"/>
  <c r="F440" i="40"/>
  <c r="E440" i="40"/>
  <c r="I439" i="40"/>
  <c r="G439" i="40"/>
  <c r="F439" i="40"/>
  <c r="E439" i="40"/>
  <c r="I438" i="40"/>
  <c r="G438" i="40"/>
  <c r="F438" i="40"/>
  <c r="E438" i="40"/>
  <c r="I437" i="40"/>
  <c r="G437" i="40"/>
  <c r="F437" i="40"/>
  <c r="E437" i="40"/>
  <c r="I436" i="40"/>
  <c r="G436" i="40"/>
  <c r="F436" i="40"/>
  <c r="E436" i="40"/>
  <c r="I435" i="40"/>
  <c r="G435" i="40"/>
  <c r="F435" i="40"/>
  <c r="E435" i="40"/>
  <c r="I434" i="40"/>
  <c r="G434" i="40"/>
  <c r="F434" i="40"/>
  <c r="E434" i="40"/>
  <c r="I433" i="40"/>
  <c r="G433" i="40"/>
  <c r="F433" i="40"/>
  <c r="E433" i="40"/>
  <c r="I432" i="40"/>
  <c r="G432" i="40"/>
  <c r="F432" i="40"/>
  <c r="E432" i="40"/>
  <c r="I431" i="40"/>
  <c r="G431" i="40"/>
  <c r="F431" i="40"/>
  <c r="E431" i="40"/>
  <c r="I430" i="40"/>
  <c r="G430" i="40"/>
  <c r="F430" i="40"/>
  <c r="E430" i="40"/>
  <c r="I429" i="40"/>
  <c r="G429" i="40"/>
  <c r="F429" i="40"/>
  <c r="E429" i="40"/>
  <c r="I428" i="40"/>
  <c r="G428" i="40"/>
  <c r="F428" i="40"/>
  <c r="E428" i="40"/>
  <c r="I427" i="40"/>
  <c r="G427" i="40"/>
  <c r="F427" i="40"/>
  <c r="E427" i="40"/>
  <c r="I426" i="40"/>
  <c r="G426" i="40"/>
  <c r="F426" i="40"/>
  <c r="E426" i="40"/>
  <c r="I425" i="40"/>
  <c r="G425" i="40"/>
  <c r="F425" i="40"/>
  <c r="E425" i="40"/>
  <c r="I424" i="40"/>
  <c r="G424" i="40"/>
  <c r="F424" i="40"/>
  <c r="E424" i="40"/>
  <c r="I423" i="40"/>
  <c r="G423" i="40"/>
  <c r="F423" i="40"/>
  <c r="E423" i="40"/>
  <c r="I422" i="40"/>
  <c r="G422" i="40"/>
  <c r="F422" i="40"/>
  <c r="E422" i="40"/>
  <c r="I421" i="40"/>
  <c r="G421" i="40"/>
  <c r="F421" i="40"/>
  <c r="E421" i="40"/>
  <c r="I420" i="40"/>
  <c r="G420" i="40"/>
  <c r="F420" i="40"/>
  <c r="E420" i="40"/>
  <c r="I419" i="40"/>
  <c r="G419" i="40"/>
  <c r="F419" i="40"/>
  <c r="E419" i="40"/>
  <c r="I418" i="40"/>
  <c r="G418" i="40"/>
  <c r="F418" i="40"/>
  <c r="E418" i="40"/>
  <c r="I417" i="40"/>
  <c r="G417" i="40"/>
  <c r="F417" i="40"/>
  <c r="E417" i="40"/>
  <c r="I416" i="40"/>
  <c r="G416" i="40"/>
  <c r="F416" i="40"/>
  <c r="E416" i="40"/>
  <c r="I415" i="40"/>
  <c r="G415" i="40"/>
  <c r="F415" i="40"/>
  <c r="E415" i="40"/>
  <c r="I414" i="40"/>
  <c r="G414" i="40"/>
  <c r="F414" i="40"/>
  <c r="E414" i="40"/>
  <c r="I413" i="40"/>
  <c r="G413" i="40"/>
  <c r="F413" i="40"/>
  <c r="E413" i="40"/>
  <c r="I412" i="40"/>
  <c r="G412" i="40"/>
  <c r="F412" i="40"/>
  <c r="E412" i="40"/>
  <c r="I411" i="40"/>
  <c r="G411" i="40"/>
  <c r="F411" i="40"/>
  <c r="E411" i="40"/>
  <c r="I410" i="40"/>
  <c r="G410" i="40"/>
  <c r="F410" i="40"/>
  <c r="E410" i="40"/>
  <c r="I409" i="40"/>
  <c r="G409" i="40"/>
  <c r="F409" i="40"/>
  <c r="E409" i="40"/>
  <c r="I408" i="40"/>
  <c r="G408" i="40"/>
  <c r="F408" i="40"/>
  <c r="E408" i="40"/>
  <c r="I407" i="40"/>
  <c r="G407" i="40"/>
  <c r="F407" i="40"/>
  <c r="E407" i="40"/>
  <c r="I406" i="40"/>
  <c r="G406" i="40"/>
  <c r="F406" i="40"/>
  <c r="E406" i="40"/>
  <c r="I405" i="40"/>
  <c r="G405" i="40"/>
  <c r="F405" i="40"/>
  <c r="E405" i="40"/>
  <c r="I404" i="40"/>
  <c r="G404" i="40"/>
  <c r="F404" i="40"/>
  <c r="E404" i="40"/>
  <c r="I403" i="40"/>
  <c r="G403" i="40"/>
  <c r="F403" i="40"/>
  <c r="E403" i="40"/>
  <c r="I402" i="40"/>
  <c r="G402" i="40"/>
  <c r="F402" i="40"/>
  <c r="E402" i="40"/>
  <c r="I401" i="40"/>
  <c r="G401" i="40"/>
  <c r="F401" i="40"/>
  <c r="E401" i="40"/>
  <c r="I321" i="40"/>
  <c r="G321" i="40"/>
  <c r="F321" i="40"/>
  <c r="E321" i="40"/>
  <c r="I249" i="40"/>
  <c r="G249" i="40"/>
  <c r="F249" i="40"/>
  <c r="E249" i="40"/>
  <c r="I320" i="40"/>
  <c r="G320" i="40"/>
  <c r="F320" i="40"/>
  <c r="E320" i="40"/>
  <c r="I319" i="40"/>
  <c r="G319" i="40"/>
  <c r="F319" i="40"/>
  <c r="E319" i="40"/>
  <c r="I318" i="40"/>
  <c r="G318" i="40"/>
  <c r="F318" i="40"/>
  <c r="E318" i="40"/>
  <c r="I960" i="40"/>
  <c r="G960" i="40"/>
  <c r="F960" i="40"/>
  <c r="E960" i="40"/>
  <c r="I959" i="40"/>
  <c r="G959" i="40"/>
  <c r="F959" i="40"/>
  <c r="E959" i="40"/>
  <c r="I958" i="40"/>
  <c r="G958" i="40"/>
  <c r="F958" i="40"/>
  <c r="E958" i="40"/>
  <c r="I970" i="40"/>
  <c r="G970" i="40"/>
  <c r="F970" i="40"/>
  <c r="E970" i="40"/>
  <c r="I969" i="40"/>
  <c r="G969" i="40"/>
  <c r="F969" i="40"/>
  <c r="E969" i="40"/>
  <c r="I968" i="40"/>
  <c r="G968" i="40"/>
  <c r="F968" i="40"/>
  <c r="E968" i="40"/>
  <c r="I963" i="40"/>
  <c r="G963" i="40"/>
  <c r="F963" i="40"/>
  <c r="E963" i="40"/>
  <c r="I962" i="40"/>
  <c r="G962" i="40"/>
  <c r="F962" i="40"/>
  <c r="E962" i="40"/>
  <c r="I961" i="40"/>
  <c r="G961" i="40"/>
  <c r="F961" i="40"/>
  <c r="E961" i="40"/>
  <c r="I967" i="40"/>
  <c r="G967" i="40"/>
  <c r="F967" i="40"/>
  <c r="E967" i="40"/>
  <c r="I966" i="40"/>
  <c r="G966" i="40"/>
  <c r="F966" i="40"/>
  <c r="E966" i="40"/>
  <c r="I965" i="40"/>
  <c r="G965" i="40"/>
  <c r="F965" i="40"/>
  <c r="E965" i="40"/>
  <c r="I964" i="40"/>
  <c r="G964" i="40"/>
  <c r="F964" i="40"/>
  <c r="E964" i="40"/>
  <c r="G2" i="40"/>
  <c r="F2" i="40"/>
  <c r="E2" i="40"/>
  <c r="I27" i="40"/>
  <c r="G27" i="40"/>
  <c r="F27" i="40"/>
  <c r="E27" i="40"/>
  <c r="I26" i="40"/>
  <c r="G26" i="40"/>
  <c r="F26" i="40"/>
  <c r="E26" i="40"/>
  <c r="I51" i="40"/>
  <c r="G51" i="40"/>
  <c r="F51" i="40"/>
  <c r="E51" i="40"/>
  <c r="I50" i="40"/>
  <c r="G50" i="40"/>
  <c r="F50" i="40"/>
  <c r="E50" i="40"/>
  <c r="I49" i="40"/>
  <c r="G49" i="40"/>
  <c r="F49" i="40"/>
  <c r="E49" i="40"/>
  <c r="I48" i="40"/>
  <c r="G48" i="40"/>
  <c r="F48" i="40"/>
  <c r="E48" i="40"/>
  <c r="I47" i="40"/>
  <c r="G47" i="40"/>
  <c r="F47" i="40"/>
  <c r="E47" i="40"/>
  <c r="I39" i="40"/>
  <c r="G39" i="40"/>
  <c r="F39" i="40"/>
  <c r="E39" i="40"/>
  <c r="I38" i="40"/>
  <c r="G38" i="40"/>
  <c r="F38" i="40"/>
  <c r="E38" i="40"/>
  <c r="I46" i="40"/>
  <c r="G46" i="40"/>
  <c r="F46" i="40"/>
  <c r="E46" i="40"/>
  <c r="I45" i="40"/>
  <c r="G45" i="40"/>
  <c r="F45" i="40"/>
  <c r="E45" i="40"/>
  <c r="I40" i="40"/>
  <c r="G40" i="40"/>
  <c r="F40" i="40"/>
  <c r="E40" i="40"/>
  <c r="I44" i="40"/>
  <c r="G44" i="40"/>
  <c r="F44" i="40"/>
  <c r="E44" i="40"/>
  <c r="I43" i="40"/>
  <c r="G43" i="40"/>
  <c r="F43" i="40"/>
  <c r="E43" i="40"/>
  <c r="I42" i="40"/>
  <c r="G42" i="40"/>
  <c r="F42" i="40"/>
  <c r="E42" i="40"/>
  <c r="I41" i="40"/>
  <c r="G41" i="40"/>
  <c r="F41" i="40"/>
  <c r="E41" i="40"/>
  <c r="I52" i="40"/>
  <c r="G52" i="40"/>
  <c r="F52" i="40"/>
  <c r="E52" i="40"/>
  <c r="I64" i="40"/>
  <c r="G64" i="40"/>
  <c r="F64" i="40"/>
  <c r="E64" i="40"/>
  <c r="I63" i="40"/>
  <c r="G63" i="40"/>
  <c r="F63" i="40"/>
  <c r="E63" i="40"/>
  <c r="I62" i="40"/>
  <c r="G62" i="40"/>
  <c r="F62" i="40"/>
  <c r="E62" i="40"/>
  <c r="I61" i="40"/>
  <c r="G61" i="40"/>
  <c r="F61" i="40"/>
  <c r="E61" i="40"/>
  <c r="I60" i="40"/>
  <c r="G60" i="40"/>
  <c r="F60" i="40"/>
  <c r="E60" i="40"/>
  <c r="I66" i="40"/>
  <c r="G66" i="40"/>
  <c r="F66" i="40"/>
  <c r="E66" i="40"/>
  <c r="I69" i="40"/>
  <c r="G69" i="40"/>
  <c r="F69" i="40"/>
  <c r="E69" i="40"/>
  <c r="I71" i="40"/>
  <c r="G71" i="40"/>
  <c r="F71" i="40"/>
  <c r="E71" i="40"/>
  <c r="I972" i="40"/>
  <c r="G972" i="40"/>
  <c r="F972" i="40"/>
  <c r="E972" i="40"/>
  <c r="I971" i="40"/>
  <c r="G971" i="40"/>
  <c r="F971" i="40"/>
  <c r="E971" i="40"/>
  <c r="I977" i="40"/>
  <c r="G977" i="40"/>
  <c r="F977" i="40"/>
  <c r="E977" i="40"/>
  <c r="I976" i="40"/>
  <c r="G976" i="40"/>
  <c r="F976" i="40"/>
  <c r="E976" i="40"/>
  <c r="I975" i="40"/>
  <c r="G975" i="40"/>
  <c r="F975" i="40"/>
  <c r="E975" i="40"/>
  <c r="I974" i="40"/>
  <c r="G974" i="40"/>
  <c r="F974" i="40"/>
  <c r="E974" i="40"/>
  <c r="I973" i="40"/>
  <c r="G973" i="40"/>
  <c r="F973" i="40"/>
  <c r="E973" i="40"/>
  <c r="I983" i="40"/>
  <c r="G983" i="40"/>
  <c r="F983" i="40"/>
  <c r="E983" i="40"/>
  <c r="I982" i="40"/>
  <c r="G982" i="40"/>
  <c r="F982" i="40"/>
  <c r="E982" i="40"/>
  <c r="I981" i="40"/>
  <c r="G981" i="40"/>
  <c r="F981" i="40"/>
  <c r="E981" i="40"/>
  <c r="I980" i="40"/>
  <c r="G980" i="40"/>
  <c r="F980" i="40"/>
  <c r="E980" i="40"/>
  <c r="I979" i="40"/>
  <c r="G979" i="40"/>
  <c r="F979" i="40"/>
  <c r="E979" i="40"/>
  <c r="I978" i="40"/>
  <c r="G978" i="40"/>
  <c r="F978" i="40"/>
  <c r="E978" i="40"/>
  <c r="I985" i="40"/>
  <c r="G985" i="40"/>
  <c r="F985" i="40"/>
  <c r="E985" i="40"/>
  <c r="I984" i="40"/>
  <c r="G984" i="40"/>
  <c r="F984" i="40"/>
  <c r="E984" i="40"/>
  <c r="I1247" i="40"/>
  <c r="G1247" i="40"/>
  <c r="F1247" i="40"/>
  <c r="E1247" i="40"/>
  <c r="I1419" i="40"/>
  <c r="G1419" i="40"/>
  <c r="F1419" i="40"/>
  <c r="E1419" i="40"/>
  <c r="I1418" i="40"/>
  <c r="G1418" i="40"/>
  <c r="F1418" i="40"/>
  <c r="E1418" i="40"/>
  <c r="I1417" i="40"/>
  <c r="G1417" i="40"/>
  <c r="F1417" i="40"/>
  <c r="E1417" i="40"/>
  <c r="I1416" i="40"/>
  <c r="G1416" i="40"/>
  <c r="F1416" i="40"/>
  <c r="E1416" i="40"/>
  <c r="I1415" i="40"/>
  <c r="G1415" i="40"/>
  <c r="F1415" i="40"/>
  <c r="E1415" i="40"/>
  <c r="I1257" i="40"/>
  <c r="G1257" i="40"/>
  <c r="F1257" i="40"/>
  <c r="E1257" i="40"/>
  <c r="I1256" i="40"/>
  <c r="G1256" i="40"/>
  <c r="F1256" i="40"/>
  <c r="E1256" i="40"/>
  <c r="I1414" i="40"/>
  <c r="G1414" i="40"/>
  <c r="F1414" i="40"/>
  <c r="E1414" i="40"/>
  <c r="I1413" i="40"/>
  <c r="G1413" i="40"/>
  <c r="F1413" i="40"/>
  <c r="E1413" i="40"/>
  <c r="I1412" i="40"/>
  <c r="G1412" i="40"/>
  <c r="F1412" i="40"/>
  <c r="E1412" i="40"/>
  <c r="I1500" i="40"/>
  <c r="G1500" i="40"/>
  <c r="F1500" i="40"/>
  <c r="E1500" i="40"/>
  <c r="I1499" i="40"/>
  <c r="G1499" i="40"/>
  <c r="F1499" i="40"/>
  <c r="E1499" i="40"/>
  <c r="I1498" i="40"/>
  <c r="G1498" i="40"/>
  <c r="F1498" i="40"/>
  <c r="E1498" i="40"/>
  <c r="I1497" i="40"/>
  <c r="G1497" i="40"/>
  <c r="F1497" i="40"/>
  <c r="E1497" i="40"/>
  <c r="I1496" i="40"/>
  <c r="G1496" i="40"/>
  <c r="F1496" i="40"/>
  <c r="E1496" i="40"/>
  <c r="I1495" i="40"/>
  <c r="G1495" i="40"/>
  <c r="F1495" i="40"/>
  <c r="E1495" i="40"/>
  <c r="I1411" i="40"/>
  <c r="G1411" i="40"/>
  <c r="F1411" i="40"/>
  <c r="E1411" i="40"/>
  <c r="I1410" i="40"/>
  <c r="G1410" i="40"/>
  <c r="F1410" i="40"/>
  <c r="E1410" i="40"/>
  <c r="I1494" i="40"/>
  <c r="G1494" i="40"/>
  <c r="F1494" i="40"/>
  <c r="E1494" i="40"/>
  <c r="I1493" i="40"/>
  <c r="G1493" i="40"/>
  <c r="F1493" i="40"/>
  <c r="E1493" i="40"/>
  <c r="I1292" i="40"/>
  <c r="G1292" i="40"/>
  <c r="F1292" i="40"/>
  <c r="E1292" i="40"/>
  <c r="I1492" i="40"/>
  <c r="G1492" i="40"/>
  <c r="F1492" i="40"/>
  <c r="E1492" i="40"/>
  <c r="I1409" i="40"/>
  <c r="G1409" i="40"/>
  <c r="F1409" i="40"/>
  <c r="E1409" i="40"/>
  <c r="I1044" i="40"/>
  <c r="G1044" i="40"/>
  <c r="F1044" i="40"/>
  <c r="E1044" i="40"/>
  <c r="I1043" i="40"/>
  <c r="G1043" i="40"/>
  <c r="F1043" i="40"/>
  <c r="E1043" i="40"/>
  <c r="I1042" i="40"/>
  <c r="G1042" i="40"/>
  <c r="F1042" i="40"/>
  <c r="E1042" i="40"/>
  <c r="I1041" i="40"/>
  <c r="G1041" i="40"/>
  <c r="F1041" i="40"/>
  <c r="E1041" i="40"/>
  <c r="I1408" i="40"/>
  <c r="G1408" i="40"/>
  <c r="F1408" i="40"/>
  <c r="E1408" i="40"/>
  <c r="I1407" i="40"/>
  <c r="G1407" i="40"/>
  <c r="F1407" i="40"/>
  <c r="E1407" i="40"/>
  <c r="I1291" i="40"/>
  <c r="G1291" i="40"/>
  <c r="F1291" i="40"/>
  <c r="E1291" i="40"/>
  <c r="I1406" i="40"/>
  <c r="G1406" i="40"/>
  <c r="F1406" i="40"/>
  <c r="E1406" i="40"/>
  <c r="I1405" i="40"/>
  <c r="G1405" i="40"/>
  <c r="F1405" i="40"/>
  <c r="E1405" i="40"/>
  <c r="I1404" i="40"/>
  <c r="G1404" i="40"/>
  <c r="F1404" i="40"/>
  <c r="E1404" i="40"/>
  <c r="I1403" i="40"/>
  <c r="G1403" i="40"/>
  <c r="F1403" i="40"/>
  <c r="E1403" i="40"/>
  <c r="I1402" i="40"/>
  <c r="G1402" i="40"/>
  <c r="F1402" i="40"/>
  <c r="E1402" i="40"/>
  <c r="I1401" i="40"/>
  <c r="G1401" i="40"/>
  <c r="F1401" i="40"/>
  <c r="E1401" i="40"/>
  <c r="I1400" i="40"/>
  <c r="G1400" i="40"/>
  <c r="F1400" i="40"/>
  <c r="E1400" i="40"/>
  <c r="I1399" i="40"/>
  <c r="G1399" i="40"/>
  <c r="F1399" i="40"/>
  <c r="E1399" i="40"/>
  <c r="I1491" i="40"/>
  <c r="G1491" i="40"/>
  <c r="F1491" i="40"/>
  <c r="E1491" i="40"/>
  <c r="I1490" i="40"/>
  <c r="G1490" i="40"/>
  <c r="F1490" i="40"/>
  <c r="E1490" i="40"/>
  <c r="I1489" i="40"/>
  <c r="G1489" i="40"/>
  <c r="F1489" i="40"/>
  <c r="E1489" i="40"/>
  <c r="I1398" i="40"/>
  <c r="G1398" i="40"/>
  <c r="F1398" i="40"/>
  <c r="E1398" i="40"/>
  <c r="I1290" i="40"/>
  <c r="G1290" i="40"/>
  <c r="F1290" i="40"/>
  <c r="E1290" i="40"/>
  <c r="I1488" i="40"/>
  <c r="G1488" i="40"/>
  <c r="F1488" i="40"/>
  <c r="E1488" i="40"/>
  <c r="I1040" i="40"/>
  <c r="G1040" i="40"/>
  <c r="F1040" i="40"/>
  <c r="E1040" i="40"/>
  <c r="I1039" i="40"/>
  <c r="G1039" i="40"/>
  <c r="F1039" i="40"/>
  <c r="E1039" i="40"/>
  <c r="I1269" i="40"/>
  <c r="G1269" i="40"/>
  <c r="F1269" i="40"/>
  <c r="E1269" i="40"/>
  <c r="I1038" i="40"/>
  <c r="G1038" i="40"/>
  <c r="F1038" i="40"/>
  <c r="E1038" i="40"/>
  <c r="I1037" i="40"/>
  <c r="G1037" i="40"/>
  <c r="F1037" i="40"/>
  <c r="E1037" i="40"/>
  <c r="I1036" i="40"/>
  <c r="G1036" i="40"/>
  <c r="F1036" i="40"/>
  <c r="E1036" i="40"/>
  <c r="I1035" i="40"/>
  <c r="G1035" i="40"/>
  <c r="F1035" i="40"/>
  <c r="E1035" i="40"/>
  <c r="I1397" i="40"/>
  <c r="G1397" i="40"/>
  <c r="F1397" i="40"/>
  <c r="E1397" i="40"/>
  <c r="I1396" i="40"/>
  <c r="G1396" i="40"/>
  <c r="F1396" i="40"/>
  <c r="E1396" i="40"/>
  <c r="I1395" i="40"/>
  <c r="G1395" i="40"/>
  <c r="F1395" i="40"/>
  <c r="E1395" i="40"/>
  <c r="I1394" i="40"/>
  <c r="G1394" i="40"/>
  <c r="F1394" i="40"/>
  <c r="E1394" i="40"/>
  <c r="I1487" i="40"/>
  <c r="G1487" i="40"/>
  <c r="F1487" i="40"/>
  <c r="E1487" i="40"/>
  <c r="I1486" i="40"/>
  <c r="G1486" i="40"/>
  <c r="F1486" i="40"/>
  <c r="E1486" i="40"/>
  <c r="I1485" i="40"/>
  <c r="G1485" i="40"/>
  <c r="F1485" i="40"/>
  <c r="E1485" i="40"/>
  <c r="I1484" i="40"/>
  <c r="G1484" i="40"/>
  <c r="F1484" i="40"/>
  <c r="E1484" i="40"/>
  <c r="I1483" i="40"/>
  <c r="G1483" i="40"/>
  <c r="F1483" i="40"/>
  <c r="E1483" i="40"/>
  <c r="I1482" i="40"/>
  <c r="G1482" i="40"/>
  <c r="F1482" i="40"/>
  <c r="E1482" i="40"/>
  <c r="I1481" i="40"/>
  <c r="G1481" i="40"/>
  <c r="F1481" i="40"/>
  <c r="E1481" i="40"/>
  <c r="I1393" i="40"/>
  <c r="G1393" i="40"/>
  <c r="F1393" i="40"/>
  <c r="E1393" i="40"/>
  <c r="I1392" i="40"/>
  <c r="G1392" i="40"/>
  <c r="F1392" i="40"/>
  <c r="E1392" i="40"/>
  <c r="I1391" i="40"/>
  <c r="G1391" i="40"/>
  <c r="F1391" i="40"/>
  <c r="E1391" i="40"/>
  <c r="I1390" i="40"/>
  <c r="G1390" i="40"/>
  <c r="F1390" i="40"/>
  <c r="E1390" i="40"/>
  <c r="I1255" i="40"/>
  <c r="G1255" i="40"/>
  <c r="F1255" i="40"/>
  <c r="E1255" i="40"/>
  <c r="I1254" i="40"/>
  <c r="G1254" i="40"/>
  <c r="F1254" i="40"/>
  <c r="E1254" i="40"/>
  <c r="I1389" i="40"/>
  <c r="G1389" i="40"/>
  <c r="F1389" i="40"/>
  <c r="E1389" i="40"/>
  <c r="I1174" i="40"/>
  <c r="G1174" i="40"/>
  <c r="F1174" i="40"/>
  <c r="E1174" i="40"/>
  <c r="I1238" i="40"/>
  <c r="G1238" i="40"/>
  <c r="F1238" i="40"/>
  <c r="E1238" i="40"/>
  <c r="I1388" i="40"/>
  <c r="G1388" i="40"/>
  <c r="F1388" i="40"/>
  <c r="E1388" i="40"/>
  <c r="I1034" i="40"/>
  <c r="G1034" i="40"/>
  <c r="F1034" i="40"/>
  <c r="E1034" i="40"/>
  <c r="I1033" i="40"/>
  <c r="G1033" i="40"/>
  <c r="F1033" i="40"/>
  <c r="E1033" i="40"/>
  <c r="I1268" i="40"/>
  <c r="G1268" i="40"/>
  <c r="F1268" i="40"/>
  <c r="E1268" i="40"/>
  <c r="I1032" i="40"/>
  <c r="G1032" i="40"/>
  <c r="F1032" i="40"/>
  <c r="E1032" i="40"/>
  <c r="I1031" i="40"/>
  <c r="G1031" i="40"/>
  <c r="F1031" i="40"/>
  <c r="E1031" i="40"/>
  <c r="I1387" i="40"/>
  <c r="G1387" i="40"/>
  <c r="F1387" i="40"/>
  <c r="E1387" i="40"/>
  <c r="I1386" i="40"/>
  <c r="G1386" i="40"/>
  <c r="F1386" i="40"/>
  <c r="E1386" i="40"/>
  <c r="I1030" i="40"/>
  <c r="G1030" i="40"/>
  <c r="F1030" i="40"/>
  <c r="E1030" i="40"/>
  <c r="I1029" i="40"/>
  <c r="G1029" i="40"/>
  <c r="F1029" i="40"/>
  <c r="E1029" i="40"/>
  <c r="I1028" i="40"/>
  <c r="G1028" i="40"/>
  <c r="F1028" i="40"/>
  <c r="E1028" i="40"/>
  <c r="I1027" i="40"/>
  <c r="G1027" i="40"/>
  <c r="F1027" i="40"/>
  <c r="E1027" i="40"/>
  <c r="I1026" i="40"/>
  <c r="G1026" i="40"/>
  <c r="F1026" i="40"/>
  <c r="E1026" i="40"/>
  <c r="I1025" i="40"/>
  <c r="G1025" i="40"/>
  <c r="F1025" i="40"/>
  <c r="E1025" i="40"/>
  <c r="I1024" i="40"/>
  <c r="G1024" i="40"/>
  <c r="F1024" i="40"/>
  <c r="E1024" i="40"/>
  <c r="I1023" i="40"/>
  <c r="G1023" i="40"/>
  <c r="F1023" i="40"/>
  <c r="E1023" i="40"/>
  <c r="I1480" i="40"/>
  <c r="G1480" i="40"/>
  <c r="F1480" i="40"/>
  <c r="E1480" i="40"/>
  <c r="I1022" i="40"/>
  <c r="G1022" i="40"/>
  <c r="F1022" i="40"/>
  <c r="E1022" i="40"/>
  <c r="I1021" i="40"/>
  <c r="G1021" i="40"/>
  <c r="F1021" i="40"/>
  <c r="E1021" i="40"/>
  <c r="I1020" i="40"/>
  <c r="G1020" i="40"/>
  <c r="F1020" i="40"/>
  <c r="E1020" i="40"/>
  <c r="I1019" i="40"/>
  <c r="G1019" i="40"/>
  <c r="F1019" i="40"/>
  <c r="E1019" i="40"/>
  <c r="I1018" i="40"/>
  <c r="G1018" i="40"/>
  <c r="F1018" i="40"/>
  <c r="E1018" i="40"/>
  <c r="I1017" i="40"/>
  <c r="G1017" i="40"/>
  <c r="F1017" i="40"/>
  <c r="E1017" i="40"/>
  <c r="I1016" i="40"/>
  <c r="G1016" i="40"/>
  <c r="F1016" i="40"/>
  <c r="E1016" i="40"/>
  <c r="I1015" i="40"/>
  <c r="G1015" i="40"/>
  <c r="F1015" i="40"/>
  <c r="E1015" i="40"/>
  <c r="I1014" i="40"/>
  <c r="G1014" i="40"/>
  <c r="F1014" i="40"/>
  <c r="E1014" i="40"/>
  <c r="I1217" i="40"/>
  <c r="G1217" i="40"/>
  <c r="F1217" i="40"/>
  <c r="E1217" i="40"/>
  <c r="I1385" i="40"/>
  <c r="G1385" i="40"/>
  <c r="F1385" i="40"/>
  <c r="E1385" i="40"/>
  <c r="I1479" i="40"/>
  <c r="G1479" i="40"/>
  <c r="F1479" i="40"/>
  <c r="E1479" i="40"/>
  <c r="I1244" i="40"/>
  <c r="G1244" i="40"/>
  <c r="F1244" i="40"/>
  <c r="E1244" i="40"/>
  <c r="I1478" i="40"/>
  <c r="G1478" i="40"/>
  <c r="F1478" i="40"/>
  <c r="E1478" i="40"/>
  <c r="I1477" i="40"/>
  <c r="G1477" i="40"/>
  <c r="F1477" i="40"/>
  <c r="E1477" i="40"/>
  <c r="I1476" i="40"/>
  <c r="G1476" i="40"/>
  <c r="F1476" i="40"/>
  <c r="E1476" i="40"/>
  <c r="I1475" i="40"/>
  <c r="G1475" i="40"/>
  <c r="F1475" i="40"/>
  <c r="E1475" i="40"/>
  <c r="I1243" i="40"/>
  <c r="G1243" i="40"/>
  <c r="F1243" i="40"/>
  <c r="E1243" i="40"/>
  <c r="I1266" i="40"/>
  <c r="G1266" i="40"/>
  <c r="F1266" i="40"/>
  <c r="E1266" i="40"/>
  <c r="I1384" i="40"/>
  <c r="G1384" i="40"/>
  <c r="F1384" i="40"/>
  <c r="E1384" i="40"/>
  <c r="I1383" i="40"/>
  <c r="G1383" i="40"/>
  <c r="F1383" i="40"/>
  <c r="E1383" i="40"/>
  <c r="I1013" i="40"/>
  <c r="G1013" i="40"/>
  <c r="F1013" i="40"/>
  <c r="E1013" i="40"/>
  <c r="I1382" i="40"/>
  <c r="G1382" i="40"/>
  <c r="F1382" i="40"/>
  <c r="E1382" i="40"/>
  <c r="I1381" i="40"/>
  <c r="G1381" i="40"/>
  <c r="F1381" i="40"/>
  <c r="E1381" i="40"/>
  <c r="I1232" i="40"/>
  <c r="G1232" i="40"/>
  <c r="F1232" i="40"/>
  <c r="E1232" i="40"/>
  <c r="I1231" i="40"/>
  <c r="G1231" i="40"/>
  <c r="F1231" i="40"/>
  <c r="E1231" i="40"/>
  <c r="I1230" i="40"/>
  <c r="G1230" i="40"/>
  <c r="F1230" i="40"/>
  <c r="E1230" i="40"/>
  <c r="I1229" i="40"/>
  <c r="G1229" i="40"/>
  <c r="F1229" i="40"/>
  <c r="E1229" i="40"/>
  <c r="I1228" i="40"/>
  <c r="G1228" i="40"/>
  <c r="F1228" i="40"/>
  <c r="E1228" i="40"/>
  <c r="I1227" i="40"/>
  <c r="G1227" i="40"/>
  <c r="F1227" i="40"/>
  <c r="E1227" i="40"/>
  <c r="I1226" i="40"/>
  <c r="G1226" i="40"/>
  <c r="F1226" i="40"/>
  <c r="E1226" i="40"/>
  <c r="I1225" i="40"/>
  <c r="G1225" i="40"/>
  <c r="F1225" i="40"/>
  <c r="E1225" i="40"/>
  <c r="I1224" i="40"/>
  <c r="G1224" i="40"/>
  <c r="F1224" i="40"/>
  <c r="E1224" i="40"/>
  <c r="I1237" i="40"/>
  <c r="G1237" i="40"/>
  <c r="F1237" i="40"/>
  <c r="E1237" i="40"/>
  <c r="I1212" i="40"/>
  <c r="G1212" i="40"/>
  <c r="F1212" i="40"/>
  <c r="E1212" i="40"/>
  <c r="I1223" i="40"/>
  <c r="G1223" i="40"/>
  <c r="F1223" i="40"/>
  <c r="E1223" i="40"/>
  <c r="I1222" i="40"/>
  <c r="G1222" i="40"/>
  <c r="F1222" i="40"/>
  <c r="E1222" i="40"/>
  <c r="I1221" i="40"/>
  <c r="G1221" i="40"/>
  <c r="F1221" i="40"/>
  <c r="E1221" i="40"/>
  <c r="I1380" i="40"/>
  <c r="G1380" i="40"/>
  <c r="F1380" i="40"/>
  <c r="E1380" i="40"/>
  <c r="I1379" i="40"/>
  <c r="G1379" i="40"/>
  <c r="F1379" i="40"/>
  <c r="E1379" i="40"/>
  <c r="I1378" i="40"/>
  <c r="G1378" i="40"/>
  <c r="F1378" i="40"/>
  <c r="E1378" i="40"/>
  <c r="I1377" i="40"/>
  <c r="G1377" i="40"/>
  <c r="F1377" i="40"/>
  <c r="E1377" i="40"/>
  <c r="I1220" i="40"/>
  <c r="G1220" i="40"/>
  <c r="F1220" i="40"/>
  <c r="E1220" i="40"/>
  <c r="I1219" i="40"/>
  <c r="G1219" i="40"/>
  <c r="F1219" i="40"/>
  <c r="E1219" i="40"/>
  <c r="I1218" i="40"/>
  <c r="G1218" i="40"/>
  <c r="F1218" i="40"/>
  <c r="E1218" i="40"/>
  <c r="I1216" i="40"/>
  <c r="G1216" i="40"/>
  <c r="F1216" i="40"/>
  <c r="E1216" i="40"/>
  <c r="I1215" i="40"/>
  <c r="G1215" i="40"/>
  <c r="F1215" i="40"/>
  <c r="E1215" i="40"/>
  <c r="I1214" i="40"/>
  <c r="G1214" i="40"/>
  <c r="F1214" i="40"/>
  <c r="E1214" i="40"/>
  <c r="I1211" i="40"/>
  <c r="G1211" i="40"/>
  <c r="F1211" i="40"/>
  <c r="E1211" i="40"/>
  <c r="I1210" i="40"/>
  <c r="G1210" i="40"/>
  <c r="F1210" i="40"/>
  <c r="E1210" i="40"/>
  <c r="I1236" i="40"/>
  <c r="G1236" i="40"/>
  <c r="F1236" i="40"/>
  <c r="E1236" i="40"/>
  <c r="I987" i="40"/>
  <c r="G987" i="40"/>
  <c r="F987" i="40"/>
  <c r="E987" i="40"/>
  <c r="I986" i="40"/>
  <c r="G986" i="40"/>
  <c r="F986" i="40"/>
  <c r="E986" i="40"/>
  <c r="I1376" i="40"/>
  <c r="G1376" i="40"/>
  <c r="F1376" i="40"/>
  <c r="E1376" i="40"/>
  <c r="I1474" i="40"/>
  <c r="G1474" i="40"/>
  <c r="F1474" i="40"/>
  <c r="E1474" i="40"/>
  <c r="I1375" i="40"/>
  <c r="G1375" i="40"/>
  <c r="F1375" i="40"/>
  <c r="E1375" i="40"/>
  <c r="I1374" i="40"/>
  <c r="G1374" i="40"/>
  <c r="F1374" i="40"/>
  <c r="E1374" i="40"/>
  <c r="I1373" i="40"/>
  <c r="G1373" i="40"/>
  <c r="F1373" i="40"/>
  <c r="E1373" i="40"/>
  <c r="I1372" i="40"/>
  <c r="G1372" i="40"/>
  <c r="F1372" i="40"/>
  <c r="E1372" i="40"/>
  <c r="I1473" i="40"/>
  <c r="G1473" i="40"/>
  <c r="F1473" i="40"/>
  <c r="E1473" i="40"/>
  <c r="I1472" i="40"/>
  <c r="G1472" i="40"/>
  <c r="F1472" i="40"/>
  <c r="E1472" i="40"/>
  <c r="I1471" i="40"/>
  <c r="G1471" i="40"/>
  <c r="F1471" i="40"/>
  <c r="E1471" i="40"/>
  <c r="I1470" i="40"/>
  <c r="G1470" i="40"/>
  <c r="F1470" i="40"/>
  <c r="E1470" i="40"/>
  <c r="I1469" i="40"/>
  <c r="G1469" i="40"/>
  <c r="F1469" i="40"/>
  <c r="E1469" i="40"/>
  <c r="I1289" i="40"/>
  <c r="G1289" i="40"/>
  <c r="F1289" i="40"/>
  <c r="E1289" i="40"/>
  <c r="I1371" i="40"/>
  <c r="G1371" i="40"/>
  <c r="F1371" i="40"/>
  <c r="E1371" i="40"/>
  <c r="I1370" i="40"/>
  <c r="G1370" i="40"/>
  <c r="F1370" i="40"/>
  <c r="E1370" i="40"/>
  <c r="I1369" i="40"/>
  <c r="G1369" i="40"/>
  <c r="F1369" i="40"/>
  <c r="E1369" i="40"/>
  <c r="I1368" i="40"/>
  <c r="G1368" i="40"/>
  <c r="F1368" i="40"/>
  <c r="E1368" i="40"/>
  <c r="I1367" i="40"/>
  <c r="G1367" i="40"/>
  <c r="F1367" i="40"/>
  <c r="E1367" i="40"/>
  <c r="I1366" i="40"/>
  <c r="G1366" i="40"/>
  <c r="F1366" i="40"/>
  <c r="E1366" i="40"/>
  <c r="I1267" i="40"/>
  <c r="G1267" i="40"/>
  <c r="F1267" i="40"/>
  <c r="E1267" i="40"/>
  <c r="I1365" i="40"/>
  <c r="G1365" i="40"/>
  <c r="F1365" i="40"/>
  <c r="E1365" i="40"/>
  <c r="I1012" i="40"/>
  <c r="G1012" i="40"/>
  <c r="F1012" i="40"/>
  <c r="E1012" i="40"/>
  <c r="I1011" i="40"/>
  <c r="G1011" i="40"/>
  <c r="F1011" i="40"/>
  <c r="E1011" i="40"/>
  <c r="I1265" i="40"/>
  <c r="G1265" i="40"/>
  <c r="F1265" i="40"/>
  <c r="E1265" i="40"/>
  <c r="I1010" i="40"/>
  <c r="G1010" i="40"/>
  <c r="F1010" i="40"/>
  <c r="E1010" i="40"/>
  <c r="I1009" i="40"/>
  <c r="G1009" i="40"/>
  <c r="F1009" i="40"/>
  <c r="E1009" i="40"/>
  <c r="I1008" i="40"/>
  <c r="G1008" i="40"/>
  <c r="F1008" i="40"/>
  <c r="E1008" i="40"/>
  <c r="I1468" i="40"/>
  <c r="G1468" i="40"/>
  <c r="F1468" i="40"/>
  <c r="E1468" i="40"/>
  <c r="I1467" i="40"/>
  <c r="G1467" i="40"/>
  <c r="F1467" i="40"/>
  <c r="E1467" i="40"/>
  <c r="I1364" i="40"/>
  <c r="G1364" i="40"/>
  <c r="F1364" i="40"/>
  <c r="E1364" i="40"/>
  <c r="I1363" i="40"/>
  <c r="G1363" i="40"/>
  <c r="F1363" i="40"/>
  <c r="E1363" i="40"/>
  <c r="I1362" i="40"/>
  <c r="G1362" i="40"/>
  <c r="F1362" i="40"/>
  <c r="E1362" i="40"/>
  <c r="I1213" i="40"/>
  <c r="G1213" i="40"/>
  <c r="F1213" i="40"/>
  <c r="E1213" i="40"/>
  <c r="I1007" i="40"/>
  <c r="G1007" i="40"/>
  <c r="F1007" i="40"/>
  <c r="E1007" i="40"/>
  <c r="I1361" i="40"/>
  <c r="G1361" i="40"/>
  <c r="F1361" i="40"/>
  <c r="E1361" i="40"/>
  <c r="I1360" i="40"/>
  <c r="G1360" i="40"/>
  <c r="F1360" i="40"/>
  <c r="E1360" i="40"/>
  <c r="I1359" i="40"/>
  <c r="G1359" i="40"/>
  <c r="F1359" i="40"/>
  <c r="E1359" i="40"/>
  <c r="I1358" i="40"/>
  <c r="G1358" i="40"/>
  <c r="F1358" i="40"/>
  <c r="E1358" i="40"/>
  <c r="I1357" i="40"/>
  <c r="G1357" i="40"/>
  <c r="F1357" i="40"/>
  <c r="E1357" i="40"/>
  <c r="I1356" i="40"/>
  <c r="G1356" i="40"/>
  <c r="F1356" i="40"/>
  <c r="E1356" i="40"/>
  <c r="I1355" i="40"/>
  <c r="G1355" i="40"/>
  <c r="F1355" i="40"/>
  <c r="E1355" i="40"/>
  <c r="I1264" i="40"/>
  <c r="G1264" i="40"/>
  <c r="F1264" i="40"/>
  <c r="E1264" i="40"/>
  <c r="I1006" i="40"/>
  <c r="G1006" i="40"/>
  <c r="F1006" i="40"/>
  <c r="E1006" i="40"/>
  <c r="I1354" i="40"/>
  <c r="G1354" i="40"/>
  <c r="F1354" i="40"/>
  <c r="E1354" i="40"/>
  <c r="I1005" i="40"/>
  <c r="G1005" i="40"/>
  <c r="F1005" i="40"/>
  <c r="E1005" i="40"/>
  <c r="I1004" i="40"/>
  <c r="G1004" i="40"/>
  <c r="F1004" i="40"/>
  <c r="E1004" i="40"/>
  <c r="I1353" i="40"/>
  <c r="G1353" i="40"/>
  <c r="F1353" i="40"/>
  <c r="E1353" i="40"/>
  <c r="I1235" i="40"/>
  <c r="G1235" i="40"/>
  <c r="F1235" i="40"/>
  <c r="E1235" i="40"/>
  <c r="I1234" i="40"/>
  <c r="G1234" i="40"/>
  <c r="F1234" i="40"/>
  <c r="E1234" i="40"/>
  <c r="I1233" i="40"/>
  <c r="G1233" i="40"/>
  <c r="F1233" i="40"/>
  <c r="E1233" i="40"/>
  <c r="I1209" i="40"/>
  <c r="G1209" i="40"/>
  <c r="F1209" i="40"/>
  <c r="E1209" i="40"/>
  <c r="I1352" i="40"/>
  <c r="G1352" i="40"/>
  <c r="F1352" i="40"/>
  <c r="E1352" i="40"/>
  <c r="I1351" i="40"/>
  <c r="G1351" i="40"/>
  <c r="F1351" i="40"/>
  <c r="E1351" i="40"/>
  <c r="I1350" i="40"/>
  <c r="G1350" i="40"/>
  <c r="F1350" i="40"/>
  <c r="E1350" i="40"/>
  <c r="I1349" i="40"/>
  <c r="G1349" i="40"/>
  <c r="F1349" i="40"/>
  <c r="E1349" i="40"/>
  <c r="I1242" i="40"/>
  <c r="G1242" i="40"/>
  <c r="F1242" i="40"/>
  <c r="E1242" i="40"/>
  <c r="I1245" i="40"/>
  <c r="G1245" i="40"/>
  <c r="F1245" i="40"/>
  <c r="E1245" i="40"/>
  <c r="I1466" i="40"/>
  <c r="G1466" i="40"/>
  <c r="F1466" i="40"/>
  <c r="E1466" i="40"/>
  <c r="I1348" i="40"/>
  <c r="G1348" i="40"/>
  <c r="F1348" i="40"/>
  <c r="E1348" i="40"/>
  <c r="I1347" i="40"/>
  <c r="G1347" i="40"/>
  <c r="F1347" i="40"/>
  <c r="E1347" i="40"/>
  <c r="I1346" i="40"/>
  <c r="G1346" i="40"/>
  <c r="F1346" i="40"/>
  <c r="E1346" i="40"/>
  <c r="I1345" i="40"/>
  <c r="G1345" i="40"/>
  <c r="F1345" i="40"/>
  <c r="E1345" i="40"/>
  <c r="I1344" i="40"/>
  <c r="G1344" i="40"/>
  <c r="F1344" i="40"/>
  <c r="E1344" i="40"/>
  <c r="I1343" i="40"/>
  <c r="G1343" i="40"/>
  <c r="F1343" i="40"/>
  <c r="E1343" i="40"/>
  <c r="I1342" i="40"/>
  <c r="G1342" i="40"/>
  <c r="F1342" i="40"/>
  <c r="E1342" i="40"/>
  <c r="I1341" i="40"/>
  <c r="G1341" i="40"/>
  <c r="F1341" i="40"/>
  <c r="E1341" i="40"/>
  <c r="I1340" i="40"/>
  <c r="G1340" i="40"/>
  <c r="F1340" i="40"/>
  <c r="E1340" i="40"/>
  <c r="I1465" i="40"/>
  <c r="G1465" i="40"/>
  <c r="F1465" i="40"/>
  <c r="E1465" i="40"/>
  <c r="I1464" i="40"/>
  <c r="G1464" i="40"/>
  <c r="F1464" i="40"/>
  <c r="E1464" i="40"/>
  <c r="I1463" i="40"/>
  <c r="G1463" i="40"/>
  <c r="F1463" i="40"/>
  <c r="E1463" i="40"/>
  <c r="I1462" i="40"/>
  <c r="G1462" i="40"/>
  <c r="F1462" i="40"/>
  <c r="E1462" i="40"/>
  <c r="I1461" i="40"/>
  <c r="G1461" i="40"/>
  <c r="F1461" i="40"/>
  <c r="E1461" i="40"/>
  <c r="I1460" i="40"/>
  <c r="G1460" i="40"/>
  <c r="F1460" i="40"/>
  <c r="E1460" i="40"/>
  <c r="I1459" i="40"/>
  <c r="G1459" i="40"/>
  <c r="F1459" i="40"/>
  <c r="E1459" i="40"/>
  <c r="I1458" i="40"/>
  <c r="G1458" i="40"/>
  <c r="F1458" i="40"/>
  <c r="E1458" i="40"/>
  <c r="I1339" i="40"/>
  <c r="G1339" i="40"/>
  <c r="F1339" i="40"/>
  <c r="E1339" i="40"/>
  <c r="I1258" i="40"/>
  <c r="G1258" i="40"/>
  <c r="F1258" i="40"/>
  <c r="E1258" i="40"/>
  <c r="I1272" i="40"/>
  <c r="G1272" i="40"/>
  <c r="F1272" i="40"/>
  <c r="E1272" i="40"/>
  <c r="I1095" i="40"/>
  <c r="G1095" i="40"/>
  <c r="F1095" i="40"/>
  <c r="E1095" i="40"/>
  <c r="I1338" i="40"/>
  <c r="G1338" i="40"/>
  <c r="F1338" i="40"/>
  <c r="E1338" i="40"/>
  <c r="I1241" i="40"/>
  <c r="G1241" i="40"/>
  <c r="F1241" i="40"/>
  <c r="E1241" i="40"/>
  <c r="I1457" i="40"/>
  <c r="G1457" i="40"/>
  <c r="F1457" i="40"/>
  <c r="E1457" i="40"/>
  <c r="I1456" i="40"/>
  <c r="G1456" i="40"/>
  <c r="F1456" i="40"/>
  <c r="E1456" i="40"/>
  <c r="I1455" i="40"/>
  <c r="G1455" i="40"/>
  <c r="F1455" i="40"/>
  <c r="E1455" i="40"/>
  <c r="I1094" i="40"/>
  <c r="G1094" i="40"/>
  <c r="F1094" i="40"/>
  <c r="E1094" i="40"/>
  <c r="I1060" i="40"/>
  <c r="G1060" i="40"/>
  <c r="F1060" i="40"/>
  <c r="E1060" i="40"/>
  <c r="I1093" i="40"/>
  <c r="G1093" i="40"/>
  <c r="F1093" i="40"/>
  <c r="E1093" i="40"/>
  <c r="I1092" i="40"/>
  <c r="G1092" i="40"/>
  <c r="F1092" i="40"/>
  <c r="E1092" i="40"/>
  <c r="I1091" i="40"/>
  <c r="G1091" i="40"/>
  <c r="F1091" i="40"/>
  <c r="E1091" i="40"/>
  <c r="I1090" i="40"/>
  <c r="G1090" i="40"/>
  <c r="F1090" i="40"/>
  <c r="E1090" i="40"/>
  <c r="I1089" i="40"/>
  <c r="G1089" i="40"/>
  <c r="F1089" i="40"/>
  <c r="E1089" i="40"/>
  <c r="I1096" i="40"/>
  <c r="G1096" i="40"/>
  <c r="F1096" i="40"/>
  <c r="E1096" i="40"/>
  <c r="I1059" i="40"/>
  <c r="G1059" i="40"/>
  <c r="F1059" i="40"/>
  <c r="E1059" i="40"/>
  <c r="I1058" i="40"/>
  <c r="G1058" i="40"/>
  <c r="F1058" i="40"/>
  <c r="E1058" i="40"/>
  <c r="I1454" i="40"/>
  <c r="G1454" i="40"/>
  <c r="F1454" i="40"/>
  <c r="E1454" i="40"/>
  <c r="I1337" i="40"/>
  <c r="G1337" i="40"/>
  <c r="F1337" i="40"/>
  <c r="E1337" i="40"/>
  <c r="I1453" i="40"/>
  <c r="G1453" i="40"/>
  <c r="F1453" i="40"/>
  <c r="E1453" i="40"/>
  <c r="I1336" i="40"/>
  <c r="G1336" i="40"/>
  <c r="F1336" i="40"/>
  <c r="E1336" i="40"/>
  <c r="I1335" i="40"/>
  <c r="G1335" i="40"/>
  <c r="F1335" i="40"/>
  <c r="E1335" i="40"/>
  <c r="I1334" i="40"/>
  <c r="G1334" i="40"/>
  <c r="F1334" i="40"/>
  <c r="E1334" i="40"/>
  <c r="I1333" i="40"/>
  <c r="G1333" i="40"/>
  <c r="F1333" i="40"/>
  <c r="E1333" i="40"/>
  <c r="I1332" i="40"/>
  <c r="G1332" i="40"/>
  <c r="F1332" i="40"/>
  <c r="E1332" i="40"/>
  <c r="I1452" i="40"/>
  <c r="G1452" i="40"/>
  <c r="F1452" i="40"/>
  <c r="E1452" i="40"/>
  <c r="I1331" i="40"/>
  <c r="G1331" i="40"/>
  <c r="F1331" i="40"/>
  <c r="E1331" i="40"/>
  <c r="I1330" i="40"/>
  <c r="G1330" i="40"/>
  <c r="F1330" i="40"/>
  <c r="E1330" i="40"/>
  <c r="I1329" i="40"/>
  <c r="G1329" i="40"/>
  <c r="F1329" i="40"/>
  <c r="E1329" i="40"/>
  <c r="I1003" i="40"/>
  <c r="G1003" i="40"/>
  <c r="F1003" i="40"/>
  <c r="E1003" i="40"/>
  <c r="I1002" i="40"/>
  <c r="G1002" i="40"/>
  <c r="F1002" i="40"/>
  <c r="E1002" i="40"/>
  <c r="I1001" i="40"/>
  <c r="G1001" i="40"/>
  <c r="F1001" i="40"/>
  <c r="E1001" i="40"/>
  <c r="I1451" i="40"/>
  <c r="G1451" i="40"/>
  <c r="F1451" i="40"/>
  <c r="E1451" i="40"/>
  <c r="I1000" i="40"/>
  <c r="G1000" i="40"/>
  <c r="F1000" i="40"/>
  <c r="E1000" i="40"/>
  <c r="I999" i="40"/>
  <c r="G999" i="40"/>
  <c r="F999" i="40"/>
  <c r="E999" i="40"/>
  <c r="I998" i="40"/>
  <c r="G998" i="40"/>
  <c r="F998" i="40"/>
  <c r="E998" i="40"/>
  <c r="I1328" i="40"/>
  <c r="G1328" i="40"/>
  <c r="F1328" i="40"/>
  <c r="E1328" i="40"/>
  <c r="I1450" i="40"/>
  <c r="G1450" i="40"/>
  <c r="F1450" i="40"/>
  <c r="E1450" i="40"/>
  <c r="I1449" i="40"/>
  <c r="G1449" i="40"/>
  <c r="F1449" i="40"/>
  <c r="E1449" i="40"/>
  <c r="I1288" i="40"/>
  <c r="G1288" i="40"/>
  <c r="F1288" i="40"/>
  <c r="E1288" i="40"/>
  <c r="I1287" i="40"/>
  <c r="G1287" i="40"/>
  <c r="F1287" i="40"/>
  <c r="E1287" i="40"/>
  <c r="I1448" i="40"/>
  <c r="G1448" i="40"/>
  <c r="F1448" i="40"/>
  <c r="E1448" i="40"/>
  <c r="I1208" i="40"/>
  <c r="G1208" i="40"/>
  <c r="F1208" i="40"/>
  <c r="E1208" i="40"/>
  <c r="I1207" i="40"/>
  <c r="G1207" i="40"/>
  <c r="F1207" i="40"/>
  <c r="E1207" i="40"/>
  <c r="I1085" i="40"/>
  <c r="G1085" i="40"/>
  <c r="F1085" i="40"/>
  <c r="E1085" i="40"/>
  <c r="I1057" i="40"/>
  <c r="G1057" i="40"/>
  <c r="F1057" i="40"/>
  <c r="E1057" i="40"/>
  <c r="I997" i="40"/>
  <c r="G997" i="40"/>
  <c r="F997" i="40"/>
  <c r="E997" i="40"/>
  <c r="I996" i="40"/>
  <c r="G996" i="40"/>
  <c r="F996" i="40"/>
  <c r="E996" i="40"/>
  <c r="I1271" i="40"/>
  <c r="G1271" i="40"/>
  <c r="F1271" i="40"/>
  <c r="E1271" i="40"/>
  <c r="I1270" i="40"/>
  <c r="G1270" i="40"/>
  <c r="F1270" i="40"/>
  <c r="E1270" i="40"/>
  <c r="I1296" i="40"/>
  <c r="G1296" i="40"/>
  <c r="F1296" i="40"/>
  <c r="E1296" i="40"/>
  <c r="I1295" i="40"/>
  <c r="G1295" i="40"/>
  <c r="F1295" i="40"/>
  <c r="E1295" i="40"/>
  <c r="I1294" i="40"/>
  <c r="G1294" i="40"/>
  <c r="F1294" i="40"/>
  <c r="E1294" i="40"/>
  <c r="I1286" i="40"/>
  <c r="G1286" i="40"/>
  <c r="F1286" i="40"/>
  <c r="E1286" i="40"/>
  <c r="I1285" i="40"/>
  <c r="G1285" i="40"/>
  <c r="F1285" i="40"/>
  <c r="E1285" i="40"/>
  <c r="I1284" i="40"/>
  <c r="G1284" i="40"/>
  <c r="F1284" i="40"/>
  <c r="E1284" i="40"/>
  <c r="I1283" i="40"/>
  <c r="G1283" i="40"/>
  <c r="F1283" i="40"/>
  <c r="E1283" i="40"/>
  <c r="I1282" i="40"/>
  <c r="G1282" i="40"/>
  <c r="F1282" i="40"/>
  <c r="E1282" i="40"/>
  <c r="I1281" i="40"/>
  <c r="G1281" i="40"/>
  <c r="F1281" i="40"/>
  <c r="E1281" i="40"/>
  <c r="I1280" i="40"/>
  <c r="G1280" i="40"/>
  <c r="F1280" i="40"/>
  <c r="E1280" i="40"/>
  <c r="I1279" i="40"/>
  <c r="G1279" i="40"/>
  <c r="F1279" i="40"/>
  <c r="E1279" i="40"/>
  <c r="I1253" i="40"/>
  <c r="G1253" i="40"/>
  <c r="F1253" i="40"/>
  <c r="E1253" i="40"/>
  <c r="I1447" i="40"/>
  <c r="G1447" i="40"/>
  <c r="F1447" i="40"/>
  <c r="E1447" i="40"/>
  <c r="I1446" i="40"/>
  <c r="G1446" i="40"/>
  <c r="F1446" i="40"/>
  <c r="E1446" i="40"/>
  <c r="I1445" i="40"/>
  <c r="G1445" i="40"/>
  <c r="F1445" i="40"/>
  <c r="E1445" i="40"/>
  <c r="I1252" i="40"/>
  <c r="G1252" i="40"/>
  <c r="F1252" i="40"/>
  <c r="E1252" i="40"/>
  <c r="I1293" i="40"/>
  <c r="G1293" i="40"/>
  <c r="F1293" i="40"/>
  <c r="E1293" i="40"/>
  <c r="I1263" i="40"/>
  <c r="G1263" i="40"/>
  <c r="F1263" i="40"/>
  <c r="E1263" i="40"/>
  <c r="I1444" i="40"/>
  <c r="G1444" i="40"/>
  <c r="F1444" i="40"/>
  <c r="E1444" i="40"/>
  <c r="I1443" i="40"/>
  <c r="G1443" i="40"/>
  <c r="F1443" i="40"/>
  <c r="E1443" i="40"/>
  <c r="I1442" i="40"/>
  <c r="G1442" i="40"/>
  <c r="F1442" i="40"/>
  <c r="E1442" i="40"/>
  <c r="I1327" i="40"/>
  <c r="G1327" i="40"/>
  <c r="F1327" i="40"/>
  <c r="E1327" i="40"/>
  <c r="I1326" i="40"/>
  <c r="G1326" i="40"/>
  <c r="F1326" i="40"/>
  <c r="E1326" i="40"/>
  <c r="I1325" i="40"/>
  <c r="G1325" i="40"/>
  <c r="F1325" i="40"/>
  <c r="E1325" i="40"/>
  <c r="I1324" i="40"/>
  <c r="G1324" i="40"/>
  <c r="F1324" i="40"/>
  <c r="E1324" i="40"/>
  <c r="I1441" i="40"/>
  <c r="G1441" i="40"/>
  <c r="F1441" i="40"/>
  <c r="E1441" i="40"/>
  <c r="I1440" i="40"/>
  <c r="G1440" i="40"/>
  <c r="F1440" i="40"/>
  <c r="E1440" i="40"/>
  <c r="I1439" i="40"/>
  <c r="G1439" i="40"/>
  <c r="F1439" i="40"/>
  <c r="E1439" i="40"/>
  <c r="I1438" i="40"/>
  <c r="G1438" i="40"/>
  <c r="F1438" i="40"/>
  <c r="E1438" i="40"/>
  <c r="I1278" i="40"/>
  <c r="G1278" i="40"/>
  <c r="F1278" i="40"/>
  <c r="E1278" i="40"/>
  <c r="I1437" i="40"/>
  <c r="G1437" i="40"/>
  <c r="F1437" i="40"/>
  <c r="E1437" i="40"/>
  <c r="I1436" i="40"/>
  <c r="G1436" i="40"/>
  <c r="F1436" i="40"/>
  <c r="E1436" i="40"/>
  <c r="I1323" i="40"/>
  <c r="G1323" i="40"/>
  <c r="F1323" i="40"/>
  <c r="E1323" i="40"/>
  <c r="I1273" i="40"/>
  <c r="G1273" i="40"/>
  <c r="F1273" i="40"/>
  <c r="E1273" i="40"/>
  <c r="I1322" i="40"/>
  <c r="G1322" i="40"/>
  <c r="F1322" i="40"/>
  <c r="E1322" i="40"/>
  <c r="I1435" i="40"/>
  <c r="G1435" i="40"/>
  <c r="F1435" i="40"/>
  <c r="E1435" i="40"/>
  <c r="I1434" i="40"/>
  <c r="G1434" i="40"/>
  <c r="F1434" i="40"/>
  <c r="E1434" i="40"/>
  <c r="I1433" i="40"/>
  <c r="G1433" i="40"/>
  <c r="F1433" i="40"/>
  <c r="E1433" i="40"/>
  <c r="I1277" i="40"/>
  <c r="G1277" i="40"/>
  <c r="F1277" i="40"/>
  <c r="E1277" i="40"/>
  <c r="I1262" i="40"/>
  <c r="G1262" i="40"/>
  <c r="F1262" i="40"/>
  <c r="E1262" i="40"/>
  <c r="I995" i="40"/>
  <c r="G995" i="40"/>
  <c r="F995" i="40"/>
  <c r="E995" i="40"/>
  <c r="I1261" i="40"/>
  <c r="G1261" i="40"/>
  <c r="F1261" i="40"/>
  <c r="E1261" i="40"/>
  <c r="I1260" i="40"/>
  <c r="G1260" i="40"/>
  <c r="F1260" i="40"/>
  <c r="E1260" i="40"/>
  <c r="I1259" i="40"/>
  <c r="G1259" i="40"/>
  <c r="F1259" i="40"/>
  <c r="E1259" i="40"/>
  <c r="I1321" i="40"/>
  <c r="G1321" i="40"/>
  <c r="F1321" i="40"/>
  <c r="E1321" i="40"/>
  <c r="I1320" i="40"/>
  <c r="G1320" i="40"/>
  <c r="F1320" i="40"/>
  <c r="E1320" i="40"/>
  <c r="I1319" i="40"/>
  <c r="G1319" i="40"/>
  <c r="F1319" i="40"/>
  <c r="E1319" i="40"/>
  <c r="I1432" i="40"/>
  <c r="G1432" i="40"/>
  <c r="F1432" i="40"/>
  <c r="E1432" i="40"/>
  <c r="I1318" i="40"/>
  <c r="G1318" i="40"/>
  <c r="F1318" i="40"/>
  <c r="E1318" i="40"/>
  <c r="I1431" i="40"/>
  <c r="G1431" i="40"/>
  <c r="F1431" i="40"/>
  <c r="E1431" i="40"/>
  <c r="I1430" i="40"/>
  <c r="G1430" i="40"/>
  <c r="F1430" i="40"/>
  <c r="E1430" i="40"/>
  <c r="I1276" i="40"/>
  <c r="G1276" i="40"/>
  <c r="F1276" i="40"/>
  <c r="E1276" i="40"/>
  <c r="I1317" i="40"/>
  <c r="G1317" i="40"/>
  <c r="F1317" i="40"/>
  <c r="E1317" i="40"/>
  <c r="I1316" i="40"/>
  <c r="G1316" i="40"/>
  <c r="F1316" i="40"/>
  <c r="E1316" i="40"/>
  <c r="I1315" i="40"/>
  <c r="G1315" i="40"/>
  <c r="F1315" i="40"/>
  <c r="E1315" i="40"/>
  <c r="I1275" i="40"/>
  <c r="G1275" i="40"/>
  <c r="F1275" i="40"/>
  <c r="E1275" i="40"/>
  <c r="I1251" i="40"/>
  <c r="G1251" i="40"/>
  <c r="F1251" i="40"/>
  <c r="E1251" i="40"/>
  <c r="I1250" i="40"/>
  <c r="G1250" i="40"/>
  <c r="F1250" i="40"/>
  <c r="E1250" i="40"/>
  <c r="I1205" i="40"/>
  <c r="G1205" i="40"/>
  <c r="F1205" i="40"/>
  <c r="E1205" i="40"/>
  <c r="I1204" i="40"/>
  <c r="G1204" i="40"/>
  <c r="F1204" i="40"/>
  <c r="E1204" i="40"/>
  <c r="I1203" i="40"/>
  <c r="G1203" i="40"/>
  <c r="F1203" i="40"/>
  <c r="E1203" i="40"/>
  <c r="I1202" i="40"/>
  <c r="G1202" i="40"/>
  <c r="F1202" i="40"/>
  <c r="E1202" i="40"/>
  <c r="I1201" i="40"/>
  <c r="G1201" i="40"/>
  <c r="F1201" i="40"/>
  <c r="E1201" i="40"/>
  <c r="I1200" i="40"/>
  <c r="G1200" i="40"/>
  <c r="F1200" i="40"/>
  <c r="E1200" i="40"/>
  <c r="I1199" i="40"/>
  <c r="G1199" i="40"/>
  <c r="F1199" i="40"/>
  <c r="E1199" i="40"/>
  <c r="I1198" i="40"/>
  <c r="G1198" i="40"/>
  <c r="F1198" i="40"/>
  <c r="E1198" i="40"/>
  <c r="I1197" i="40"/>
  <c r="G1197" i="40"/>
  <c r="F1197" i="40"/>
  <c r="E1197" i="40"/>
  <c r="I1196" i="40"/>
  <c r="G1196" i="40"/>
  <c r="F1196" i="40"/>
  <c r="E1196" i="40"/>
  <c r="I1195" i="40"/>
  <c r="G1195" i="40"/>
  <c r="F1195" i="40"/>
  <c r="E1195" i="40"/>
  <c r="I1194" i="40"/>
  <c r="G1194" i="40"/>
  <c r="F1194" i="40"/>
  <c r="E1194" i="40"/>
  <c r="I1173" i="40"/>
  <c r="G1173" i="40"/>
  <c r="F1173" i="40"/>
  <c r="E1173" i="40"/>
  <c r="I1172" i="40"/>
  <c r="G1172" i="40"/>
  <c r="F1172" i="40"/>
  <c r="E1172" i="40"/>
  <c r="I1171" i="40"/>
  <c r="G1171" i="40"/>
  <c r="F1171" i="40"/>
  <c r="E1171" i="40"/>
  <c r="I1170" i="40"/>
  <c r="G1170" i="40"/>
  <c r="F1170" i="40"/>
  <c r="E1170" i="40"/>
  <c r="I1155" i="40"/>
  <c r="G1155" i="40"/>
  <c r="F1155" i="40"/>
  <c r="E1155" i="40"/>
  <c r="I1193" i="40"/>
  <c r="G1193" i="40"/>
  <c r="F1193" i="40"/>
  <c r="E1193" i="40"/>
  <c r="I1192" i="40"/>
  <c r="G1192" i="40"/>
  <c r="F1192" i="40"/>
  <c r="E1192" i="40"/>
  <c r="I1191" i="40"/>
  <c r="G1191" i="40"/>
  <c r="F1191" i="40"/>
  <c r="E1191" i="40"/>
  <c r="I1169" i="40"/>
  <c r="G1169" i="40"/>
  <c r="F1169" i="40"/>
  <c r="E1169" i="40"/>
  <c r="I1154" i="40"/>
  <c r="G1154" i="40"/>
  <c r="F1154" i="40"/>
  <c r="E1154" i="40"/>
  <c r="I1153" i="40"/>
  <c r="G1153" i="40"/>
  <c r="F1153" i="40"/>
  <c r="E1153" i="40"/>
  <c r="I1152" i="40"/>
  <c r="G1152" i="40"/>
  <c r="F1152" i="40"/>
  <c r="E1152" i="40"/>
  <c r="I1190" i="40"/>
  <c r="G1190" i="40"/>
  <c r="F1190" i="40"/>
  <c r="E1190" i="40"/>
  <c r="I1189" i="40"/>
  <c r="G1189" i="40"/>
  <c r="F1189" i="40"/>
  <c r="E1189" i="40"/>
  <c r="I1188" i="40"/>
  <c r="G1188" i="40"/>
  <c r="F1188" i="40"/>
  <c r="E1188" i="40"/>
  <c r="I1187" i="40"/>
  <c r="G1187" i="40"/>
  <c r="F1187" i="40"/>
  <c r="E1187" i="40"/>
  <c r="I1186" i="40"/>
  <c r="G1186" i="40"/>
  <c r="F1186" i="40"/>
  <c r="E1186" i="40"/>
  <c r="I1151" i="40"/>
  <c r="G1151" i="40"/>
  <c r="F1151" i="40"/>
  <c r="E1151" i="40"/>
  <c r="I1185" i="40"/>
  <c r="G1185" i="40"/>
  <c r="F1185" i="40"/>
  <c r="E1185" i="40"/>
  <c r="I1184" i="40"/>
  <c r="G1184" i="40"/>
  <c r="F1184" i="40"/>
  <c r="E1184" i="40"/>
  <c r="I1183" i="40"/>
  <c r="G1183" i="40"/>
  <c r="F1183" i="40"/>
  <c r="E1183" i="40"/>
  <c r="I1182" i="40"/>
  <c r="G1182" i="40"/>
  <c r="F1182" i="40"/>
  <c r="E1182" i="40"/>
  <c r="I1181" i="40"/>
  <c r="G1181" i="40"/>
  <c r="F1181" i="40"/>
  <c r="E1181" i="40"/>
  <c r="I1180" i="40"/>
  <c r="G1180" i="40"/>
  <c r="F1180" i="40"/>
  <c r="E1180" i="40"/>
  <c r="I1179" i="40"/>
  <c r="G1179" i="40"/>
  <c r="F1179" i="40"/>
  <c r="E1179" i="40"/>
  <c r="I1178" i="40"/>
  <c r="G1178" i="40"/>
  <c r="F1178" i="40"/>
  <c r="E1178" i="40"/>
  <c r="I1168" i="40"/>
  <c r="G1168" i="40"/>
  <c r="F1168" i="40"/>
  <c r="E1168" i="40"/>
  <c r="I1167" i="40"/>
  <c r="G1167" i="40"/>
  <c r="F1167" i="40"/>
  <c r="E1167" i="40"/>
  <c r="I1166" i="40"/>
  <c r="G1166" i="40"/>
  <c r="F1166" i="40"/>
  <c r="E1166" i="40"/>
  <c r="I1150" i="40"/>
  <c r="G1150" i="40"/>
  <c r="F1150" i="40"/>
  <c r="E1150" i="40"/>
  <c r="I1165" i="40"/>
  <c r="G1165" i="40"/>
  <c r="F1165" i="40"/>
  <c r="E1165" i="40"/>
  <c r="I1164" i="40"/>
  <c r="G1164" i="40"/>
  <c r="F1164" i="40"/>
  <c r="E1164" i="40"/>
  <c r="I1163" i="40"/>
  <c r="G1163" i="40"/>
  <c r="F1163" i="40"/>
  <c r="E1163" i="40"/>
  <c r="I1162" i="40"/>
  <c r="G1162" i="40"/>
  <c r="F1162" i="40"/>
  <c r="E1162" i="40"/>
  <c r="I1149" i="40"/>
  <c r="G1149" i="40"/>
  <c r="F1149" i="40"/>
  <c r="E1149" i="40"/>
  <c r="I1148" i="40"/>
  <c r="G1148" i="40"/>
  <c r="F1148" i="40"/>
  <c r="E1148" i="40"/>
  <c r="I1147" i="40"/>
  <c r="G1147" i="40"/>
  <c r="F1147" i="40"/>
  <c r="E1147" i="40"/>
  <c r="I1146" i="40"/>
  <c r="G1146" i="40"/>
  <c r="F1146" i="40"/>
  <c r="E1146" i="40"/>
  <c r="I1145" i="40"/>
  <c r="G1145" i="40"/>
  <c r="F1145" i="40"/>
  <c r="E1145" i="40"/>
  <c r="I1144" i="40"/>
  <c r="G1144" i="40"/>
  <c r="F1144" i="40"/>
  <c r="E1144" i="40"/>
  <c r="I1143" i="40"/>
  <c r="G1143" i="40"/>
  <c r="F1143" i="40"/>
  <c r="E1143" i="40"/>
  <c r="I1142" i="40"/>
  <c r="G1142" i="40"/>
  <c r="F1142" i="40"/>
  <c r="E1142" i="40"/>
  <c r="I1141" i="40"/>
  <c r="G1141" i="40"/>
  <c r="F1141" i="40"/>
  <c r="E1141" i="40"/>
  <c r="I1140" i="40"/>
  <c r="G1140" i="40"/>
  <c r="F1140" i="40"/>
  <c r="E1140" i="40"/>
  <c r="I1139" i="40"/>
  <c r="G1139" i="40"/>
  <c r="F1139" i="40"/>
  <c r="E1139" i="40"/>
  <c r="I1138" i="40"/>
  <c r="G1138" i="40"/>
  <c r="F1138" i="40"/>
  <c r="E1138" i="40"/>
  <c r="I1137" i="40"/>
  <c r="G1137" i="40"/>
  <c r="F1137" i="40"/>
  <c r="E1137" i="40"/>
  <c r="I1136" i="40"/>
  <c r="G1136" i="40"/>
  <c r="F1136" i="40"/>
  <c r="E1136" i="40"/>
  <c r="I1135" i="40"/>
  <c r="G1135" i="40"/>
  <c r="F1135" i="40"/>
  <c r="E1135" i="40"/>
  <c r="I1134" i="40"/>
  <c r="G1134" i="40"/>
  <c r="F1134" i="40"/>
  <c r="E1134" i="40"/>
  <c r="I1133" i="40"/>
  <c r="G1133" i="40"/>
  <c r="F1133" i="40"/>
  <c r="E1133" i="40"/>
  <c r="I1132" i="40"/>
  <c r="G1132" i="40"/>
  <c r="F1132" i="40"/>
  <c r="E1132" i="40"/>
  <c r="I1131" i="40"/>
  <c r="G1131" i="40"/>
  <c r="F1131" i="40"/>
  <c r="E1131" i="40"/>
  <c r="I1130" i="40"/>
  <c r="G1130" i="40"/>
  <c r="F1130" i="40"/>
  <c r="E1130" i="40"/>
  <c r="I1129" i="40"/>
  <c r="G1129" i="40"/>
  <c r="F1129" i="40"/>
  <c r="E1129" i="40"/>
  <c r="I1128" i="40"/>
  <c r="G1128" i="40"/>
  <c r="F1128" i="40"/>
  <c r="E1128" i="40"/>
  <c r="I1127" i="40"/>
  <c r="G1127" i="40"/>
  <c r="F1127" i="40"/>
  <c r="E1127" i="40"/>
  <c r="I1126" i="40"/>
  <c r="G1126" i="40"/>
  <c r="F1126" i="40"/>
  <c r="E1126" i="40"/>
  <c r="I1125" i="40"/>
  <c r="G1125" i="40"/>
  <c r="F1125" i="40"/>
  <c r="E1125" i="40"/>
  <c r="I1124" i="40"/>
  <c r="G1124" i="40"/>
  <c r="F1124" i="40"/>
  <c r="E1124" i="40"/>
  <c r="I1123" i="40"/>
  <c r="G1123" i="40"/>
  <c r="F1123" i="40"/>
  <c r="E1123" i="40"/>
  <c r="I1122" i="40"/>
  <c r="G1122" i="40"/>
  <c r="F1122" i="40"/>
  <c r="E1122" i="40"/>
  <c r="I1121" i="40"/>
  <c r="G1121" i="40"/>
  <c r="F1121" i="40"/>
  <c r="E1121" i="40"/>
  <c r="I1120" i="40"/>
  <c r="G1120" i="40"/>
  <c r="F1120" i="40"/>
  <c r="E1120" i="40"/>
  <c r="I1119" i="40"/>
  <c r="G1119" i="40"/>
  <c r="F1119" i="40"/>
  <c r="E1119" i="40"/>
  <c r="I1118" i="40"/>
  <c r="G1118" i="40"/>
  <c r="F1118" i="40"/>
  <c r="E1118" i="40"/>
  <c r="I1117" i="40"/>
  <c r="G1117" i="40"/>
  <c r="F1117" i="40"/>
  <c r="E1117" i="40"/>
  <c r="I1116" i="40"/>
  <c r="G1116" i="40"/>
  <c r="F1116" i="40"/>
  <c r="E1116" i="40"/>
  <c r="I1115" i="40"/>
  <c r="G1115" i="40"/>
  <c r="F1115" i="40"/>
  <c r="E1115" i="40"/>
  <c r="I1114" i="40"/>
  <c r="G1114" i="40"/>
  <c r="F1114" i="40"/>
  <c r="E1114" i="40"/>
  <c r="I1113" i="40"/>
  <c r="G1113" i="40"/>
  <c r="F1113" i="40"/>
  <c r="E1113" i="40"/>
  <c r="I1112" i="40"/>
  <c r="G1112" i="40"/>
  <c r="F1112" i="40"/>
  <c r="E1112" i="40"/>
  <c r="I1111" i="40"/>
  <c r="G1111" i="40"/>
  <c r="F1111" i="40"/>
  <c r="E1111" i="40"/>
  <c r="I1110" i="40"/>
  <c r="G1110" i="40"/>
  <c r="F1110" i="40"/>
  <c r="E1110" i="40"/>
  <c r="I1109" i="40"/>
  <c r="G1109" i="40"/>
  <c r="F1109" i="40"/>
  <c r="E1109" i="40"/>
  <c r="I1099" i="40"/>
  <c r="G1099" i="40"/>
  <c r="F1099" i="40"/>
  <c r="E1099" i="40"/>
  <c r="I1177" i="40"/>
  <c r="G1177" i="40"/>
  <c r="F1177" i="40"/>
  <c r="E1177" i="40"/>
  <c r="I1108" i="40"/>
  <c r="G1108" i="40"/>
  <c r="F1108" i="40"/>
  <c r="E1108" i="40"/>
  <c r="I1107" i="40"/>
  <c r="G1107" i="40"/>
  <c r="F1107" i="40"/>
  <c r="E1107" i="40"/>
  <c r="I1106" i="40"/>
  <c r="G1106" i="40"/>
  <c r="F1106" i="40"/>
  <c r="E1106" i="40"/>
  <c r="I1105" i="40"/>
  <c r="G1105" i="40"/>
  <c r="F1105" i="40"/>
  <c r="E1105" i="40"/>
  <c r="I1104" i="40"/>
  <c r="G1104" i="40"/>
  <c r="F1104" i="40"/>
  <c r="E1104" i="40"/>
  <c r="I1161" i="40"/>
  <c r="G1161" i="40"/>
  <c r="F1161" i="40"/>
  <c r="E1161" i="40"/>
  <c r="I1206" i="40"/>
  <c r="G1206" i="40"/>
  <c r="F1206" i="40"/>
  <c r="E1206" i="40"/>
  <c r="I1103" i="40"/>
  <c r="G1103" i="40"/>
  <c r="F1103" i="40"/>
  <c r="E1103" i="40"/>
  <c r="I1176" i="40"/>
  <c r="G1176" i="40"/>
  <c r="F1176" i="40"/>
  <c r="E1176" i="40"/>
  <c r="I1160" i="40"/>
  <c r="G1160" i="40"/>
  <c r="F1160" i="40"/>
  <c r="E1160" i="40"/>
  <c r="I1159" i="40"/>
  <c r="G1159" i="40"/>
  <c r="F1159" i="40"/>
  <c r="E1159" i="40"/>
  <c r="I1158" i="40"/>
  <c r="G1158" i="40"/>
  <c r="F1158" i="40"/>
  <c r="E1158" i="40"/>
  <c r="I1102" i="40"/>
  <c r="G1102" i="40"/>
  <c r="F1102" i="40"/>
  <c r="E1102" i="40"/>
  <c r="I1101" i="40"/>
  <c r="G1101" i="40"/>
  <c r="F1101" i="40"/>
  <c r="E1101" i="40"/>
  <c r="I994" i="40"/>
  <c r="G994" i="40"/>
  <c r="F994" i="40"/>
  <c r="E994" i="40"/>
  <c r="I993" i="40"/>
  <c r="G993" i="40"/>
  <c r="F993" i="40"/>
  <c r="E993" i="40"/>
  <c r="I992" i="40"/>
  <c r="G992" i="40"/>
  <c r="F992" i="40"/>
  <c r="E992" i="40"/>
  <c r="I1429" i="40"/>
  <c r="G1429" i="40"/>
  <c r="F1429" i="40"/>
  <c r="E1429" i="40"/>
  <c r="I1428" i="40"/>
  <c r="G1428" i="40"/>
  <c r="F1428" i="40"/>
  <c r="E1428" i="40"/>
  <c r="I1314" i="40"/>
  <c r="G1314" i="40"/>
  <c r="F1314" i="40"/>
  <c r="E1314" i="40"/>
  <c r="I1427" i="40"/>
  <c r="G1427" i="40"/>
  <c r="F1427" i="40"/>
  <c r="E1427" i="40"/>
  <c r="I1313" i="40"/>
  <c r="G1313" i="40"/>
  <c r="F1313" i="40"/>
  <c r="E1313" i="40"/>
  <c r="I1312" i="40"/>
  <c r="G1312" i="40"/>
  <c r="F1312" i="40"/>
  <c r="E1312" i="40"/>
  <c r="I1311" i="40"/>
  <c r="G1311" i="40"/>
  <c r="F1311" i="40"/>
  <c r="E1311" i="40"/>
  <c r="I1310" i="40"/>
  <c r="G1310" i="40"/>
  <c r="F1310" i="40"/>
  <c r="E1310" i="40"/>
  <c r="I1309" i="40"/>
  <c r="G1309" i="40"/>
  <c r="F1309" i="40"/>
  <c r="E1309" i="40"/>
  <c r="I1308" i="40"/>
  <c r="G1308" i="40"/>
  <c r="F1308" i="40"/>
  <c r="E1308" i="40"/>
  <c r="I1056" i="40"/>
  <c r="G1056" i="40"/>
  <c r="F1056" i="40"/>
  <c r="E1056" i="40"/>
  <c r="I1055" i="40"/>
  <c r="G1055" i="40"/>
  <c r="F1055" i="40"/>
  <c r="E1055" i="40"/>
  <c r="I1054" i="40"/>
  <c r="G1054" i="40"/>
  <c r="F1054" i="40"/>
  <c r="E1054" i="40"/>
  <c r="I1088" i="40"/>
  <c r="G1088" i="40"/>
  <c r="F1088" i="40"/>
  <c r="E1088" i="40"/>
  <c r="I1053" i="40"/>
  <c r="G1053" i="40"/>
  <c r="F1053" i="40"/>
  <c r="E1053" i="40"/>
  <c r="I1052" i="40"/>
  <c r="G1052" i="40"/>
  <c r="F1052" i="40"/>
  <c r="E1052" i="40"/>
  <c r="I1084" i="40"/>
  <c r="G1084" i="40"/>
  <c r="F1084" i="40"/>
  <c r="E1084" i="40"/>
  <c r="I1083" i="40"/>
  <c r="G1083" i="40"/>
  <c r="F1083" i="40"/>
  <c r="E1083" i="40"/>
  <c r="I1082" i="40"/>
  <c r="G1082" i="40"/>
  <c r="F1082" i="40"/>
  <c r="E1082" i="40"/>
  <c r="I1081" i="40"/>
  <c r="G1081" i="40"/>
  <c r="F1081" i="40"/>
  <c r="E1081" i="40"/>
  <c r="I1080" i="40"/>
  <c r="G1080" i="40"/>
  <c r="F1080" i="40"/>
  <c r="E1080" i="40"/>
  <c r="I1079" i="40"/>
  <c r="G1079" i="40"/>
  <c r="F1079" i="40"/>
  <c r="E1079" i="40"/>
  <c r="I1078" i="40"/>
  <c r="G1078" i="40"/>
  <c r="F1078" i="40"/>
  <c r="E1078" i="40"/>
  <c r="I1098" i="40"/>
  <c r="G1098" i="40"/>
  <c r="F1098" i="40"/>
  <c r="E1098" i="40"/>
  <c r="I1077" i="40"/>
  <c r="G1077" i="40"/>
  <c r="F1077" i="40"/>
  <c r="E1077" i="40"/>
  <c r="I1076" i="40"/>
  <c r="G1076" i="40"/>
  <c r="F1076" i="40"/>
  <c r="E1076" i="40"/>
  <c r="I1075" i="40"/>
  <c r="G1075" i="40"/>
  <c r="F1075" i="40"/>
  <c r="E1075" i="40"/>
  <c r="I1074" i="40"/>
  <c r="G1074" i="40"/>
  <c r="F1074" i="40"/>
  <c r="E1074" i="40"/>
  <c r="I1073" i="40"/>
  <c r="G1073" i="40"/>
  <c r="F1073" i="40"/>
  <c r="E1073" i="40"/>
  <c r="I1087" i="40"/>
  <c r="G1087" i="40"/>
  <c r="F1087" i="40"/>
  <c r="E1087" i="40"/>
  <c r="I1072" i="40"/>
  <c r="G1072" i="40"/>
  <c r="F1072" i="40"/>
  <c r="E1072" i="40"/>
  <c r="I1071" i="40"/>
  <c r="G1071" i="40"/>
  <c r="F1071" i="40"/>
  <c r="E1071" i="40"/>
  <c r="I1070" i="40"/>
  <c r="G1070" i="40"/>
  <c r="F1070" i="40"/>
  <c r="E1070" i="40"/>
  <c r="I1051" i="40"/>
  <c r="G1051" i="40"/>
  <c r="F1051" i="40"/>
  <c r="E1051" i="40"/>
  <c r="I1069" i="40"/>
  <c r="G1069" i="40"/>
  <c r="F1069" i="40"/>
  <c r="E1069" i="40"/>
  <c r="I1068" i="40"/>
  <c r="G1068" i="40"/>
  <c r="F1068" i="40"/>
  <c r="E1068" i="40"/>
  <c r="I1067" i="40"/>
  <c r="G1067" i="40"/>
  <c r="F1067" i="40"/>
  <c r="E1067" i="40"/>
  <c r="I1050" i="40"/>
  <c r="G1050" i="40"/>
  <c r="F1050" i="40"/>
  <c r="E1050" i="40"/>
  <c r="I1049" i="40"/>
  <c r="G1049" i="40"/>
  <c r="F1049" i="40"/>
  <c r="E1049" i="40"/>
  <c r="I1048" i="40"/>
  <c r="G1048" i="40"/>
  <c r="F1048" i="40"/>
  <c r="E1048" i="40"/>
  <c r="I1066" i="40"/>
  <c r="G1066" i="40"/>
  <c r="F1066" i="40"/>
  <c r="E1066" i="40"/>
  <c r="I1065" i="40"/>
  <c r="G1065" i="40"/>
  <c r="F1065" i="40"/>
  <c r="E1065" i="40"/>
  <c r="I1064" i="40"/>
  <c r="G1064" i="40"/>
  <c r="F1064" i="40"/>
  <c r="E1064" i="40"/>
  <c r="I1063" i="40"/>
  <c r="G1063" i="40"/>
  <c r="F1063" i="40"/>
  <c r="E1063" i="40"/>
  <c r="I1062" i="40"/>
  <c r="G1062" i="40"/>
  <c r="F1062" i="40"/>
  <c r="E1062" i="40"/>
  <c r="I1061" i="40"/>
  <c r="G1061" i="40"/>
  <c r="F1061" i="40"/>
  <c r="E1061" i="40"/>
  <c r="I1097" i="40"/>
  <c r="G1097" i="40"/>
  <c r="F1097" i="40"/>
  <c r="E1097" i="40"/>
  <c r="I1086" i="40"/>
  <c r="G1086" i="40"/>
  <c r="F1086" i="40"/>
  <c r="E1086" i="40"/>
  <c r="I1047" i="40"/>
  <c r="G1047" i="40"/>
  <c r="F1047" i="40"/>
  <c r="E1047" i="40"/>
  <c r="I1046" i="40"/>
  <c r="G1046" i="40"/>
  <c r="F1046" i="40"/>
  <c r="E1046" i="40"/>
  <c r="I1100" i="40"/>
  <c r="G1100" i="40"/>
  <c r="F1100" i="40"/>
  <c r="E1100" i="40"/>
  <c r="I1157" i="40"/>
  <c r="G1157" i="40"/>
  <c r="F1157" i="40"/>
  <c r="E1157" i="40"/>
  <c r="I1156" i="40"/>
  <c r="G1156" i="40"/>
  <c r="F1156" i="40"/>
  <c r="E1156" i="40"/>
  <c r="I1307" i="40"/>
  <c r="G1307" i="40"/>
  <c r="F1307" i="40"/>
  <c r="E1307" i="40"/>
  <c r="I1246" i="40"/>
  <c r="G1246" i="40"/>
  <c r="F1246" i="40"/>
  <c r="E1246" i="40"/>
  <c r="I1306" i="40"/>
  <c r="G1306" i="40"/>
  <c r="F1306" i="40"/>
  <c r="E1306" i="40"/>
  <c r="I1305" i="40"/>
  <c r="G1305" i="40"/>
  <c r="F1305" i="40"/>
  <c r="E1305" i="40"/>
  <c r="I1304" i="40"/>
  <c r="G1304" i="40"/>
  <c r="F1304" i="40"/>
  <c r="E1304" i="40"/>
  <c r="I1303" i="40"/>
  <c r="G1303" i="40"/>
  <c r="F1303" i="40"/>
  <c r="E1303" i="40"/>
  <c r="I1274" i="40"/>
  <c r="G1274" i="40"/>
  <c r="F1274" i="40"/>
  <c r="E1274" i="40"/>
  <c r="I1426" i="40"/>
  <c r="G1426" i="40"/>
  <c r="F1426" i="40"/>
  <c r="E1426" i="40"/>
  <c r="I1425" i="40"/>
  <c r="G1425" i="40"/>
  <c r="F1425" i="40"/>
  <c r="E1425" i="40"/>
  <c r="I1302" i="40"/>
  <c r="G1302" i="40"/>
  <c r="F1302" i="40"/>
  <c r="E1302" i="40"/>
  <c r="I991" i="40"/>
  <c r="G991" i="40"/>
  <c r="F991" i="40"/>
  <c r="E991" i="40"/>
  <c r="I990" i="40"/>
  <c r="G990" i="40"/>
  <c r="F990" i="40"/>
  <c r="E990" i="40"/>
  <c r="I989" i="40"/>
  <c r="G989" i="40"/>
  <c r="F989" i="40"/>
  <c r="E989" i="40"/>
  <c r="I988" i="40"/>
  <c r="G988" i="40"/>
  <c r="F988" i="40"/>
  <c r="E988" i="40"/>
  <c r="I1249" i="40"/>
  <c r="G1249" i="40"/>
  <c r="F1249" i="40"/>
  <c r="E1249" i="40"/>
  <c r="I1424" i="40"/>
  <c r="G1424" i="40"/>
  <c r="F1424" i="40"/>
  <c r="E1424" i="40"/>
  <c r="I1301" i="40"/>
  <c r="G1301" i="40"/>
  <c r="F1301" i="40"/>
  <c r="E1301" i="40"/>
  <c r="I1300" i="40"/>
  <c r="G1300" i="40"/>
  <c r="F1300" i="40"/>
  <c r="E1300" i="40"/>
  <c r="I1299" i="40"/>
  <c r="G1299" i="40"/>
  <c r="F1299" i="40"/>
  <c r="E1299" i="40"/>
  <c r="I1298" i="40"/>
  <c r="G1298" i="40"/>
  <c r="F1298" i="40"/>
  <c r="E1298" i="40"/>
  <c r="I1248" i="40"/>
  <c r="G1248" i="40"/>
  <c r="F1248" i="40"/>
  <c r="E1248" i="40"/>
  <c r="I1423" i="40"/>
  <c r="G1423" i="40"/>
  <c r="F1423" i="40"/>
  <c r="E1423" i="40"/>
  <c r="I1422" i="40"/>
  <c r="G1422" i="40"/>
  <c r="F1422" i="40"/>
  <c r="E1422" i="40"/>
  <c r="I1297" i="40"/>
  <c r="G1297" i="40"/>
  <c r="F1297" i="40"/>
  <c r="E1297" i="40"/>
  <c r="I1421" i="40"/>
  <c r="G1421" i="40"/>
  <c r="F1421" i="40"/>
  <c r="E1421" i="40"/>
  <c r="I1420" i="40"/>
  <c r="G1420" i="40"/>
  <c r="F1420" i="40"/>
  <c r="E1420" i="40"/>
  <c r="I1175" i="40"/>
  <c r="G1175" i="40"/>
  <c r="F1175" i="40"/>
  <c r="E1175" i="40"/>
  <c r="I1501" i="40"/>
  <c r="G1501" i="40"/>
  <c r="F1501" i="40"/>
  <c r="E1501" i="40"/>
  <c r="I1557" i="40"/>
  <c r="G1557" i="40"/>
  <c r="F1557" i="40"/>
  <c r="E1557" i="40"/>
  <c r="I1556" i="40"/>
  <c r="G1556" i="40"/>
  <c r="F1556" i="40"/>
  <c r="E1556" i="40"/>
  <c r="I1555" i="40"/>
  <c r="G1555" i="40"/>
  <c r="F1555" i="40"/>
  <c r="E1555" i="40"/>
  <c r="I1503" i="40"/>
  <c r="G1503" i="40"/>
  <c r="F1503" i="40"/>
  <c r="E1503" i="40"/>
  <c r="I1554" i="40"/>
  <c r="G1554" i="40"/>
  <c r="F1554" i="40"/>
  <c r="E1554" i="40"/>
  <c r="I1553" i="40"/>
  <c r="G1553" i="40"/>
  <c r="F1553" i="40"/>
  <c r="E1553" i="40"/>
  <c r="I1552" i="40"/>
  <c r="G1552" i="40"/>
  <c r="F1552" i="40"/>
  <c r="E1552" i="40"/>
  <c r="I1551" i="40"/>
  <c r="G1551" i="40"/>
  <c r="F1551" i="40"/>
  <c r="E1551" i="40"/>
  <c r="I1550" i="40"/>
  <c r="G1550" i="40"/>
  <c r="F1550" i="40"/>
  <c r="E1550" i="40"/>
  <c r="I1549" i="40"/>
  <c r="G1549" i="40"/>
  <c r="F1549" i="40"/>
  <c r="E1549" i="40"/>
  <c r="I1548" i="40"/>
  <c r="G1548" i="40"/>
  <c r="F1548" i="40"/>
  <c r="E1548" i="40"/>
  <c r="I1547" i="40"/>
  <c r="G1547" i="40"/>
  <c r="F1547" i="40"/>
  <c r="E1547" i="40"/>
  <c r="I1546" i="40"/>
  <c r="G1546" i="40"/>
  <c r="F1546" i="40"/>
  <c r="E1546" i="40"/>
  <c r="I1545" i="40"/>
  <c r="G1545" i="40"/>
  <c r="F1545" i="40"/>
  <c r="E1545" i="40"/>
  <c r="I1544" i="40"/>
  <c r="G1544" i="40"/>
  <c r="F1544" i="40"/>
  <c r="E1544" i="40"/>
  <c r="I1543" i="40"/>
  <c r="G1543" i="40"/>
  <c r="F1543" i="40"/>
  <c r="E1543" i="40"/>
  <c r="I1542" i="40"/>
  <c r="G1542" i="40"/>
  <c r="F1542" i="40"/>
  <c r="E1542" i="40"/>
  <c r="I1541" i="40"/>
  <c r="G1541" i="40"/>
  <c r="F1541" i="40"/>
  <c r="E1541" i="40"/>
  <c r="I1540" i="40"/>
  <c r="G1540" i="40"/>
  <c r="F1540" i="40"/>
  <c r="E1540" i="40"/>
  <c r="I1539" i="40"/>
  <c r="G1539" i="40"/>
  <c r="F1539" i="40"/>
  <c r="E1539" i="40"/>
  <c r="I1538" i="40"/>
  <c r="G1538" i="40"/>
  <c r="F1538" i="40"/>
  <c r="E1538" i="40"/>
  <c r="I1537" i="40"/>
  <c r="G1537" i="40"/>
  <c r="F1537" i="40"/>
  <c r="E1537" i="40"/>
  <c r="I1536" i="40"/>
  <c r="G1536" i="40"/>
  <c r="F1536" i="40"/>
  <c r="E1536" i="40"/>
  <c r="I1535" i="40"/>
  <c r="G1535" i="40"/>
  <c r="F1535" i="40"/>
  <c r="E1535" i="40"/>
  <c r="I1534" i="40"/>
  <c r="G1534" i="40"/>
  <c r="F1534" i="40"/>
  <c r="E1534" i="40"/>
  <c r="I1533" i="40"/>
  <c r="G1533" i="40"/>
  <c r="F1533" i="40"/>
  <c r="E1533" i="40"/>
  <c r="I1532" i="40"/>
  <c r="G1532" i="40"/>
  <c r="F1532" i="40"/>
  <c r="E1532" i="40"/>
  <c r="I1531" i="40"/>
  <c r="G1531" i="40"/>
  <c r="F1531" i="40"/>
  <c r="E1531" i="40"/>
  <c r="I1530" i="40"/>
  <c r="G1530" i="40"/>
  <c r="F1530" i="40"/>
  <c r="E1530" i="40"/>
  <c r="I1529" i="40"/>
  <c r="G1529" i="40"/>
  <c r="F1529" i="40"/>
  <c r="E1529" i="40"/>
  <c r="I1528" i="40"/>
  <c r="G1528" i="40"/>
  <c r="F1528" i="40"/>
  <c r="E1528" i="40"/>
  <c r="I1527" i="40"/>
  <c r="G1527" i="40"/>
  <c r="F1527" i="40"/>
  <c r="E1527" i="40"/>
  <c r="I1526" i="40"/>
  <c r="G1526" i="40"/>
  <c r="F1526" i="40"/>
  <c r="E1526" i="40"/>
  <c r="I1525" i="40"/>
  <c r="G1525" i="40"/>
  <c r="F1525" i="40"/>
  <c r="E1525" i="40"/>
  <c r="I1524" i="40"/>
  <c r="G1524" i="40"/>
  <c r="F1524" i="40"/>
  <c r="E1524" i="40"/>
  <c r="I1523" i="40"/>
  <c r="G1523" i="40"/>
  <c r="F1523" i="40"/>
  <c r="E1523" i="40"/>
  <c r="I1522" i="40"/>
  <c r="G1522" i="40"/>
  <c r="F1522" i="40"/>
  <c r="E1522" i="40"/>
  <c r="I1521" i="40"/>
  <c r="G1521" i="40"/>
  <c r="F1521" i="40"/>
  <c r="E1521" i="40"/>
  <c r="I1520" i="40"/>
  <c r="G1520" i="40"/>
  <c r="F1520" i="40"/>
  <c r="E1520" i="40"/>
  <c r="I1519" i="40"/>
  <c r="G1519" i="40"/>
  <c r="F1519" i="40"/>
  <c r="E1519" i="40"/>
  <c r="I1518" i="40"/>
  <c r="G1518" i="40"/>
  <c r="F1518" i="40"/>
  <c r="E1518" i="40"/>
  <c r="I1517" i="40"/>
  <c r="G1517" i="40"/>
  <c r="F1517" i="40"/>
  <c r="E1517" i="40"/>
  <c r="I1516" i="40"/>
  <c r="G1516" i="40"/>
  <c r="F1516" i="40"/>
  <c r="E1516" i="40"/>
  <c r="I1515" i="40"/>
  <c r="G1515" i="40"/>
  <c r="F1515" i="40"/>
  <c r="E1515" i="40"/>
  <c r="I1514" i="40"/>
  <c r="G1514" i="40"/>
  <c r="F1514" i="40"/>
  <c r="E1514" i="40"/>
  <c r="I1513" i="40"/>
  <c r="G1513" i="40"/>
  <c r="F1513" i="40"/>
  <c r="E1513" i="40"/>
  <c r="I1512" i="40"/>
  <c r="G1512" i="40"/>
  <c r="F1512" i="40"/>
  <c r="E1512" i="40"/>
  <c r="I1511" i="40"/>
  <c r="G1511" i="40"/>
  <c r="F1511" i="40"/>
  <c r="E1511" i="40"/>
  <c r="I1510" i="40"/>
  <c r="G1510" i="40"/>
  <c r="F1510" i="40"/>
  <c r="E1510" i="40"/>
  <c r="I1509" i="40"/>
  <c r="G1509" i="40"/>
  <c r="F1509" i="40"/>
  <c r="E1509" i="40"/>
  <c r="I1508" i="40"/>
  <c r="G1508" i="40"/>
  <c r="F1508" i="40"/>
  <c r="E1508" i="40"/>
  <c r="I1507" i="40"/>
  <c r="G1507" i="40"/>
  <c r="F1507" i="40"/>
  <c r="E1507" i="40"/>
  <c r="I1506" i="40"/>
  <c r="G1506" i="40"/>
  <c r="F1506" i="40"/>
  <c r="E1506" i="40"/>
  <c r="I1502" i="40"/>
  <c r="G1502" i="40"/>
  <c r="F1502" i="40"/>
  <c r="E1502" i="40"/>
  <c r="I1505" i="40"/>
  <c r="G1505" i="40"/>
  <c r="F1505" i="40"/>
  <c r="E1505" i="40"/>
  <c r="I1504" i="40"/>
  <c r="G1504" i="40"/>
  <c r="F1504" i="40"/>
  <c r="E1504" i="40"/>
  <c r="I1560" i="40"/>
  <c r="G1560" i="40"/>
  <c r="F1560" i="40"/>
  <c r="E1560" i="40"/>
  <c r="I1559" i="40"/>
  <c r="G1559" i="40"/>
  <c r="F1559" i="40"/>
  <c r="E1559" i="40"/>
  <c r="I1558" i="40"/>
  <c r="G1558" i="40"/>
  <c r="F1558" i="40"/>
  <c r="E1558" i="40"/>
  <c r="I1562" i="40"/>
  <c r="G1562" i="40"/>
  <c r="F1562" i="40"/>
  <c r="E1562" i="40"/>
  <c r="I1561" i="40"/>
  <c r="G1561" i="40"/>
  <c r="F1561" i="40"/>
  <c r="E1561" i="40"/>
  <c r="I1564" i="40"/>
  <c r="G1564" i="40"/>
  <c r="F1564" i="40"/>
  <c r="E1564" i="40"/>
  <c r="I1563" i="40"/>
  <c r="G1563" i="40"/>
  <c r="F1563" i="40"/>
  <c r="E1563" i="40"/>
  <c r="I1565" i="40"/>
  <c r="G1565" i="40"/>
  <c r="F1565" i="40"/>
  <c r="E1565" i="40"/>
  <c r="I1568" i="40"/>
  <c r="G1568" i="40"/>
  <c r="F1568" i="40"/>
  <c r="E1568" i="40"/>
  <c r="I1567" i="40"/>
  <c r="G1567" i="40"/>
  <c r="F1567" i="40"/>
  <c r="E1567" i="40"/>
  <c r="I1566" i="40"/>
  <c r="G1566" i="40"/>
  <c r="F1566" i="40"/>
  <c r="E1566" i="40"/>
  <c r="I1571" i="40"/>
  <c r="G1571" i="40"/>
  <c r="F1571" i="40"/>
  <c r="E1571" i="40"/>
  <c r="I1572" i="40"/>
  <c r="G1572" i="40"/>
  <c r="F1572" i="40"/>
  <c r="E1572" i="40"/>
  <c r="I1569" i="40"/>
  <c r="G1569" i="40"/>
  <c r="F1569" i="40"/>
  <c r="E1569" i="40"/>
  <c r="I1570" i="40"/>
  <c r="G1570" i="40"/>
  <c r="F1570" i="40"/>
  <c r="E1570" i="40"/>
  <c r="I1573" i="40"/>
  <c r="G1573" i="40"/>
  <c r="F1573" i="40"/>
  <c r="E1573" i="40"/>
  <c r="I1609" i="40"/>
  <c r="G1609" i="40"/>
  <c r="F1609" i="40"/>
  <c r="E1609" i="40"/>
  <c r="I1608" i="40"/>
  <c r="G1608" i="40"/>
  <c r="F1608" i="40"/>
  <c r="E1608" i="40"/>
  <c r="I1607" i="40"/>
  <c r="G1607" i="40"/>
  <c r="F1607" i="40"/>
  <c r="E1607" i="40"/>
  <c r="I1606" i="40"/>
  <c r="G1606" i="40"/>
  <c r="F1606" i="40"/>
  <c r="E1606" i="40"/>
  <c r="I1605" i="40"/>
  <c r="G1605" i="40"/>
  <c r="F1605" i="40"/>
  <c r="E1605" i="40"/>
  <c r="I1604" i="40"/>
  <c r="G1604" i="40"/>
  <c r="F1604" i="40"/>
  <c r="E1604" i="40"/>
  <c r="I1603" i="40"/>
  <c r="G1603" i="40"/>
  <c r="F1603" i="40"/>
  <c r="E1603" i="40"/>
  <c r="I1602" i="40"/>
  <c r="G1602" i="40"/>
  <c r="F1602" i="40"/>
  <c r="E1602" i="40"/>
  <c r="I1582" i="40"/>
  <c r="G1582" i="40"/>
  <c r="F1582" i="40"/>
  <c r="E1582" i="40"/>
  <c r="I1581" i="40"/>
  <c r="G1581" i="40"/>
  <c r="F1581" i="40"/>
  <c r="E1581" i="40"/>
  <c r="I1601" i="40"/>
  <c r="G1601" i="40"/>
  <c r="F1601" i="40"/>
  <c r="E1601" i="40"/>
  <c r="I1580" i="40"/>
  <c r="G1580" i="40"/>
  <c r="F1580" i="40"/>
  <c r="E1580" i="40"/>
  <c r="I1600" i="40"/>
  <c r="G1600" i="40"/>
  <c r="F1600" i="40"/>
  <c r="E1600" i="40"/>
  <c r="I1579" i="40"/>
  <c r="G1579" i="40"/>
  <c r="F1579" i="40"/>
  <c r="E1579" i="40"/>
  <c r="I1599" i="40"/>
  <c r="G1599" i="40"/>
  <c r="F1599" i="40"/>
  <c r="E1599" i="40"/>
  <c r="I1598" i="40"/>
  <c r="G1598" i="40"/>
  <c r="F1598" i="40"/>
  <c r="E1598" i="40"/>
  <c r="I1597" i="40"/>
  <c r="G1597" i="40"/>
  <c r="F1597" i="40"/>
  <c r="E1597" i="40"/>
  <c r="I1596" i="40"/>
  <c r="G1596" i="40"/>
  <c r="F1596" i="40"/>
  <c r="E1596" i="40"/>
  <c r="I1595" i="40"/>
  <c r="G1595" i="40"/>
  <c r="F1595" i="40"/>
  <c r="E1595" i="40"/>
  <c r="I1594" i="40"/>
  <c r="G1594" i="40"/>
  <c r="F1594" i="40"/>
  <c r="E1594" i="40"/>
  <c r="I1593" i="40"/>
  <c r="G1593" i="40"/>
  <c r="F1593" i="40"/>
  <c r="E1593" i="40"/>
  <c r="I1592" i="40"/>
  <c r="G1592" i="40"/>
  <c r="F1592" i="40"/>
  <c r="E1592" i="40"/>
  <c r="I1578" i="40"/>
  <c r="G1578" i="40"/>
  <c r="F1578" i="40"/>
  <c r="E1578" i="40"/>
  <c r="I1577" i="40"/>
  <c r="G1577" i="40"/>
  <c r="F1577" i="40"/>
  <c r="E1577" i="40"/>
  <c r="I1591" i="40"/>
  <c r="G1591" i="40"/>
  <c r="F1591" i="40"/>
  <c r="E1591" i="40"/>
  <c r="I1590" i="40"/>
  <c r="G1590" i="40"/>
  <c r="F1590" i="40"/>
  <c r="E1590" i="40"/>
  <c r="I1589" i="40"/>
  <c r="G1589" i="40"/>
  <c r="F1589" i="40"/>
  <c r="E1589" i="40"/>
  <c r="I1575" i="40"/>
  <c r="G1575" i="40"/>
  <c r="F1575" i="40"/>
  <c r="E1575" i="40"/>
  <c r="I1574" i="40"/>
  <c r="G1574" i="40"/>
  <c r="F1574" i="40"/>
  <c r="E1574" i="40"/>
  <c r="I1576" i="40"/>
  <c r="G1576" i="40"/>
  <c r="F1576" i="40"/>
  <c r="E1576" i="40"/>
  <c r="I1588" i="40"/>
  <c r="G1588" i="40"/>
  <c r="F1588" i="40"/>
  <c r="E1588" i="40"/>
  <c r="I1587" i="40"/>
  <c r="G1587" i="40"/>
  <c r="F1587" i="40"/>
  <c r="E1587" i="40"/>
  <c r="I1586" i="40"/>
  <c r="G1586" i="40"/>
  <c r="F1586" i="40"/>
  <c r="E1586" i="40"/>
  <c r="I1585" i="40"/>
  <c r="G1585" i="40"/>
  <c r="F1585" i="40"/>
  <c r="E1585" i="40"/>
  <c r="I1584" i="40"/>
  <c r="G1584" i="40"/>
  <c r="F1584" i="40"/>
  <c r="E1584" i="40"/>
  <c r="I1583" i="40"/>
  <c r="G1583" i="40"/>
  <c r="F1583" i="40"/>
  <c r="E1583" i="40"/>
  <c r="I1611" i="40"/>
  <c r="G1611" i="40"/>
  <c r="F1611" i="40"/>
  <c r="E1611" i="40"/>
  <c r="I1610" i="40"/>
  <c r="G1610" i="40"/>
  <c r="F1610" i="40"/>
  <c r="E1610" i="40"/>
  <c r="I2178" i="40"/>
  <c r="G2178" i="40"/>
  <c r="F2178" i="40"/>
  <c r="E2178" i="40"/>
  <c r="I2158" i="40"/>
  <c r="G2158" i="40"/>
  <c r="F2158" i="40"/>
  <c r="E2158" i="40"/>
  <c r="I2157" i="40"/>
  <c r="G2157" i="40"/>
  <c r="F2157" i="40"/>
  <c r="E2157" i="40"/>
  <c r="I2156" i="40"/>
  <c r="G2156" i="40"/>
  <c r="F2156" i="40"/>
  <c r="E2156" i="40"/>
  <c r="I2155" i="40"/>
  <c r="G2155" i="40"/>
  <c r="F2155" i="40"/>
  <c r="E2155" i="40"/>
  <c r="I2154" i="40"/>
  <c r="G2154" i="40"/>
  <c r="F2154" i="40"/>
  <c r="E2154" i="40"/>
  <c r="I2153" i="40"/>
  <c r="G2153" i="40"/>
  <c r="F2153" i="40"/>
  <c r="E2153" i="40"/>
  <c r="I2152" i="40"/>
  <c r="G2152" i="40"/>
  <c r="F2152" i="40"/>
  <c r="E2152" i="40"/>
  <c r="I2151" i="40"/>
  <c r="G2151" i="40"/>
  <c r="F2151" i="40"/>
  <c r="E2151" i="40"/>
  <c r="I2150" i="40"/>
  <c r="G2150" i="40"/>
  <c r="F2150" i="40"/>
  <c r="E2150" i="40"/>
  <c r="I2149" i="40"/>
  <c r="G2149" i="40"/>
  <c r="F2149" i="40"/>
  <c r="E2149" i="40"/>
  <c r="I2148" i="40"/>
  <c r="G2148" i="40"/>
  <c r="F2148" i="40"/>
  <c r="E2148" i="40"/>
  <c r="I2147" i="40"/>
  <c r="G2147" i="40"/>
  <c r="F2147" i="40"/>
  <c r="E2147" i="40"/>
  <c r="I2146" i="40"/>
  <c r="G2146" i="40"/>
  <c r="F2146" i="40"/>
  <c r="E2146" i="40"/>
  <c r="I2145" i="40"/>
  <c r="G2145" i="40"/>
  <c r="F2145" i="40"/>
  <c r="E2145" i="40"/>
  <c r="I2144" i="40"/>
  <c r="G2144" i="40"/>
  <c r="F2144" i="40"/>
  <c r="E2144" i="40"/>
  <c r="I2143" i="40"/>
  <c r="G2143" i="40"/>
  <c r="F2143" i="40"/>
  <c r="E2143" i="40"/>
  <c r="I2142" i="40"/>
  <c r="G2142" i="40"/>
  <c r="F2142" i="40"/>
  <c r="E2142" i="40"/>
  <c r="I2141" i="40"/>
  <c r="G2141" i="40"/>
  <c r="F2141" i="40"/>
  <c r="E2141" i="40"/>
  <c r="I2140" i="40"/>
  <c r="G2140" i="40"/>
  <c r="F2140" i="40"/>
  <c r="E2140" i="40"/>
  <c r="I2139" i="40"/>
  <c r="G2139" i="40"/>
  <c r="F2139" i="40"/>
  <c r="E2139" i="40"/>
  <c r="I1628" i="40"/>
  <c r="G1628" i="40"/>
  <c r="F1628" i="40"/>
  <c r="E1628" i="40"/>
  <c r="I2457" i="40"/>
  <c r="G2457" i="40"/>
  <c r="F2457" i="40"/>
  <c r="E2457" i="40"/>
  <c r="I2456" i="40"/>
  <c r="G2456" i="40"/>
  <c r="F2456" i="40"/>
  <c r="E2456" i="40"/>
  <c r="I2455" i="40"/>
  <c r="G2455" i="40"/>
  <c r="F2455" i="40"/>
  <c r="E2455" i="40"/>
  <c r="I2454" i="40"/>
  <c r="G2454" i="40"/>
  <c r="F2454" i="40"/>
  <c r="E2454" i="40"/>
  <c r="I2453" i="40"/>
  <c r="G2453" i="40"/>
  <c r="F2453" i="40"/>
  <c r="E2453" i="40"/>
  <c r="I2452" i="40"/>
  <c r="G2452" i="40"/>
  <c r="F2452" i="40"/>
  <c r="E2452" i="40"/>
  <c r="I2451" i="40"/>
  <c r="G2451" i="40"/>
  <c r="F2451" i="40"/>
  <c r="E2451" i="40"/>
  <c r="I2450" i="40"/>
  <c r="G2450" i="40"/>
  <c r="F2450" i="40"/>
  <c r="E2450" i="40"/>
  <c r="I2449" i="40"/>
  <c r="G2449" i="40"/>
  <c r="F2449" i="40"/>
  <c r="E2449" i="40"/>
  <c r="I2138" i="40"/>
  <c r="G2138" i="40"/>
  <c r="F2138" i="40"/>
  <c r="E2138" i="40"/>
  <c r="I2113" i="40"/>
  <c r="G2113" i="40"/>
  <c r="F2113" i="40"/>
  <c r="E2113" i="40"/>
  <c r="I2112" i="40"/>
  <c r="G2112" i="40"/>
  <c r="F2112" i="40"/>
  <c r="E2112" i="40"/>
  <c r="I2448" i="40"/>
  <c r="G2448" i="40"/>
  <c r="F2448" i="40"/>
  <c r="E2448" i="40"/>
  <c r="I2447" i="40"/>
  <c r="G2447" i="40"/>
  <c r="F2447" i="40"/>
  <c r="E2447" i="40"/>
  <c r="I2446" i="40"/>
  <c r="G2446" i="40"/>
  <c r="F2446" i="40"/>
  <c r="E2446" i="40"/>
  <c r="I2177" i="40"/>
  <c r="G2177" i="40"/>
  <c r="F2177" i="40"/>
  <c r="E2177" i="40"/>
  <c r="I2097" i="40"/>
  <c r="G2097" i="40"/>
  <c r="F2097" i="40"/>
  <c r="E2097" i="40"/>
  <c r="I2445" i="40"/>
  <c r="G2445" i="40"/>
  <c r="F2445" i="40"/>
  <c r="E2445" i="40"/>
  <c r="I2096" i="40"/>
  <c r="G2096" i="40"/>
  <c r="F2096" i="40"/>
  <c r="E2096" i="40"/>
  <c r="I2215" i="40"/>
  <c r="G2215" i="40"/>
  <c r="F2215" i="40"/>
  <c r="E2215" i="40"/>
  <c r="I2444" i="40"/>
  <c r="G2444" i="40"/>
  <c r="F2444" i="40"/>
  <c r="E2444" i="40"/>
  <c r="I2443" i="40"/>
  <c r="G2443" i="40"/>
  <c r="F2443" i="40"/>
  <c r="E2443" i="40"/>
  <c r="I2214" i="40"/>
  <c r="G2214" i="40"/>
  <c r="F2214" i="40"/>
  <c r="E2214" i="40"/>
  <c r="I2213" i="40"/>
  <c r="G2213" i="40"/>
  <c r="F2213" i="40"/>
  <c r="E2213" i="40"/>
  <c r="I2212" i="40"/>
  <c r="G2212" i="40"/>
  <c r="F2212" i="40"/>
  <c r="E2212" i="40"/>
  <c r="I2211" i="40"/>
  <c r="G2211" i="40"/>
  <c r="F2211" i="40"/>
  <c r="E2211" i="40"/>
  <c r="I2210" i="40"/>
  <c r="G2210" i="40"/>
  <c r="F2210" i="40"/>
  <c r="E2210" i="40"/>
  <c r="I2209" i="40"/>
  <c r="G2209" i="40"/>
  <c r="F2209" i="40"/>
  <c r="E2209" i="40"/>
  <c r="I2208" i="40"/>
  <c r="G2208" i="40"/>
  <c r="F2208" i="40"/>
  <c r="E2208" i="40"/>
  <c r="I2223" i="40"/>
  <c r="G2223" i="40"/>
  <c r="F2223" i="40"/>
  <c r="E2223" i="40"/>
  <c r="I2207" i="40"/>
  <c r="G2207" i="40"/>
  <c r="F2207" i="40"/>
  <c r="E2207" i="40"/>
  <c r="I2206" i="40"/>
  <c r="G2206" i="40"/>
  <c r="F2206" i="40"/>
  <c r="E2206" i="40"/>
  <c r="I2205" i="40"/>
  <c r="G2205" i="40"/>
  <c r="F2205" i="40"/>
  <c r="E2205" i="40"/>
  <c r="I2442" i="40"/>
  <c r="G2442" i="40"/>
  <c r="F2442" i="40"/>
  <c r="E2442" i="40"/>
  <c r="I2441" i="40"/>
  <c r="G2441" i="40"/>
  <c r="F2441" i="40"/>
  <c r="E2441" i="40"/>
  <c r="I2440" i="40"/>
  <c r="G2440" i="40"/>
  <c r="F2440" i="40"/>
  <c r="E2440" i="40"/>
  <c r="I2439" i="40"/>
  <c r="G2439" i="40"/>
  <c r="F2439" i="40"/>
  <c r="E2439" i="40"/>
  <c r="I2438" i="40"/>
  <c r="G2438" i="40"/>
  <c r="F2438" i="40"/>
  <c r="E2438" i="40"/>
  <c r="I2437" i="40"/>
  <c r="G2437" i="40"/>
  <c r="F2437" i="40"/>
  <c r="E2437" i="40"/>
  <c r="I2436" i="40"/>
  <c r="G2436" i="40"/>
  <c r="F2436" i="40"/>
  <c r="E2436" i="40"/>
  <c r="I2435" i="40"/>
  <c r="G2435" i="40"/>
  <c r="F2435" i="40"/>
  <c r="E2435" i="40"/>
  <c r="I2434" i="40"/>
  <c r="G2434" i="40"/>
  <c r="F2434" i="40"/>
  <c r="E2434" i="40"/>
  <c r="I2433" i="40"/>
  <c r="G2433" i="40"/>
  <c r="F2433" i="40"/>
  <c r="E2433" i="40"/>
  <c r="I2432" i="40"/>
  <c r="G2432" i="40"/>
  <c r="F2432" i="40"/>
  <c r="E2432" i="40"/>
  <c r="I2375" i="40"/>
  <c r="G2375" i="40"/>
  <c r="F2375" i="40"/>
  <c r="E2375" i="40"/>
  <c r="I2374" i="40"/>
  <c r="G2374" i="40"/>
  <c r="F2374" i="40"/>
  <c r="E2374" i="40"/>
  <c r="I2431" i="40"/>
  <c r="G2431" i="40"/>
  <c r="F2431" i="40"/>
  <c r="E2431" i="40"/>
  <c r="I2430" i="40"/>
  <c r="G2430" i="40"/>
  <c r="F2430" i="40"/>
  <c r="E2430" i="40"/>
  <c r="I2176" i="40"/>
  <c r="G2176" i="40"/>
  <c r="F2176" i="40"/>
  <c r="E2176" i="40"/>
  <c r="I2429" i="40"/>
  <c r="G2429" i="40"/>
  <c r="F2429" i="40"/>
  <c r="E2429" i="40"/>
  <c r="I2373" i="40"/>
  <c r="G2373" i="40"/>
  <c r="F2373" i="40"/>
  <c r="E2373" i="40"/>
  <c r="I2175" i="40"/>
  <c r="G2175" i="40"/>
  <c r="F2175" i="40"/>
  <c r="E2175" i="40"/>
  <c r="I2372" i="40"/>
  <c r="G2372" i="40"/>
  <c r="F2372" i="40"/>
  <c r="E2372" i="40"/>
  <c r="I2428" i="40"/>
  <c r="G2428" i="40"/>
  <c r="F2428" i="40"/>
  <c r="E2428" i="40"/>
  <c r="I2427" i="40"/>
  <c r="G2427" i="40"/>
  <c r="F2427" i="40"/>
  <c r="E2427" i="40"/>
  <c r="I2371" i="40"/>
  <c r="G2371" i="40"/>
  <c r="F2371" i="40"/>
  <c r="E2371" i="40"/>
  <c r="I2174" i="40"/>
  <c r="G2174" i="40"/>
  <c r="F2174" i="40"/>
  <c r="E2174" i="40"/>
  <c r="I1627" i="40"/>
  <c r="G1627" i="40"/>
  <c r="F1627" i="40"/>
  <c r="E1627" i="40"/>
  <c r="I1626" i="40"/>
  <c r="G1626" i="40"/>
  <c r="F1626" i="40"/>
  <c r="E1626" i="40"/>
  <c r="I1625" i="40"/>
  <c r="G1625" i="40"/>
  <c r="F1625" i="40"/>
  <c r="E1625" i="40"/>
  <c r="I1624" i="40"/>
  <c r="G1624" i="40"/>
  <c r="F1624" i="40"/>
  <c r="E1624" i="40"/>
  <c r="I1623" i="40"/>
  <c r="G1623" i="40"/>
  <c r="F1623" i="40"/>
  <c r="E1623" i="40"/>
  <c r="I1622" i="40"/>
  <c r="G1622" i="40"/>
  <c r="F1622" i="40"/>
  <c r="E1622" i="40"/>
  <c r="I2426" i="40"/>
  <c r="G2426" i="40"/>
  <c r="F2426" i="40"/>
  <c r="E2426" i="40"/>
  <c r="I2425" i="40"/>
  <c r="G2425" i="40"/>
  <c r="F2425" i="40"/>
  <c r="E2425" i="40"/>
  <c r="I2424" i="40"/>
  <c r="G2424" i="40"/>
  <c r="F2424" i="40"/>
  <c r="E2424" i="40"/>
  <c r="I2423" i="40"/>
  <c r="G2423" i="40"/>
  <c r="F2423" i="40"/>
  <c r="E2423" i="40"/>
  <c r="I2422" i="40"/>
  <c r="G2422" i="40"/>
  <c r="F2422" i="40"/>
  <c r="E2422" i="40"/>
  <c r="I2421" i="40"/>
  <c r="G2421" i="40"/>
  <c r="F2421" i="40"/>
  <c r="E2421" i="40"/>
  <c r="I2420" i="40"/>
  <c r="G2420" i="40"/>
  <c r="F2420" i="40"/>
  <c r="E2420" i="40"/>
  <c r="I2419" i="40"/>
  <c r="G2419" i="40"/>
  <c r="F2419" i="40"/>
  <c r="E2419" i="40"/>
  <c r="I2418" i="40"/>
  <c r="G2418" i="40"/>
  <c r="F2418" i="40"/>
  <c r="E2418" i="40"/>
  <c r="I2417" i="40"/>
  <c r="G2417" i="40"/>
  <c r="F2417" i="40"/>
  <c r="E2417" i="40"/>
  <c r="I2416" i="40"/>
  <c r="G2416" i="40"/>
  <c r="F2416" i="40"/>
  <c r="E2416" i="40"/>
  <c r="I2415" i="40"/>
  <c r="G2415" i="40"/>
  <c r="F2415" i="40"/>
  <c r="E2415" i="40"/>
  <c r="I2414" i="40"/>
  <c r="G2414" i="40"/>
  <c r="F2414" i="40"/>
  <c r="E2414" i="40"/>
  <c r="I2413" i="40"/>
  <c r="G2413" i="40"/>
  <c r="F2413" i="40"/>
  <c r="E2413" i="40"/>
  <c r="I2412" i="40"/>
  <c r="G2412" i="40"/>
  <c r="F2412" i="40"/>
  <c r="E2412" i="40"/>
  <c r="I2411" i="40"/>
  <c r="G2411" i="40"/>
  <c r="F2411" i="40"/>
  <c r="E2411" i="40"/>
  <c r="I2410" i="40"/>
  <c r="G2410" i="40"/>
  <c r="F2410" i="40"/>
  <c r="E2410" i="40"/>
  <c r="I2409" i="40"/>
  <c r="G2409" i="40"/>
  <c r="F2409" i="40"/>
  <c r="E2409" i="40"/>
  <c r="I2408" i="40"/>
  <c r="G2408" i="40"/>
  <c r="F2408" i="40"/>
  <c r="E2408" i="40"/>
  <c r="I2407" i="40"/>
  <c r="G2407" i="40"/>
  <c r="F2407" i="40"/>
  <c r="E2407" i="40"/>
  <c r="I2406" i="40"/>
  <c r="G2406" i="40"/>
  <c r="F2406" i="40"/>
  <c r="E2406" i="40"/>
  <c r="I2405" i="40"/>
  <c r="G2405" i="40"/>
  <c r="F2405" i="40"/>
  <c r="E2405" i="40"/>
  <c r="I2404" i="40"/>
  <c r="G2404" i="40"/>
  <c r="F2404" i="40"/>
  <c r="E2404" i="40"/>
  <c r="I2403" i="40"/>
  <c r="G2403" i="40"/>
  <c r="F2403" i="40"/>
  <c r="E2403" i="40"/>
  <c r="I2402" i="40"/>
  <c r="G2402" i="40"/>
  <c r="F2402" i="40"/>
  <c r="E2402" i="40"/>
  <c r="I2401" i="40"/>
  <c r="G2401" i="40"/>
  <c r="F2401" i="40"/>
  <c r="E2401" i="40"/>
  <c r="I2400" i="40"/>
  <c r="G2400" i="40"/>
  <c r="F2400" i="40"/>
  <c r="E2400" i="40"/>
  <c r="I2399" i="40"/>
  <c r="G2399" i="40"/>
  <c r="F2399" i="40"/>
  <c r="E2399" i="40"/>
  <c r="I2398" i="40"/>
  <c r="G2398" i="40"/>
  <c r="F2398" i="40"/>
  <c r="E2398" i="40"/>
  <c r="I2370" i="40"/>
  <c r="G2370" i="40"/>
  <c r="F2370" i="40"/>
  <c r="E2370" i="40"/>
  <c r="I2397" i="40"/>
  <c r="G2397" i="40"/>
  <c r="F2397" i="40"/>
  <c r="E2397" i="40"/>
  <c r="I2396" i="40"/>
  <c r="G2396" i="40"/>
  <c r="F2396" i="40"/>
  <c r="E2396" i="40"/>
  <c r="I2395" i="40"/>
  <c r="G2395" i="40"/>
  <c r="F2395" i="40"/>
  <c r="E2395" i="40"/>
  <c r="I2369" i="40"/>
  <c r="G2369" i="40"/>
  <c r="F2369" i="40"/>
  <c r="E2369" i="40"/>
  <c r="I2394" i="40"/>
  <c r="G2394" i="40"/>
  <c r="F2394" i="40"/>
  <c r="E2394" i="40"/>
  <c r="I2393" i="40"/>
  <c r="G2393" i="40"/>
  <c r="F2393" i="40"/>
  <c r="E2393" i="40"/>
  <c r="I2392" i="40"/>
  <c r="G2392" i="40"/>
  <c r="F2392" i="40"/>
  <c r="E2392" i="40"/>
  <c r="I2391" i="40"/>
  <c r="G2391" i="40"/>
  <c r="F2391" i="40"/>
  <c r="E2391" i="40"/>
  <c r="I2390" i="40"/>
  <c r="G2390" i="40"/>
  <c r="F2390" i="40"/>
  <c r="E2390" i="40"/>
  <c r="I2389" i="40"/>
  <c r="G2389" i="40"/>
  <c r="F2389" i="40"/>
  <c r="E2389" i="40"/>
  <c r="I2388" i="40"/>
  <c r="G2388" i="40"/>
  <c r="F2388" i="40"/>
  <c r="E2388" i="40"/>
  <c r="I2368" i="40"/>
  <c r="G2368" i="40"/>
  <c r="F2368" i="40"/>
  <c r="E2368" i="40"/>
  <c r="I2367" i="40"/>
  <c r="G2367" i="40"/>
  <c r="F2367" i="40"/>
  <c r="E2367" i="40"/>
  <c r="I2366" i="40"/>
  <c r="G2366" i="40"/>
  <c r="F2366" i="40"/>
  <c r="E2366" i="40"/>
  <c r="I2365" i="40"/>
  <c r="G2365" i="40"/>
  <c r="F2365" i="40"/>
  <c r="E2365" i="40"/>
  <c r="I2364" i="40"/>
  <c r="G2364" i="40"/>
  <c r="F2364" i="40"/>
  <c r="E2364" i="40"/>
  <c r="I2363" i="40"/>
  <c r="G2363" i="40"/>
  <c r="F2363" i="40"/>
  <c r="E2363" i="40"/>
  <c r="I2362" i="40"/>
  <c r="G2362" i="40"/>
  <c r="F2362" i="40"/>
  <c r="E2362" i="40"/>
  <c r="I2361" i="40"/>
  <c r="G2361" i="40"/>
  <c r="F2361" i="40"/>
  <c r="E2361" i="40"/>
  <c r="I2360" i="40"/>
  <c r="G2360" i="40"/>
  <c r="F2360" i="40"/>
  <c r="E2360" i="40"/>
  <c r="I2359" i="40"/>
  <c r="G2359" i="40"/>
  <c r="F2359" i="40"/>
  <c r="E2359" i="40"/>
  <c r="I2358" i="40"/>
  <c r="G2358" i="40"/>
  <c r="F2358" i="40"/>
  <c r="E2358" i="40"/>
  <c r="I2357" i="40"/>
  <c r="G2357" i="40"/>
  <c r="F2357" i="40"/>
  <c r="E2357" i="40"/>
  <c r="I2356" i="40"/>
  <c r="G2356" i="40"/>
  <c r="F2356" i="40"/>
  <c r="E2356" i="40"/>
  <c r="I2355" i="40"/>
  <c r="G2355" i="40"/>
  <c r="F2355" i="40"/>
  <c r="E2355" i="40"/>
  <c r="I2354" i="40"/>
  <c r="G2354" i="40"/>
  <c r="F2354" i="40"/>
  <c r="E2354" i="40"/>
  <c r="I2353" i="40"/>
  <c r="G2353" i="40"/>
  <c r="F2353" i="40"/>
  <c r="E2353" i="40"/>
  <c r="I2352" i="40"/>
  <c r="G2352" i="40"/>
  <c r="F2352" i="40"/>
  <c r="E2352" i="40"/>
  <c r="I2351" i="40"/>
  <c r="G2351" i="40"/>
  <c r="F2351" i="40"/>
  <c r="E2351" i="40"/>
  <c r="I2350" i="40"/>
  <c r="G2350" i="40"/>
  <c r="F2350" i="40"/>
  <c r="E2350" i="40"/>
  <c r="I2349" i="40"/>
  <c r="G2349" i="40"/>
  <c r="F2349" i="40"/>
  <c r="E2349" i="40"/>
  <c r="I2348" i="40"/>
  <c r="G2348" i="40"/>
  <c r="F2348" i="40"/>
  <c r="E2348" i="40"/>
  <c r="I2347" i="40"/>
  <c r="G2347" i="40"/>
  <c r="F2347" i="40"/>
  <c r="E2347" i="40"/>
  <c r="I2387" i="40"/>
  <c r="G2387" i="40"/>
  <c r="F2387" i="40"/>
  <c r="E2387" i="40"/>
  <c r="I2346" i="40"/>
  <c r="G2346" i="40"/>
  <c r="F2346" i="40"/>
  <c r="E2346" i="40"/>
  <c r="I2345" i="40"/>
  <c r="G2345" i="40"/>
  <c r="F2345" i="40"/>
  <c r="E2345" i="40"/>
  <c r="I2344" i="40"/>
  <c r="G2344" i="40"/>
  <c r="F2344" i="40"/>
  <c r="E2344" i="40"/>
  <c r="I2343" i="40"/>
  <c r="G2343" i="40"/>
  <c r="F2343" i="40"/>
  <c r="E2343" i="40"/>
  <c r="I2342" i="40"/>
  <c r="G2342" i="40"/>
  <c r="F2342" i="40"/>
  <c r="E2342" i="40"/>
  <c r="I2341" i="40"/>
  <c r="G2341" i="40"/>
  <c r="F2341" i="40"/>
  <c r="E2341" i="40"/>
  <c r="I2340" i="40"/>
  <c r="G2340" i="40"/>
  <c r="F2340" i="40"/>
  <c r="E2340" i="40"/>
  <c r="I2339" i="40"/>
  <c r="G2339" i="40"/>
  <c r="F2339" i="40"/>
  <c r="E2339" i="40"/>
  <c r="I2338" i="40"/>
  <c r="G2338" i="40"/>
  <c r="F2338" i="40"/>
  <c r="E2338" i="40"/>
  <c r="I2337" i="40"/>
  <c r="G2337" i="40"/>
  <c r="F2337" i="40"/>
  <c r="E2337" i="40"/>
  <c r="I2336" i="40"/>
  <c r="G2336" i="40"/>
  <c r="F2336" i="40"/>
  <c r="E2336" i="40"/>
  <c r="I2335" i="40"/>
  <c r="G2335" i="40"/>
  <c r="F2335" i="40"/>
  <c r="E2335" i="40"/>
  <c r="I2334" i="40"/>
  <c r="G2334" i="40"/>
  <c r="F2334" i="40"/>
  <c r="E2334" i="40"/>
  <c r="I2333" i="40"/>
  <c r="G2333" i="40"/>
  <c r="F2333" i="40"/>
  <c r="E2333" i="40"/>
  <c r="I2332" i="40"/>
  <c r="G2332" i="40"/>
  <c r="F2332" i="40"/>
  <c r="E2332" i="40"/>
  <c r="I2331" i="40"/>
  <c r="G2331" i="40"/>
  <c r="F2331" i="40"/>
  <c r="E2331" i="40"/>
  <c r="I2330" i="40"/>
  <c r="G2330" i="40"/>
  <c r="F2330" i="40"/>
  <c r="E2330" i="40"/>
  <c r="I2329" i="40"/>
  <c r="G2329" i="40"/>
  <c r="F2329" i="40"/>
  <c r="E2329" i="40"/>
  <c r="I2328" i="40"/>
  <c r="G2328" i="40"/>
  <c r="F2328" i="40"/>
  <c r="E2328" i="40"/>
  <c r="I2327" i="40"/>
  <c r="G2327" i="40"/>
  <c r="F2327" i="40"/>
  <c r="E2327" i="40"/>
  <c r="I2386" i="40"/>
  <c r="G2386" i="40"/>
  <c r="F2386" i="40"/>
  <c r="E2386" i="40"/>
  <c r="I2326" i="40"/>
  <c r="G2326" i="40"/>
  <c r="F2326" i="40"/>
  <c r="E2326" i="40"/>
  <c r="I2325" i="40"/>
  <c r="G2325" i="40"/>
  <c r="F2325" i="40"/>
  <c r="E2325" i="40"/>
  <c r="I2385" i="40"/>
  <c r="G2385" i="40"/>
  <c r="F2385" i="40"/>
  <c r="E2385" i="40"/>
  <c r="I2324" i="40"/>
  <c r="G2324" i="40"/>
  <c r="F2324" i="40"/>
  <c r="E2324" i="40"/>
  <c r="I2323" i="40"/>
  <c r="G2323" i="40"/>
  <c r="F2323" i="40"/>
  <c r="E2323" i="40"/>
  <c r="I2384" i="40"/>
  <c r="G2384" i="40"/>
  <c r="F2384" i="40"/>
  <c r="E2384" i="40"/>
  <c r="I2322" i="40"/>
  <c r="G2322" i="40"/>
  <c r="F2322" i="40"/>
  <c r="E2322" i="40"/>
  <c r="I2321" i="40"/>
  <c r="G2321" i="40"/>
  <c r="F2321" i="40"/>
  <c r="E2321" i="40"/>
  <c r="I2320" i="40"/>
  <c r="G2320" i="40"/>
  <c r="F2320" i="40"/>
  <c r="E2320" i="40"/>
  <c r="I2319" i="40"/>
  <c r="G2319" i="40"/>
  <c r="F2319" i="40"/>
  <c r="E2319" i="40"/>
  <c r="I2318" i="40"/>
  <c r="G2318" i="40"/>
  <c r="F2318" i="40"/>
  <c r="E2318" i="40"/>
  <c r="I2317" i="40"/>
  <c r="G2317" i="40"/>
  <c r="F2317" i="40"/>
  <c r="E2317" i="40"/>
  <c r="I2316" i="40"/>
  <c r="G2316" i="40"/>
  <c r="F2316" i="40"/>
  <c r="E2316" i="40"/>
  <c r="I2315" i="40"/>
  <c r="G2315" i="40"/>
  <c r="F2315" i="40"/>
  <c r="E2315" i="40"/>
  <c r="I2314" i="40"/>
  <c r="G2314" i="40"/>
  <c r="F2314" i="40"/>
  <c r="E2314" i="40"/>
  <c r="I2313" i="40"/>
  <c r="G2313" i="40"/>
  <c r="F2313" i="40"/>
  <c r="E2313" i="40"/>
  <c r="I2383" i="40"/>
  <c r="G2383" i="40"/>
  <c r="F2383" i="40"/>
  <c r="E2383" i="40"/>
  <c r="I2312" i="40"/>
  <c r="G2312" i="40"/>
  <c r="F2312" i="40"/>
  <c r="E2312" i="40"/>
  <c r="I2382" i="40"/>
  <c r="G2382" i="40"/>
  <c r="F2382" i="40"/>
  <c r="E2382" i="40"/>
  <c r="I2311" i="40"/>
  <c r="G2311" i="40"/>
  <c r="F2311" i="40"/>
  <c r="E2311" i="40"/>
  <c r="I2310" i="40"/>
  <c r="G2310" i="40"/>
  <c r="F2310" i="40"/>
  <c r="E2310" i="40"/>
  <c r="I2381" i="40"/>
  <c r="G2381" i="40"/>
  <c r="F2381" i="40"/>
  <c r="E2381" i="40"/>
  <c r="I2380" i="40"/>
  <c r="G2380" i="40"/>
  <c r="F2380" i="40"/>
  <c r="E2380" i="40"/>
  <c r="I2309" i="40"/>
  <c r="G2309" i="40"/>
  <c r="F2309" i="40"/>
  <c r="E2309" i="40"/>
  <c r="I2379" i="40"/>
  <c r="G2379" i="40"/>
  <c r="F2379" i="40"/>
  <c r="E2379" i="40"/>
  <c r="I2378" i="40"/>
  <c r="G2378" i="40"/>
  <c r="F2378" i="40"/>
  <c r="E2378" i="40"/>
  <c r="I2308" i="40"/>
  <c r="G2308" i="40"/>
  <c r="F2308" i="40"/>
  <c r="E2308" i="40"/>
  <c r="I2307" i="40"/>
  <c r="G2307" i="40"/>
  <c r="F2307" i="40"/>
  <c r="E2307" i="40"/>
  <c r="I2306" i="40"/>
  <c r="G2306" i="40"/>
  <c r="F2306" i="40"/>
  <c r="E2306" i="40"/>
  <c r="I2305" i="40"/>
  <c r="G2305" i="40"/>
  <c r="F2305" i="40"/>
  <c r="E2305" i="40"/>
  <c r="I2304" i="40"/>
  <c r="G2304" i="40"/>
  <c r="F2304" i="40"/>
  <c r="E2304" i="40"/>
  <c r="I2303" i="40"/>
  <c r="G2303" i="40"/>
  <c r="F2303" i="40"/>
  <c r="E2303" i="40"/>
  <c r="I2095" i="40"/>
  <c r="G2095" i="40"/>
  <c r="F2095" i="40"/>
  <c r="E2095" i="40"/>
  <c r="I1621" i="40"/>
  <c r="G1621" i="40"/>
  <c r="F1621" i="40"/>
  <c r="E1621" i="40"/>
  <c r="I2094" i="40"/>
  <c r="G2094" i="40"/>
  <c r="F2094" i="40"/>
  <c r="E2094" i="40"/>
  <c r="I2093" i="40"/>
  <c r="G2093" i="40"/>
  <c r="F2093" i="40"/>
  <c r="E2093" i="40"/>
  <c r="I2092" i="40"/>
  <c r="G2092" i="40"/>
  <c r="F2092" i="40"/>
  <c r="E2092" i="40"/>
  <c r="I2377" i="40"/>
  <c r="G2377" i="40"/>
  <c r="F2377" i="40"/>
  <c r="E2377" i="40"/>
  <c r="I2302" i="40"/>
  <c r="G2302" i="40"/>
  <c r="F2302" i="40"/>
  <c r="E2302" i="40"/>
  <c r="I2111" i="40"/>
  <c r="G2111" i="40"/>
  <c r="F2111" i="40"/>
  <c r="E2111" i="40"/>
  <c r="I1820" i="40"/>
  <c r="G1820" i="40"/>
  <c r="F1820" i="40"/>
  <c r="E1820" i="40"/>
  <c r="I2091" i="40"/>
  <c r="G2091" i="40"/>
  <c r="F2091" i="40"/>
  <c r="E2091" i="40"/>
  <c r="I1869" i="40"/>
  <c r="G1869" i="40"/>
  <c r="F1869" i="40"/>
  <c r="E1869" i="40"/>
  <c r="I1842" i="40"/>
  <c r="G1842" i="40"/>
  <c r="F1842" i="40"/>
  <c r="E1842" i="40"/>
  <c r="I1841" i="40"/>
  <c r="G1841" i="40"/>
  <c r="F1841" i="40"/>
  <c r="E1841" i="40"/>
  <c r="I1840" i="40"/>
  <c r="G1840" i="40"/>
  <c r="F1840" i="40"/>
  <c r="E1840" i="40"/>
  <c r="I1839" i="40"/>
  <c r="G1839" i="40"/>
  <c r="F1839" i="40"/>
  <c r="E1839" i="40"/>
  <c r="I1838" i="40"/>
  <c r="G1838" i="40"/>
  <c r="F1838" i="40"/>
  <c r="E1838" i="40"/>
  <c r="I1837" i="40"/>
  <c r="G1837" i="40"/>
  <c r="F1837" i="40"/>
  <c r="E1837" i="40"/>
  <c r="I1819" i="40"/>
  <c r="G1819" i="40"/>
  <c r="F1819" i="40"/>
  <c r="E1819" i="40"/>
  <c r="I1818" i="40"/>
  <c r="G1818" i="40"/>
  <c r="F1818" i="40"/>
  <c r="E1818" i="40"/>
  <c r="I1817" i="40"/>
  <c r="G1817" i="40"/>
  <c r="F1817" i="40"/>
  <c r="E1817" i="40"/>
  <c r="I1816" i="40"/>
  <c r="G1816" i="40"/>
  <c r="F1816" i="40"/>
  <c r="E1816" i="40"/>
  <c r="I1815" i="40"/>
  <c r="G1815" i="40"/>
  <c r="F1815" i="40"/>
  <c r="E1815" i="40"/>
  <c r="I1814" i="40"/>
  <c r="G1814" i="40"/>
  <c r="F1814" i="40"/>
  <c r="E1814" i="40"/>
  <c r="I1813" i="40"/>
  <c r="G1813" i="40"/>
  <c r="F1813" i="40"/>
  <c r="E1813" i="40"/>
  <c r="I1836" i="40"/>
  <c r="G1836" i="40"/>
  <c r="F1836" i="40"/>
  <c r="E1836" i="40"/>
  <c r="I1812" i="40"/>
  <c r="G1812" i="40"/>
  <c r="F1812" i="40"/>
  <c r="E1812" i="40"/>
  <c r="I1697" i="40"/>
  <c r="G1697" i="40"/>
  <c r="F1697" i="40"/>
  <c r="E1697" i="40"/>
  <c r="I1811" i="40"/>
  <c r="G1811" i="40"/>
  <c r="F1811" i="40"/>
  <c r="E1811" i="40"/>
  <c r="I1835" i="40"/>
  <c r="G1835" i="40"/>
  <c r="F1835" i="40"/>
  <c r="E1835" i="40"/>
  <c r="I1834" i="40"/>
  <c r="G1834" i="40"/>
  <c r="F1834" i="40"/>
  <c r="E1834" i="40"/>
  <c r="I1833" i="40"/>
  <c r="G1833" i="40"/>
  <c r="F1833" i="40"/>
  <c r="E1833" i="40"/>
  <c r="I1832" i="40"/>
  <c r="G1832" i="40"/>
  <c r="F1832" i="40"/>
  <c r="E1832" i="40"/>
  <c r="I1831" i="40"/>
  <c r="G1831" i="40"/>
  <c r="F1831" i="40"/>
  <c r="E1831" i="40"/>
  <c r="I1810" i="40"/>
  <c r="G1810" i="40"/>
  <c r="F1810" i="40"/>
  <c r="E1810" i="40"/>
  <c r="I1809" i="40"/>
  <c r="G1809" i="40"/>
  <c r="F1809" i="40"/>
  <c r="E1809" i="40"/>
  <c r="I1808" i="40"/>
  <c r="G1808" i="40"/>
  <c r="F1808" i="40"/>
  <c r="E1808" i="40"/>
  <c r="I1830" i="40"/>
  <c r="G1830" i="40"/>
  <c r="F1830" i="40"/>
  <c r="E1830" i="40"/>
  <c r="I1847" i="40"/>
  <c r="G1847" i="40"/>
  <c r="F1847" i="40"/>
  <c r="E1847" i="40"/>
  <c r="I1829" i="40"/>
  <c r="G1829" i="40"/>
  <c r="F1829" i="40"/>
  <c r="E1829" i="40"/>
  <c r="I1828" i="40"/>
  <c r="G1828" i="40"/>
  <c r="F1828" i="40"/>
  <c r="E1828" i="40"/>
  <c r="I1827" i="40"/>
  <c r="G1827" i="40"/>
  <c r="F1827" i="40"/>
  <c r="E1827" i="40"/>
  <c r="I1826" i="40"/>
  <c r="G1826" i="40"/>
  <c r="F1826" i="40"/>
  <c r="E1826" i="40"/>
  <c r="I1825" i="40"/>
  <c r="G1825" i="40"/>
  <c r="F1825" i="40"/>
  <c r="E1825" i="40"/>
  <c r="I1824" i="40"/>
  <c r="G1824" i="40"/>
  <c r="F1824" i="40"/>
  <c r="E1824" i="40"/>
  <c r="I1807" i="40"/>
  <c r="G1807" i="40"/>
  <c r="F1807" i="40"/>
  <c r="E1807" i="40"/>
  <c r="I1865" i="40"/>
  <c r="G1865" i="40"/>
  <c r="F1865" i="40"/>
  <c r="E1865" i="40"/>
  <c r="I1823" i="40"/>
  <c r="G1823" i="40"/>
  <c r="F1823" i="40"/>
  <c r="E1823" i="40"/>
  <c r="I1822" i="40"/>
  <c r="G1822" i="40"/>
  <c r="F1822" i="40"/>
  <c r="E1822" i="40"/>
  <c r="I1821" i="40"/>
  <c r="G1821" i="40"/>
  <c r="F1821" i="40"/>
  <c r="E1821" i="40"/>
  <c r="I1806" i="40"/>
  <c r="G1806" i="40"/>
  <c r="F1806" i="40"/>
  <c r="E1806" i="40"/>
  <c r="I1868" i="40"/>
  <c r="G1868" i="40"/>
  <c r="F1868" i="40"/>
  <c r="E1868" i="40"/>
  <c r="I1867" i="40"/>
  <c r="G1867" i="40"/>
  <c r="F1867" i="40"/>
  <c r="E1867" i="40"/>
  <c r="I1866" i="40"/>
  <c r="G1866" i="40"/>
  <c r="F1866" i="40"/>
  <c r="E1866" i="40"/>
  <c r="I1864" i="40"/>
  <c r="G1864" i="40"/>
  <c r="F1864" i="40"/>
  <c r="E1864" i="40"/>
  <c r="I1857" i="40"/>
  <c r="G1857" i="40"/>
  <c r="F1857" i="40"/>
  <c r="E1857" i="40"/>
  <c r="I1852" i="40"/>
  <c r="G1852" i="40"/>
  <c r="F1852" i="40"/>
  <c r="E1852" i="40"/>
  <c r="I1805" i="40"/>
  <c r="G1805" i="40"/>
  <c r="F1805" i="40"/>
  <c r="E1805" i="40"/>
  <c r="I1863" i="40"/>
  <c r="G1863" i="40"/>
  <c r="F1863" i="40"/>
  <c r="E1863" i="40"/>
  <c r="I1862" i="40"/>
  <c r="G1862" i="40"/>
  <c r="F1862" i="40"/>
  <c r="E1862" i="40"/>
  <c r="I1861" i="40"/>
  <c r="G1861" i="40"/>
  <c r="F1861" i="40"/>
  <c r="E1861" i="40"/>
  <c r="I1856" i="40"/>
  <c r="G1856" i="40"/>
  <c r="F1856" i="40"/>
  <c r="E1856" i="40"/>
  <c r="I1855" i="40"/>
  <c r="G1855" i="40"/>
  <c r="F1855" i="40"/>
  <c r="E1855" i="40"/>
  <c r="I1851" i="40"/>
  <c r="G1851" i="40"/>
  <c r="F1851" i="40"/>
  <c r="E1851" i="40"/>
  <c r="I1850" i="40"/>
  <c r="G1850" i="40"/>
  <c r="F1850" i="40"/>
  <c r="E1850" i="40"/>
  <c r="I1846" i="40"/>
  <c r="G1846" i="40"/>
  <c r="F1846" i="40"/>
  <c r="E1846" i="40"/>
  <c r="I1845" i="40"/>
  <c r="G1845" i="40"/>
  <c r="F1845" i="40"/>
  <c r="E1845" i="40"/>
  <c r="I1844" i="40"/>
  <c r="G1844" i="40"/>
  <c r="F1844" i="40"/>
  <c r="E1844" i="40"/>
  <c r="I1849" i="40"/>
  <c r="G1849" i="40"/>
  <c r="F1849" i="40"/>
  <c r="E1849" i="40"/>
  <c r="I1860" i="40"/>
  <c r="G1860" i="40"/>
  <c r="F1860" i="40"/>
  <c r="E1860" i="40"/>
  <c r="I1854" i="40"/>
  <c r="G1854" i="40"/>
  <c r="F1854" i="40"/>
  <c r="E1854" i="40"/>
  <c r="I1859" i="40"/>
  <c r="G1859" i="40"/>
  <c r="F1859" i="40"/>
  <c r="E1859" i="40"/>
  <c r="I1858" i="40"/>
  <c r="G1858" i="40"/>
  <c r="F1858" i="40"/>
  <c r="E1858" i="40"/>
  <c r="I1853" i="40"/>
  <c r="G1853" i="40"/>
  <c r="F1853" i="40"/>
  <c r="E1853" i="40"/>
  <c r="I1848" i="40"/>
  <c r="G1848" i="40"/>
  <c r="F1848" i="40"/>
  <c r="E1848" i="40"/>
  <c r="I1843" i="40"/>
  <c r="G1843" i="40"/>
  <c r="F1843" i="40"/>
  <c r="E1843" i="40"/>
  <c r="I2231" i="40"/>
  <c r="G2231" i="40"/>
  <c r="F2231" i="40"/>
  <c r="E2231" i="40"/>
  <c r="I2090" i="40"/>
  <c r="G2090" i="40"/>
  <c r="F2090" i="40"/>
  <c r="E2090" i="40"/>
  <c r="I2089" i="40"/>
  <c r="G2089" i="40"/>
  <c r="F2089" i="40"/>
  <c r="E2089" i="40"/>
  <c r="I2088" i="40"/>
  <c r="G2088" i="40"/>
  <c r="F2088" i="40"/>
  <c r="E2088" i="40"/>
  <c r="I2087" i="40"/>
  <c r="G2087" i="40"/>
  <c r="F2087" i="40"/>
  <c r="E2087" i="40"/>
  <c r="I2086" i="40"/>
  <c r="G2086" i="40"/>
  <c r="F2086" i="40"/>
  <c r="E2086" i="40"/>
  <c r="I2085" i="40"/>
  <c r="G2085" i="40"/>
  <c r="F2085" i="40"/>
  <c r="E2085" i="40"/>
  <c r="I2084" i="40"/>
  <c r="G2084" i="40"/>
  <c r="F2084" i="40"/>
  <c r="E2084" i="40"/>
  <c r="I2083" i="40"/>
  <c r="G2083" i="40"/>
  <c r="F2083" i="40"/>
  <c r="E2083" i="40"/>
  <c r="I1804" i="40"/>
  <c r="G1804" i="40"/>
  <c r="F1804" i="40"/>
  <c r="E1804" i="40"/>
  <c r="I2082" i="40"/>
  <c r="G2082" i="40"/>
  <c r="F2082" i="40"/>
  <c r="E2082" i="40"/>
  <c r="I2204" i="40"/>
  <c r="G2204" i="40"/>
  <c r="F2204" i="40"/>
  <c r="E2204" i="40"/>
  <c r="I2081" i="40"/>
  <c r="G2081" i="40"/>
  <c r="F2081" i="40"/>
  <c r="E2081" i="40"/>
  <c r="I2080" i="40"/>
  <c r="G2080" i="40"/>
  <c r="F2080" i="40"/>
  <c r="E2080" i="40"/>
  <c r="I2079" i="40"/>
  <c r="G2079" i="40"/>
  <c r="F2079" i="40"/>
  <c r="E2079" i="40"/>
  <c r="I2203" i="40"/>
  <c r="G2203" i="40"/>
  <c r="F2203" i="40"/>
  <c r="E2203" i="40"/>
  <c r="I2078" i="40"/>
  <c r="G2078" i="40"/>
  <c r="F2078" i="40"/>
  <c r="E2078" i="40"/>
  <c r="I2077" i="40"/>
  <c r="G2077" i="40"/>
  <c r="F2077" i="40"/>
  <c r="E2077" i="40"/>
  <c r="I2076" i="40"/>
  <c r="G2076" i="40"/>
  <c r="F2076" i="40"/>
  <c r="E2076" i="40"/>
  <c r="I2167" i="40"/>
  <c r="G2167" i="40"/>
  <c r="F2167" i="40"/>
  <c r="E2167" i="40"/>
  <c r="I2166" i="40"/>
  <c r="G2166" i="40"/>
  <c r="F2166" i="40"/>
  <c r="E2166" i="40"/>
  <c r="I2075" i="40"/>
  <c r="G2075" i="40"/>
  <c r="F2075" i="40"/>
  <c r="E2075" i="40"/>
  <c r="I2137" i="40"/>
  <c r="G2137" i="40"/>
  <c r="F2137" i="40"/>
  <c r="E2137" i="40"/>
  <c r="I2136" i="40"/>
  <c r="G2136" i="40"/>
  <c r="F2136" i="40"/>
  <c r="E2136" i="40"/>
  <c r="I2135" i="40"/>
  <c r="G2135" i="40"/>
  <c r="F2135" i="40"/>
  <c r="E2135" i="40"/>
  <c r="I2134" i="40"/>
  <c r="G2134" i="40"/>
  <c r="F2134" i="40"/>
  <c r="E2134" i="40"/>
  <c r="I2133" i="40"/>
  <c r="G2133" i="40"/>
  <c r="F2133" i="40"/>
  <c r="E2133" i="40"/>
  <c r="I2132" i="40"/>
  <c r="G2132" i="40"/>
  <c r="F2132" i="40"/>
  <c r="E2132" i="40"/>
  <c r="I2131" i="40"/>
  <c r="G2131" i="40"/>
  <c r="F2131" i="40"/>
  <c r="E2131" i="40"/>
  <c r="I2130" i="40"/>
  <c r="G2130" i="40"/>
  <c r="F2130" i="40"/>
  <c r="E2130" i="40"/>
  <c r="I2129" i="40"/>
  <c r="G2129" i="40"/>
  <c r="F2129" i="40"/>
  <c r="E2129" i="40"/>
  <c r="I2128" i="40"/>
  <c r="G2128" i="40"/>
  <c r="F2128" i="40"/>
  <c r="E2128" i="40"/>
  <c r="I2105" i="40"/>
  <c r="G2105" i="40"/>
  <c r="F2105" i="40"/>
  <c r="E2105" i="40"/>
  <c r="I2104" i="40"/>
  <c r="G2104" i="40"/>
  <c r="F2104" i="40"/>
  <c r="E2104" i="40"/>
  <c r="I2165" i="40"/>
  <c r="G2165" i="40"/>
  <c r="F2165" i="40"/>
  <c r="E2165" i="40"/>
  <c r="I1941" i="40"/>
  <c r="G1941" i="40"/>
  <c r="F1941" i="40"/>
  <c r="E1941" i="40"/>
  <c r="I2173" i="40"/>
  <c r="G2173" i="40"/>
  <c r="F2173" i="40"/>
  <c r="E2173" i="40"/>
  <c r="I1940" i="40"/>
  <c r="G1940" i="40"/>
  <c r="F1940" i="40"/>
  <c r="E1940" i="40"/>
  <c r="I2164" i="40"/>
  <c r="G2164" i="40"/>
  <c r="F2164" i="40"/>
  <c r="E2164" i="40"/>
  <c r="I2301" i="40"/>
  <c r="G2301" i="40"/>
  <c r="F2301" i="40"/>
  <c r="E2301" i="40"/>
  <c r="I1953" i="40"/>
  <c r="G1953" i="40"/>
  <c r="F1953" i="40"/>
  <c r="E1953" i="40"/>
  <c r="I1952" i="40"/>
  <c r="G1952" i="40"/>
  <c r="F1952" i="40"/>
  <c r="E1952" i="40"/>
  <c r="I1951" i="40"/>
  <c r="G1951" i="40"/>
  <c r="F1951" i="40"/>
  <c r="E1951" i="40"/>
  <c r="I1950" i="40"/>
  <c r="G1950" i="40"/>
  <c r="F1950" i="40"/>
  <c r="E1950" i="40"/>
  <c r="I1949" i="40"/>
  <c r="G1949" i="40"/>
  <c r="F1949" i="40"/>
  <c r="E1949" i="40"/>
  <c r="I1948" i="40"/>
  <c r="G1948" i="40"/>
  <c r="F1948" i="40"/>
  <c r="E1948" i="40"/>
  <c r="I2172" i="40"/>
  <c r="G2172" i="40"/>
  <c r="F2172" i="40"/>
  <c r="E2172" i="40"/>
  <c r="I2376" i="40"/>
  <c r="G2376" i="40"/>
  <c r="F2376" i="40"/>
  <c r="E2376" i="40"/>
  <c r="I2074" i="40"/>
  <c r="G2074" i="40"/>
  <c r="F2074" i="40"/>
  <c r="E2074" i="40"/>
  <c r="I2073" i="40"/>
  <c r="G2073" i="40"/>
  <c r="F2073" i="40"/>
  <c r="E2073" i="40"/>
  <c r="I2072" i="40"/>
  <c r="G2072" i="40"/>
  <c r="F2072" i="40"/>
  <c r="E2072" i="40"/>
  <c r="I2071" i="40"/>
  <c r="G2071" i="40"/>
  <c r="F2071" i="40"/>
  <c r="E2071" i="40"/>
  <c r="I1947" i="40"/>
  <c r="G1947" i="40"/>
  <c r="F1947" i="40"/>
  <c r="E1947" i="40"/>
  <c r="I1946" i="40"/>
  <c r="G1946" i="40"/>
  <c r="F1946" i="40"/>
  <c r="E1946" i="40"/>
  <c r="I1945" i="40"/>
  <c r="G1945" i="40"/>
  <c r="F1945" i="40"/>
  <c r="E1945" i="40"/>
  <c r="I1944" i="40"/>
  <c r="G1944" i="40"/>
  <c r="F1944" i="40"/>
  <c r="E1944" i="40"/>
  <c r="I1943" i="40"/>
  <c r="G1943" i="40"/>
  <c r="F1943" i="40"/>
  <c r="E1943" i="40"/>
  <c r="I2163" i="40"/>
  <c r="G2163" i="40"/>
  <c r="F2163" i="40"/>
  <c r="E2163" i="40"/>
  <c r="I2162" i="40"/>
  <c r="G2162" i="40"/>
  <c r="F2162" i="40"/>
  <c r="E2162" i="40"/>
  <c r="I2103" i="40"/>
  <c r="G2103" i="40"/>
  <c r="F2103" i="40"/>
  <c r="E2103" i="40"/>
  <c r="I2102" i="40"/>
  <c r="G2102" i="40"/>
  <c r="F2102" i="40"/>
  <c r="E2102" i="40"/>
  <c r="I2110" i="40"/>
  <c r="G2110" i="40"/>
  <c r="F2110" i="40"/>
  <c r="E2110" i="40"/>
  <c r="I2109" i="40"/>
  <c r="G2109" i="40"/>
  <c r="F2109" i="40"/>
  <c r="E2109" i="40"/>
  <c r="I2127" i="40"/>
  <c r="G2127" i="40"/>
  <c r="F2127" i="40"/>
  <c r="E2127" i="40"/>
  <c r="I2126" i="40"/>
  <c r="G2126" i="40"/>
  <c r="F2126" i="40"/>
  <c r="E2126" i="40"/>
  <c r="I2125" i="40"/>
  <c r="G2125" i="40"/>
  <c r="F2125" i="40"/>
  <c r="E2125" i="40"/>
  <c r="I2070" i="40"/>
  <c r="G2070" i="40"/>
  <c r="F2070" i="40"/>
  <c r="E2070" i="40"/>
  <c r="I2069" i="40"/>
  <c r="G2069" i="40"/>
  <c r="F2069" i="40"/>
  <c r="E2069" i="40"/>
  <c r="I2068" i="40"/>
  <c r="G2068" i="40"/>
  <c r="F2068" i="40"/>
  <c r="E2068" i="40"/>
  <c r="I2067" i="40"/>
  <c r="G2067" i="40"/>
  <c r="F2067" i="40"/>
  <c r="E2067" i="40"/>
  <c r="I2101" i="40"/>
  <c r="G2101" i="40"/>
  <c r="F2101" i="40"/>
  <c r="E2101" i="40"/>
  <c r="I2124" i="40"/>
  <c r="G2124" i="40"/>
  <c r="F2124" i="40"/>
  <c r="E2124" i="40"/>
  <c r="I2066" i="40"/>
  <c r="G2066" i="40"/>
  <c r="F2066" i="40"/>
  <c r="E2066" i="40"/>
  <c r="I2065" i="40"/>
  <c r="G2065" i="40"/>
  <c r="F2065" i="40"/>
  <c r="E2065" i="40"/>
  <c r="I2064" i="40"/>
  <c r="G2064" i="40"/>
  <c r="F2064" i="40"/>
  <c r="E2064" i="40"/>
  <c r="I2063" i="40"/>
  <c r="G2063" i="40"/>
  <c r="F2063" i="40"/>
  <c r="E2063" i="40"/>
  <c r="I2062" i="40"/>
  <c r="G2062" i="40"/>
  <c r="F2062" i="40"/>
  <c r="E2062" i="40"/>
  <c r="I2061" i="40"/>
  <c r="G2061" i="40"/>
  <c r="F2061" i="40"/>
  <c r="E2061" i="40"/>
  <c r="I2060" i="40"/>
  <c r="G2060" i="40"/>
  <c r="F2060" i="40"/>
  <c r="E2060" i="40"/>
  <c r="I2059" i="40"/>
  <c r="G2059" i="40"/>
  <c r="F2059" i="40"/>
  <c r="E2059" i="40"/>
  <c r="I2100" i="40"/>
  <c r="G2100" i="40"/>
  <c r="F2100" i="40"/>
  <c r="E2100" i="40"/>
  <c r="I2058" i="40"/>
  <c r="G2058" i="40"/>
  <c r="F2058" i="40"/>
  <c r="E2058" i="40"/>
  <c r="I2099" i="40"/>
  <c r="G2099" i="40"/>
  <c r="F2099" i="40"/>
  <c r="E2099" i="40"/>
  <c r="I2057" i="40"/>
  <c r="G2057" i="40"/>
  <c r="F2057" i="40"/>
  <c r="E2057" i="40"/>
  <c r="I2056" i="40"/>
  <c r="G2056" i="40"/>
  <c r="F2056" i="40"/>
  <c r="E2056" i="40"/>
  <c r="I2055" i="40"/>
  <c r="G2055" i="40"/>
  <c r="F2055" i="40"/>
  <c r="E2055" i="40"/>
  <c r="I2123" i="40"/>
  <c r="G2123" i="40"/>
  <c r="F2123" i="40"/>
  <c r="E2123" i="40"/>
  <c r="I2122" i="40"/>
  <c r="G2122" i="40"/>
  <c r="F2122" i="40"/>
  <c r="E2122" i="40"/>
  <c r="I2121" i="40"/>
  <c r="G2121" i="40"/>
  <c r="F2121" i="40"/>
  <c r="E2121" i="40"/>
  <c r="I2120" i="40"/>
  <c r="G2120" i="40"/>
  <c r="F2120" i="40"/>
  <c r="E2120" i="40"/>
  <c r="I2119" i="40"/>
  <c r="G2119" i="40"/>
  <c r="F2119" i="40"/>
  <c r="E2119" i="40"/>
  <c r="I2054" i="40"/>
  <c r="G2054" i="40"/>
  <c r="F2054" i="40"/>
  <c r="E2054" i="40"/>
  <c r="I1695" i="40"/>
  <c r="G1695" i="40"/>
  <c r="F1695" i="40"/>
  <c r="E1695" i="40"/>
  <c r="I1694" i="40"/>
  <c r="G1694" i="40"/>
  <c r="F1694" i="40"/>
  <c r="E1694" i="40"/>
  <c r="I1693" i="40"/>
  <c r="G1693" i="40"/>
  <c r="F1693" i="40"/>
  <c r="E1693" i="40"/>
  <c r="I1667" i="40"/>
  <c r="G1667" i="40"/>
  <c r="F1667" i="40"/>
  <c r="E1667" i="40"/>
  <c r="I1692" i="40"/>
  <c r="G1692" i="40"/>
  <c r="F1692" i="40"/>
  <c r="E1692" i="40"/>
  <c r="I1691" i="40"/>
  <c r="G1691" i="40"/>
  <c r="F1691" i="40"/>
  <c r="E1691" i="40"/>
  <c r="I1666" i="40"/>
  <c r="G1666" i="40"/>
  <c r="F1666" i="40"/>
  <c r="E1666" i="40"/>
  <c r="I1665" i="40"/>
  <c r="G1665" i="40"/>
  <c r="F1665" i="40"/>
  <c r="E1665" i="40"/>
  <c r="I1664" i="40"/>
  <c r="G1664" i="40"/>
  <c r="F1664" i="40"/>
  <c r="E1664" i="40"/>
  <c r="I2053" i="40"/>
  <c r="G2053" i="40"/>
  <c r="F2053" i="40"/>
  <c r="E2053" i="40"/>
  <c r="I2052" i="40"/>
  <c r="G2052" i="40"/>
  <c r="F2052" i="40"/>
  <c r="E2052" i="40"/>
  <c r="I2051" i="40"/>
  <c r="G2051" i="40"/>
  <c r="F2051" i="40"/>
  <c r="E2051" i="40"/>
  <c r="I2118" i="40"/>
  <c r="G2118" i="40"/>
  <c r="F2118" i="40"/>
  <c r="E2118" i="40"/>
  <c r="I2117" i="40"/>
  <c r="G2117" i="40"/>
  <c r="F2117" i="40"/>
  <c r="E2117" i="40"/>
  <c r="I2116" i="40"/>
  <c r="G2116" i="40"/>
  <c r="F2116" i="40"/>
  <c r="E2116" i="40"/>
  <c r="I2115" i="40"/>
  <c r="G2115" i="40"/>
  <c r="F2115" i="40"/>
  <c r="E2115" i="40"/>
  <c r="I1942" i="40"/>
  <c r="G1942" i="40"/>
  <c r="F1942" i="40"/>
  <c r="E1942" i="40"/>
  <c r="I2050" i="40"/>
  <c r="G2050" i="40"/>
  <c r="F2050" i="40"/>
  <c r="E2050" i="40"/>
  <c r="I2049" i="40"/>
  <c r="G2049" i="40"/>
  <c r="F2049" i="40"/>
  <c r="E2049" i="40"/>
  <c r="I2048" i="40"/>
  <c r="G2048" i="40"/>
  <c r="F2048" i="40"/>
  <c r="E2048" i="40"/>
  <c r="I2047" i="40"/>
  <c r="G2047" i="40"/>
  <c r="F2047" i="40"/>
  <c r="E2047" i="40"/>
  <c r="I2046" i="40"/>
  <c r="G2046" i="40"/>
  <c r="F2046" i="40"/>
  <c r="E2046" i="40"/>
  <c r="I2045" i="40"/>
  <c r="G2045" i="40"/>
  <c r="F2045" i="40"/>
  <c r="E2045" i="40"/>
  <c r="I2044" i="40"/>
  <c r="G2044" i="40"/>
  <c r="F2044" i="40"/>
  <c r="E2044" i="40"/>
  <c r="I2043" i="40"/>
  <c r="G2043" i="40"/>
  <c r="F2043" i="40"/>
  <c r="E2043" i="40"/>
  <c r="I2042" i="40"/>
  <c r="G2042" i="40"/>
  <c r="F2042" i="40"/>
  <c r="E2042" i="40"/>
  <c r="I2041" i="40"/>
  <c r="G2041" i="40"/>
  <c r="F2041" i="40"/>
  <c r="E2041" i="40"/>
  <c r="I2040" i="40"/>
  <c r="G2040" i="40"/>
  <c r="F2040" i="40"/>
  <c r="E2040" i="40"/>
  <c r="I2039" i="40"/>
  <c r="G2039" i="40"/>
  <c r="F2039" i="40"/>
  <c r="E2039" i="40"/>
  <c r="I2171" i="40"/>
  <c r="G2171" i="40"/>
  <c r="F2171" i="40"/>
  <c r="E2171" i="40"/>
  <c r="I1620" i="40"/>
  <c r="G1620" i="40"/>
  <c r="F1620" i="40"/>
  <c r="E1620" i="40"/>
  <c r="I1619" i="40"/>
  <c r="G1619" i="40"/>
  <c r="F1619" i="40"/>
  <c r="E1619" i="40"/>
  <c r="I1618" i="40"/>
  <c r="G1618" i="40"/>
  <c r="F1618" i="40"/>
  <c r="E1618" i="40"/>
  <c r="I1617" i="40"/>
  <c r="G1617" i="40"/>
  <c r="F1617" i="40"/>
  <c r="E1617" i="40"/>
  <c r="I1616" i="40"/>
  <c r="G1616" i="40"/>
  <c r="F1616" i="40"/>
  <c r="E1616" i="40"/>
  <c r="I2038" i="40"/>
  <c r="G2038" i="40"/>
  <c r="F2038" i="40"/>
  <c r="E2038" i="40"/>
  <c r="I2037" i="40"/>
  <c r="G2037" i="40"/>
  <c r="F2037" i="40"/>
  <c r="E2037" i="40"/>
  <c r="I2188" i="40"/>
  <c r="G2188" i="40"/>
  <c r="F2188" i="40"/>
  <c r="E2188" i="40"/>
  <c r="I2187" i="40"/>
  <c r="G2187" i="40"/>
  <c r="F2187" i="40"/>
  <c r="E2187" i="40"/>
  <c r="I2186" i="40"/>
  <c r="G2186" i="40"/>
  <c r="F2186" i="40"/>
  <c r="E2186" i="40"/>
  <c r="I2185" i="40"/>
  <c r="G2185" i="40"/>
  <c r="F2185" i="40"/>
  <c r="E2185" i="40"/>
  <c r="I2184" i="40"/>
  <c r="G2184" i="40"/>
  <c r="F2184" i="40"/>
  <c r="E2184" i="40"/>
  <c r="I2183" i="40"/>
  <c r="G2183" i="40"/>
  <c r="F2183" i="40"/>
  <c r="E2183" i="40"/>
  <c r="I2182" i="40"/>
  <c r="G2182" i="40"/>
  <c r="F2182" i="40"/>
  <c r="E2182" i="40"/>
  <c r="I2181" i="40"/>
  <c r="G2181" i="40"/>
  <c r="F2181" i="40"/>
  <c r="E2181" i="40"/>
  <c r="I2180" i="40"/>
  <c r="G2180" i="40"/>
  <c r="F2180" i="40"/>
  <c r="E2180" i="40"/>
  <c r="I2036" i="40"/>
  <c r="G2036" i="40"/>
  <c r="F2036" i="40"/>
  <c r="E2036" i="40"/>
  <c r="I2035" i="40"/>
  <c r="G2035" i="40"/>
  <c r="F2035" i="40"/>
  <c r="E2035" i="40"/>
  <c r="I2034" i="40"/>
  <c r="G2034" i="40"/>
  <c r="F2034" i="40"/>
  <c r="E2034" i="40"/>
  <c r="I2033" i="40"/>
  <c r="G2033" i="40"/>
  <c r="F2033" i="40"/>
  <c r="E2033" i="40"/>
  <c r="I2179" i="40"/>
  <c r="G2179" i="40"/>
  <c r="F2179" i="40"/>
  <c r="E2179" i="40"/>
  <c r="I1615" i="40"/>
  <c r="G1615" i="40"/>
  <c r="F1615" i="40"/>
  <c r="E1615" i="40"/>
  <c r="I1614" i="40"/>
  <c r="G1614" i="40"/>
  <c r="F1614" i="40"/>
  <c r="E1614" i="40"/>
  <c r="I1613" i="40"/>
  <c r="G1613" i="40"/>
  <c r="F1613" i="40"/>
  <c r="E1613" i="40"/>
  <c r="I1612" i="40"/>
  <c r="G1612" i="40"/>
  <c r="F1612" i="40"/>
  <c r="E1612" i="40"/>
  <c r="I2032" i="40"/>
  <c r="G2032" i="40"/>
  <c r="F2032" i="40"/>
  <c r="E2032" i="40"/>
  <c r="I2202" i="40"/>
  <c r="G2202" i="40"/>
  <c r="F2202" i="40"/>
  <c r="E2202" i="40"/>
  <c r="I2031" i="40"/>
  <c r="G2031" i="40"/>
  <c r="F2031" i="40"/>
  <c r="E2031" i="40"/>
  <c r="I2030" i="40"/>
  <c r="G2030" i="40"/>
  <c r="F2030" i="40"/>
  <c r="E2030" i="40"/>
  <c r="I2300" i="40"/>
  <c r="G2300" i="40"/>
  <c r="F2300" i="40"/>
  <c r="E2300" i="40"/>
  <c r="I2029" i="40"/>
  <c r="G2029" i="40"/>
  <c r="F2029" i="40"/>
  <c r="E2029" i="40"/>
  <c r="I2028" i="40"/>
  <c r="G2028" i="40"/>
  <c r="F2028" i="40"/>
  <c r="E2028" i="40"/>
  <c r="I2027" i="40"/>
  <c r="G2027" i="40"/>
  <c r="F2027" i="40"/>
  <c r="E2027" i="40"/>
  <c r="I2026" i="40"/>
  <c r="G2026" i="40"/>
  <c r="F2026" i="40"/>
  <c r="E2026" i="40"/>
  <c r="I2025" i="40"/>
  <c r="G2025" i="40"/>
  <c r="F2025" i="40"/>
  <c r="E2025" i="40"/>
  <c r="I2024" i="40"/>
  <c r="G2024" i="40"/>
  <c r="F2024" i="40"/>
  <c r="E2024" i="40"/>
  <c r="I2108" i="40"/>
  <c r="G2108" i="40"/>
  <c r="F2108" i="40"/>
  <c r="E2108" i="40"/>
  <c r="I2098" i="40"/>
  <c r="G2098" i="40"/>
  <c r="F2098" i="40"/>
  <c r="E2098" i="40"/>
  <c r="I2230" i="40"/>
  <c r="G2230" i="40"/>
  <c r="F2230" i="40"/>
  <c r="E2230" i="40"/>
  <c r="I2023" i="40"/>
  <c r="G2023" i="40"/>
  <c r="F2023" i="40"/>
  <c r="E2023" i="40"/>
  <c r="I2201" i="40"/>
  <c r="G2201" i="40"/>
  <c r="F2201" i="40"/>
  <c r="E2201" i="40"/>
  <c r="I2200" i="40"/>
  <c r="G2200" i="40"/>
  <c r="F2200" i="40"/>
  <c r="E2200" i="40"/>
  <c r="I2161" i="40"/>
  <c r="G2161" i="40"/>
  <c r="F2161" i="40"/>
  <c r="E2161" i="40"/>
  <c r="I2299" i="40"/>
  <c r="G2299" i="40"/>
  <c r="F2299" i="40"/>
  <c r="E2299" i="40"/>
  <c r="I2199" i="40"/>
  <c r="G2199" i="40"/>
  <c r="F2199" i="40"/>
  <c r="E2199" i="40"/>
  <c r="I2298" i="40"/>
  <c r="G2298" i="40"/>
  <c r="F2298" i="40"/>
  <c r="E2298" i="40"/>
  <c r="I2198" i="40"/>
  <c r="G2198" i="40"/>
  <c r="F2198" i="40"/>
  <c r="E2198" i="40"/>
  <c r="I2197" i="40"/>
  <c r="G2197" i="40"/>
  <c r="F2197" i="40"/>
  <c r="E2197" i="40"/>
  <c r="I2196" i="40"/>
  <c r="G2196" i="40"/>
  <c r="F2196" i="40"/>
  <c r="E2196" i="40"/>
  <c r="I2297" i="40"/>
  <c r="G2297" i="40"/>
  <c r="F2297" i="40"/>
  <c r="E2297" i="40"/>
  <c r="I2296" i="40"/>
  <c r="G2296" i="40"/>
  <c r="F2296" i="40"/>
  <c r="E2296" i="40"/>
  <c r="I2295" i="40"/>
  <c r="G2295" i="40"/>
  <c r="F2295" i="40"/>
  <c r="E2295" i="40"/>
  <c r="I2294" i="40"/>
  <c r="G2294" i="40"/>
  <c r="F2294" i="40"/>
  <c r="E2294" i="40"/>
  <c r="I2293" i="40"/>
  <c r="G2293" i="40"/>
  <c r="F2293" i="40"/>
  <c r="E2293" i="40"/>
  <c r="I2292" i="40"/>
  <c r="G2292" i="40"/>
  <c r="F2292" i="40"/>
  <c r="E2292" i="40"/>
  <c r="I2291" i="40"/>
  <c r="G2291" i="40"/>
  <c r="F2291" i="40"/>
  <c r="E2291" i="40"/>
  <c r="I2290" i="40"/>
  <c r="G2290" i="40"/>
  <c r="F2290" i="40"/>
  <c r="E2290" i="40"/>
  <c r="I2289" i="40"/>
  <c r="G2289" i="40"/>
  <c r="F2289" i="40"/>
  <c r="E2289" i="40"/>
  <c r="I2288" i="40"/>
  <c r="G2288" i="40"/>
  <c r="F2288" i="40"/>
  <c r="E2288" i="40"/>
  <c r="I2287" i="40"/>
  <c r="G2287" i="40"/>
  <c r="F2287" i="40"/>
  <c r="E2287" i="40"/>
  <c r="I2286" i="40"/>
  <c r="G2286" i="40"/>
  <c r="F2286" i="40"/>
  <c r="E2286" i="40"/>
  <c r="I2285" i="40"/>
  <c r="G2285" i="40"/>
  <c r="F2285" i="40"/>
  <c r="E2285" i="40"/>
  <c r="I2284" i="40"/>
  <c r="G2284" i="40"/>
  <c r="F2284" i="40"/>
  <c r="E2284" i="40"/>
  <c r="I2283" i="40"/>
  <c r="G2283" i="40"/>
  <c r="F2283" i="40"/>
  <c r="E2283" i="40"/>
  <c r="I2282" i="40"/>
  <c r="G2282" i="40"/>
  <c r="F2282" i="40"/>
  <c r="E2282" i="40"/>
  <c r="I2281" i="40"/>
  <c r="G2281" i="40"/>
  <c r="F2281" i="40"/>
  <c r="E2281" i="40"/>
  <c r="I2280" i="40"/>
  <c r="G2280" i="40"/>
  <c r="F2280" i="40"/>
  <c r="E2280" i="40"/>
  <c r="I2279" i="40"/>
  <c r="G2279" i="40"/>
  <c r="F2279" i="40"/>
  <c r="E2279" i="40"/>
  <c r="I2278" i="40"/>
  <c r="G2278" i="40"/>
  <c r="F2278" i="40"/>
  <c r="E2278" i="40"/>
  <c r="I2277" i="40"/>
  <c r="G2277" i="40"/>
  <c r="F2277" i="40"/>
  <c r="E2277" i="40"/>
  <c r="I2276" i="40"/>
  <c r="G2276" i="40"/>
  <c r="F2276" i="40"/>
  <c r="E2276" i="40"/>
  <c r="I2275" i="40"/>
  <c r="G2275" i="40"/>
  <c r="F2275" i="40"/>
  <c r="E2275" i="40"/>
  <c r="I2274" i="40"/>
  <c r="G2274" i="40"/>
  <c r="F2274" i="40"/>
  <c r="E2274" i="40"/>
  <c r="I2273" i="40"/>
  <c r="G2273" i="40"/>
  <c r="F2273" i="40"/>
  <c r="E2273" i="40"/>
  <c r="I2272" i="40"/>
  <c r="G2272" i="40"/>
  <c r="F2272" i="40"/>
  <c r="E2272" i="40"/>
  <c r="I2271" i="40"/>
  <c r="G2271" i="40"/>
  <c r="F2271" i="40"/>
  <c r="E2271" i="40"/>
  <c r="I2270" i="40"/>
  <c r="G2270" i="40"/>
  <c r="F2270" i="40"/>
  <c r="E2270" i="40"/>
  <c r="I2269" i="40"/>
  <c r="G2269" i="40"/>
  <c r="F2269" i="40"/>
  <c r="E2269" i="40"/>
  <c r="I2268" i="40"/>
  <c r="G2268" i="40"/>
  <c r="F2268" i="40"/>
  <c r="E2268" i="40"/>
  <c r="I2267" i="40"/>
  <c r="G2267" i="40"/>
  <c r="F2267" i="40"/>
  <c r="E2267" i="40"/>
  <c r="I2266" i="40"/>
  <c r="G2266" i="40"/>
  <c r="F2266" i="40"/>
  <c r="E2266" i="40"/>
  <c r="I2170" i="40"/>
  <c r="G2170" i="40"/>
  <c r="F2170" i="40"/>
  <c r="E2170" i="40"/>
  <c r="I2169" i="40"/>
  <c r="G2169" i="40"/>
  <c r="F2169" i="40"/>
  <c r="E2169" i="40"/>
  <c r="I2265" i="40"/>
  <c r="G2265" i="40"/>
  <c r="F2265" i="40"/>
  <c r="E2265" i="40"/>
  <c r="I2264" i="40"/>
  <c r="G2264" i="40"/>
  <c r="F2264" i="40"/>
  <c r="E2264" i="40"/>
  <c r="I2263" i="40"/>
  <c r="G2263" i="40"/>
  <c r="F2263" i="40"/>
  <c r="E2263" i="40"/>
  <c r="I2262" i="40"/>
  <c r="G2262" i="40"/>
  <c r="F2262" i="40"/>
  <c r="E2262" i="40"/>
  <c r="I2261" i="40"/>
  <c r="G2261" i="40"/>
  <c r="F2261" i="40"/>
  <c r="E2261" i="40"/>
  <c r="I2260" i="40"/>
  <c r="G2260" i="40"/>
  <c r="F2260" i="40"/>
  <c r="E2260" i="40"/>
  <c r="I2259" i="40"/>
  <c r="G2259" i="40"/>
  <c r="F2259" i="40"/>
  <c r="E2259" i="40"/>
  <c r="I2258" i="40"/>
  <c r="G2258" i="40"/>
  <c r="F2258" i="40"/>
  <c r="E2258" i="40"/>
  <c r="I2257" i="40"/>
  <c r="G2257" i="40"/>
  <c r="F2257" i="40"/>
  <c r="E2257" i="40"/>
  <c r="I2256" i="40"/>
  <c r="G2256" i="40"/>
  <c r="F2256" i="40"/>
  <c r="E2256" i="40"/>
  <c r="I2255" i="40"/>
  <c r="G2255" i="40"/>
  <c r="F2255" i="40"/>
  <c r="E2255" i="40"/>
  <c r="I2254" i="40"/>
  <c r="G2254" i="40"/>
  <c r="F2254" i="40"/>
  <c r="E2254" i="40"/>
  <c r="I2253" i="40"/>
  <c r="G2253" i="40"/>
  <c r="F2253" i="40"/>
  <c r="E2253" i="40"/>
  <c r="I2252" i="40"/>
  <c r="G2252" i="40"/>
  <c r="F2252" i="40"/>
  <c r="E2252" i="40"/>
  <c r="I2251" i="40"/>
  <c r="G2251" i="40"/>
  <c r="F2251" i="40"/>
  <c r="E2251" i="40"/>
  <c r="I2250" i="40"/>
  <c r="G2250" i="40"/>
  <c r="F2250" i="40"/>
  <c r="E2250" i="40"/>
  <c r="I2249" i="40"/>
  <c r="G2249" i="40"/>
  <c r="F2249" i="40"/>
  <c r="E2249" i="40"/>
  <c r="I2248" i="40"/>
  <c r="G2248" i="40"/>
  <c r="F2248" i="40"/>
  <c r="E2248" i="40"/>
  <c r="I2247" i="40"/>
  <c r="G2247" i="40"/>
  <c r="F2247" i="40"/>
  <c r="E2247" i="40"/>
  <c r="I2246" i="40"/>
  <c r="G2246" i="40"/>
  <c r="F2246" i="40"/>
  <c r="E2246" i="40"/>
  <c r="I2245" i="40"/>
  <c r="G2245" i="40"/>
  <c r="F2245" i="40"/>
  <c r="E2245" i="40"/>
  <c r="I2244" i="40"/>
  <c r="G2244" i="40"/>
  <c r="F2244" i="40"/>
  <c r="E2244" i="40"/>
  <c r="I2243" i="40"/>
  <c r="G2243" i="40"/>
  <c r="F2243" i="40"/>
  <c r="E2243" i="40"/>
  <c r="I2242" i="40"/>
  <c r="G2242" i="40"/>
  <c r="F2242" i="40"/>
  <c r="E2242" i="40"/>
  <c r="I2241" i="40"/>
  <c r="G2241" i="40"/>
  <c r="F2241" i="40"/>
  <c r="E2241" i="40"/>
  <c r="I2240" i="40"/>
  <c r="G2240" i="40"/>
  <c r="F2240" i="40"/>
  <c r="E2240" i="40"/>
  <c r="I2239" i="40"/>
  <c r="G2239" i="40"/>
  <c r="F2239" i="40"/>
  <c r="E2239" i="40"/>
  <c r="I2238" i="40"/>
  <c r="G2238" i="40"/>
  <c r="F2238" i="40"/>
  <c r="E2238" i="40"/>
  <c r="I2237" i="40"/>
  <c r="G2237" i="40"/>
  <c r="F2237" i="40"/>
  <c r="E2237" i="40"/>
  <c r="I2236" i="40"/>
  <c r="G2236" i="40"/>
  <c r="F2236" i="40"/>
  <c r="E2236" i="40"/>
  <c r="I2235" i="40"/>
  <c r="G2235" i="40"/>
  <c r="F2235" i="40"/>
  <c r="E2235" i="40"/>
  <c r="I2234" i="40"/>
  <c r="G2234" i="40"/>
  <c r="F2234" i="40"/>
  <c r="E2234" i="40"/>
  <c r="I2233" i="40"/>
  <c r="G2233" i="40"/>
  <c r="F2233" i="40"/>
  <c r="E2233" i="40"/>
  <c r="I2232" i="40"/>
  <c r="G2232" i="40"/>
  <c r="F2232" i="40"/>
  <c r="E2232" i="40"/>
  <c r="I2107" i="40"/>
  <c r="G2107" i="40"/>
  <c r="F2107" i="40"/>
  <c r="E2107" i="40"/>
  <c r="I1803" i="40"/>
  <c r="G1803" i="40"/>
  <c r="F1803" i="40"/>
  <c r="E1803" i="40"/>
  <c r="I1802" i="40"/>
  <c r="G1802" i="40"/>
  <c r="F1802" i="40"/>
  <c r="E1802" i="40"/>
  <c r="I1801" i="40"/>
  <c r="G1801" i="40"/>
  <c r="F1801" i="40"/>
  <c r="E1801" i="40"/>
  <c r="I1799" i="40"/>
  <c r="G1799" i="40"/>
  <c r="F1799" i="40"/>
  <c r="E1799" i="40"/>
  <c r="I1798" i="40"/>
  <c r="G1798" i="40"/>
  <c r="F1798" i="40"/>
  <c r="E1798" i="40"/>
  <c r="I1797" i="40"/>
  <c r="G1797" i="40"/>
  <c r="F1797" i="40"/>
  <c r="E1797" i="40"/>
  <c r="I1663" i="40"/>
  <c r="G1663" i="40"/>
  <c r="F1663" i="40"/>
  <c r="E1663" i="40"/>
  <c r="I1796" i="40"/>
  <c r="G1796" i="40"/>
  <c r="F1796" i="40"/>
  <c r="E1796" i="40"/>
  <c r="I2022" i="40"/>
  <c r="G2022" i="40"/>
  <c r="F2022" i="40"/>
  <c r="E2022" i="40"/>
  <c r="I2021" i="40"/>
  <c r="G2021" i="40"/>
  <c r="F2021" i="40"/>
  <c r="E2021" i="40"/>
  <c r="I2106" i="40"/>
  <c r="G2106" i="40"/>
  <c r="F2106" i="40"/>
  <c r="E2106" i="40"/>
  <c r="I2020" i="40"/>
  <c r="G2020" i="40"/>
  <c r="F2020" i="40"/>
  <c r="E2020" i="40"/>
  <c r="I2019" i="40"/>
  <c r="G2019" i="40"/>
  <c r="F2019" i="40"/>
  <c r="E2019" i="40"/>
  <c r="I2018" i="40"/>
  <c r="G2018" i="40"/>
  <c r="F2018" i="40"/>
  <c r="E2018" i="40"/>
  <c r="I2229" i="40"/>
  <c r="G2229" i="40"/>
  <c r="F2229" i="40"/>
  <c r="E2229" i="40"/>
  <c r="I2228" i="40"/>
  <c r="G2228" i="40"/>
  <c r="F2228" i="40"/>
  <c r="E2228" i="40"/>
  <c r="I1662" i="40"/>
  <c r="G1662" i="40"/>
  <c r="F1662" i="40"/>
  <c r="E1662" i="40"/>
  <c r="I1661" i="40"/>
  <c r="G1661" i="40"/>
  <c r="F1661" i="40"/>
  <c r="E1661" i="40"/>
  <c r="I1660" i="40"/>
  <c r="G1660" i="40"/>
  <c r="F1660" i="40"/>
  <c r="E1660" i="40"/>
  <c r="I1735" i="40"/>
  <c r="G1735" i="40"/>
  <c r="F1735" i="40"/>
  <c r="E1735" i="40"/>
  <c r="I1734" i="40"/>
  <c r="G1734" i="40"/>
  <c r="F1734" i="40"/>
  <c r="E1734" i="40"/>
  <c r="I1733" i="40"/>
  <c r="G1733" i="40"/>
  <c r="F1733" i="40"/>
  <c r="E1733" i="40"/>
  <c r="I2160" i="40"/>
  <c r="G2160" i="40"/>
  <c r="F2160" i="40"/>
  <c r="E2160" i="40"/>
  <c r="I2017" i="40"/>
  <c r="G2017" i="40"/>
  <c r="F2017" i="40"/>
  <c r="E2017" i="40"/>
  <c r="I2016" i="40"/>
  <c r="G2016" i="40"/>
  <c r="F2016" i="40"/>
  <c r="E2016" i="40"/>
  <c r="I2015" i="40"/>
  <c r="G2015" i="40"/>
  <c r="F2015" i="40"/>
  <c r="E2015" i="40"/>
  <c r="I2014" i="40"/>
  <c r="G2014" i="40"/>
  <c r="F2014" i="40"/>
  <c r="E2014" i="40"/>
  <c r="I2013" i="40"/>
  <c r="G2013" i="40"/>
  <c r="F2013" i="40"/>
  <c r="E2013" i="40"/>
  <c r="I1659" i="40"/>
  <c r="G1659" i="40"/>
  <c r="F1659" i="40"/>
  <c r="E1659" i="40"/>
  <c r="I1658" i="40"/>
  <c r="G1658" i="40"/>
  <c r="F1658" i="40"/>
  <c r="E1658" i="40"/>
  <c r="I1657" i="40"/>
  <c r="G1657" i="40"/>
  <c r="F1657" i="40"/>
  <c r="E1657" i="40"/>
  <c r="I1656" i="40"/>
  <c r="G1656" i="40"/>
  <c r="F1656" i="40"/>
  <c r="E1656" i="40"/>
  <c r="I1655" i="40"/>
  <c r="G1655" i="40"/>
  <c r="F1655" i="40"/>
  <c r="E1655" i="40"/>
  <c r="I1654" i="40"/>
  <c r="G1654" i="40"/>
  <c r="F1654" i="40"/>
  <c r="E1654" i="40"/>
  <c r="I1653" i="40"/>
  <c r="G1653" i="40"/>
  <c r="F1653" i="40"/>
  <c r="E1653" i="40"/>
  <c r="I1652" i="40"/>
  <c r="G1652" i="40"/>
  <c r="F1652" i="40"/>
  <c r="E1652" i="40"/>
  <c r="I1651" i="40"/>
  <c r="G1651" i="40"/>
  <c r="F1651" i="40"/>
  <c r="E1651" i="40"/>
  <c r="I1732" i="40"/>
  <c r="G1732" i="40"/>
  <c r="F1732" i="40"/>
  <c r="E1732" i="40"/>
  <c r="I1650" i="40"/>
  <c r="G1650" i="40"/>
  <c r="F1650" i="40"/>
  <c r="E1650" i="40"/>
  <c r="I1649" i="40"/>
  <c r="G1649" i="40"/>
  <c r="F1649" i="40"/>
  <c r="E1649" i="40"/>
  <c r="I1648" i="40"/>
  <c r="G1648" i="40"/>
  <c r="F1648" i="40"/>
  <c r="E1648" i="40"/>
  <c r="I1690" i="40"/>
  <c r="G1690" i="40"/>
  <c r="F1690" i="40"/>
  <c r="E1690" i="40"/>
  <c r="I1647" i="40"/>
  <c r="G1647" i="40"/>
  <c r="F1647" i="40"/>
  <c r="E1647" i="40"/>
  <c r="I1646" i="40"/>
  <c r="G1646" i="40"/>
  <c r="F1646" i="40"/>
  <c r="E1646" i="40"/>
  <c r="I1689" i="40"/>
  <c r="G1689" i="40"/>
  <c r="F1689" i="40"/>
  <c r="E1689" i="40"/>
  <c r="I1645" i="40"/>
  <c r="G1645" i="40"/>
  <c r="F1645" i="40"/>
  <c r="E1645" i="40"/>
  <c r="I1644" i="40"/>
  <c r="G1644" i="40"/>
  <c r="F1644" i="40"/>
  <c r="E1644" i="40"/>
  <c r="I1643" i="40"/>
  <c r="G1643" i="40"/>
  <c r="F1643" i="40"/>
  <c r="E1643" i="40"/>
  <c r="I1688" i="40"/>
  <c r="G1688" i="40"/>
  <c r="F1688" i="40"/>
  <c r="E1688" i="40"/>
  <c r="I1687" i="40"/>
  <c r="G1687" i="40"/>
  <c r="F1687" i="40"/>
  <c r="E1687" i="40"/>
  <c r="I1686" i="40"/>
  <c r="G1686" i="40"/>
  <c r="F1686" i="40"/>
  <c r="E1686" i="40"/>
  <c r="I1685" i="40"/>
  <c r="G1685" i="40"/>
  <c r="F1685" i="40"/>
  <c r="E1685" i="40"/>
  <c r="I1684" i="40"/>
  <c r="G1684" i="40"/>
  <c r="F1684" i="40"/>
  <c r="E1684" i="40"/>
  <c r="I1683" i="40"/>
  <c r="G1683" i="40"/>
  <c r="F1683" i="40"/>
  <c r="E1683" i="40"/>
  <c r="I1682" i="40"/>
  <c r="G1682" i="40"/>
  <c r="F1682" i="40"/>
  <c r="E1682" i="40"/>
  <c r="I1681" i="40"/>
  <c r="G1681" i="40"/>
  <c r="F1681" i="40"/>
  <c r="E1681" i="40"/>
  <c r="I1680" i="40"/>
  <c r="G1680" i="40"/>
  <c r="F1680" i="40"/>
  <c r="E1680" i="40"/>
  <c r="I1696" i="40"/>
  <c r="G1696" i="40"/>
  <c r="F1696" i="40"/>
  <c r="E1696" i="40"/>
  <c r="I1800" i="40"/>
  <c r="G1800" i="40"/>
  <c r="F1800" i="40"/>
  <c r="E1800" i="40"/>
  <c r="I1679" i="40"/>
  <c r="G1679" i="40"/>
  <c r="F1679" i="40"/>
  <c r="E1679" i="40"/>
  <c r="I1678" i="40"/>
  <c r="G1678" i="40"/>
  <c r="F1678" i="40"/>
  <c r="E1678" i="40"/>
  <c r="I1677" i="40"/>
  <c r="G1677" i="40"/>
  <c r="F1677" i="40"/>
  <c r="E1677" i="40"/>
  <c r="I1676" i="40"/>
  <c r="G1676" i="40"/>
  <c r="F1676" i="40"/>
  <c r="E1676" i="40"/>
  <c r="I1675" i="40"/>
  <c r="G1675" i="40"/>
  <c r="F1675" i="40"/>
  <c r="E1675" i="40"/>
  <c r="I1674" i="40"/>
  <c r="G1674" i="40"/>
  <c r="F1674" i="40"/>
  <c r="E1674" i="40"/>
  <c r="I1673" i="40"/>
  <c r="G1673" i="40"/>
  <c r="F1673" i="40"/>
  <c r="E1673" i="40"/>
  <c r="I1672" i="40"/>
  <c r="G1672" i="40"/>
  <c r="F1672" i="40"/>
  <c r="E1672" i="40"/>
  <c r="I1671" i="40"/>
  <c r="G1671" i="40"/>
  <c r="F1671" i="40"/>
  <c r="E1671" i="40"/>
  <c r="I1670" i="40"/>
  <c r="G1670" i="40"/>
  <c r="F1670" i="40"/>
  <c r="E1670" i="40"/>
  <c r="I1669" i="40"/>
  <c r="G1669" i="40"/>
  <c r="F1669" i="40"/>
  <c r="E1669" i="40"/>
  <c r="I1668" i="40"/>
  <c r="G1668" i="40"/>
  <c r="F1668" i="40"/>
  <c r="E1668" i="40"/>
  <c r="I1642" i="40"/>
  <c r="G1642" i="40"/>
  <c r="F1642" i="40"/>
  <c r="E1642" i="40"/>
  <c r="I1641" i="40"/>
  <c r="G1641" i="40"/>
  <c r="F1641" i="40"/>
  <c r="E1641" i="40"/>
  <c r="I2159" i="40"/>
  <c r="G2159" i="40"/>
  <c r="F2159" i="40"/>
  <c r="E2159" i="40"/>
  <c r="I1640" i="40"/>
  <c r="G1640" i="40"/>
  <c r="F1640" i="40"/>
  <c r="E1640" i="40"/>
  <c r="I1795" i="40"/>
  <c r="G1795" i="40"/>
  <c r="F1795" i="40"/>
  <c r="E1795" i="40"/>
  <c r="I1639" i="40"/>
  <c r="G1639" i="40"/>
  <c r="F1639" i="40"/>
  <c r="E1639" i="40"/>
  <c r="I2168" i="40"/>
  <c r="G2168" i="40"/>
  <c r="F2168" i="40"/>
  <c r="E2168" i="40"/>
  <c r="I1638" i="40"/>
  <c r="G1638" i="40"/>
  <c r="F1638" i="40"/>
  <c r="E1638" i="40"/>
  <c r="I1637" i="40"/>
  <c r="G1637" i="40"/>
  <c r="F1637" i="40"/>
  <c r="E1637" i="40"/>
  <c r="I1636" i="40"/>
  <c r="G1636" i="40"/>
  <c r="F1636" i="40"/>
  <c r="E1636" i="40"/>
  <c r="I1635" i="40"/>
  <c r="G1635" i="40"/>
  <c r="F1635" i="40"/>
  <c r="E1635" i="40"/>
  <c r="I1634" i="40"/>
  <c r="G1634" i="40"/>
  <c r="F1634" i="40"/>
  <c r="E1634" i="40"/>
  <c r="I2012" i="40"/>
  <c r="G2012" i="40"/>
  <c r="F2012" i="40"/>
  <c r="E2012" i="40"/>
  <c r="I1633" i="40"/>
  <c r="G1633" i="40"/>
  <c r="F1633" i="40"/>
  <c r="E1633" i="40"/>
  <c r="I1632" i="40"/>
  <c r="G1632" i="40"/>
  <c r="F1632" i="40"/>
  <c r="E1632" i="40"/>
  <c r="I1767" i="40"/>
  <c r="G1767" i="40"/>
  <c r="F1767" i="40"/>
  <c r="E1767" i="40"/>
  <c r="I1731" i="40"/>
  <c r="G1731" i="40"/>
  <c r="F1731" i="40"/>
  <c r="E1731" i="40"/>
  <c r="I1730" i="40"/>
  <c r="G1730" i="40"/>
  <c r="F1730" i="40"/>
  <c r="E1730" i="40"/>
  <c r="I1729" i="40"/>
  <c r="G1729" i="40"/>
  <c r="F1729" i="40"/>
  <c r="E1729" i="40"/>
  <c r="I1728" i="40"/>
  <c r="G1728" i="40"/>
  <c r="F1728" i="40"/>
  <c r="E1728" i="40"/>
  <c r="I1727" i="40"/>
  <c r="G1727" i="40"/>
  <c r="F1727" i="40"/>
  <c r="E1727" i="40"/>
  <c r="I1726" i="40"/>
  <c r="G1726" i="40"/>
  <c r="F1726" i="40"/>
  <c r="E1726" i="40"/>
  <c r="I1725" i="40"/>
  <c r="G1725" i="40"/>
  <c r="F1725" i="40"/>
  <c r="E1725" i="40"/>
  <c r="I1724" i="40"/>
  <c r="G1724" i="40"/>
  <c r="F1724" i="40"/>
  <c r="E1724" i="40"/>
  <c r="I1723" i="40"/>
  <c r="G1723" i="40"/>
  <c r="F1723" i="40"/>
  <c r="E1723" i="40"/>
  <c r="I1722" i="40"/>
  <c r="G1722" i="40"/>
  <c r="F1722" i="40"/>
  <c r="E1722" i="40"/>
  <c r="I1721" i="40"/>
  <c r="G1721" i="40"/>
  <c r="F1721" i="40"/>
  <c r="E1721" i="40"/>
  <c r="I1720" i="40"/>
  <c r="G1720" i="40"/>
  <c r="F1720" i="40"/>
  <c r="E1720" i="40"/>
  <c r="I1788" i="40"/>
  <c r="G1788" i="40"/>
  <c r="F1788" i="40"/>
  <c r="E1788" i="40"/>
  <c r="I1766" i="40"/>
  <c r="G1766" i="40"/>
  <c r="F1766" i="40"/>
  <c r="E1766" i="40"/>
  <c r="I1719" i="40"/>
  <c r="G1719" i="40"/>
  <c r="F1719" i="40"/>
  <c r="E1719" i="40"/>
  <c r="I1787" i="40"/>
  <c r="G1787" i="40"/>
  <c r="F1787" i="40"/>
  <c r="E1787" i="40"/>
  <c r="I1765" i="40"/>
  <c r="G1765" i="40"/>
  <c r="F1765" i="40"/>
  <c r="E1765" i="40"/>
  <c r="I1718" i="40"/>
  <c r="G1718" i="40"/>
  <c r="F1718" i="40"/>
  <c r="E1718" i="40"/>
  <c r="I1717" i="40"/>
  <c r="G1717" i="40"/>
  <c r="F1717" i="40"/>
  <c r="E1717" i="40"/>
  <c r="I1716" i="40"/>
  <c r="G1716" i="40"/>
  <c r="F1716" i="40"/>
  <c r="E1716" i="40"/>
  <c r="I1715" i="40"/>
  <c r="G1715" i="40"/>
  <c r="F1715" i="40"/>
  <c r="E1715" i="40"/>
  <c r="I1714" i="40"/>
  <c r="G1714" i="40"/>
  <c r="F1714" i="40"/>
  <c r="E1714" i="40"/>
  <c r="I1713" i="40"/>
  <c r="G1713" i="40"/>
  <c r="F1713" i="40"/>
  <c r="E1713" i="40"/>
  <c r="I1786" i="40"/>
  <c r="G1786" i="40"/>
  <c r="F1786" i="40"/>
  <c r="E1786" i="40"/>
  <c r="I1712" i="40"/>
  <c r="G1712" i="40"/>
  <c r="F1712" i="40"/>
  <c r="E1712" i="40"/>
  <c r="I1711" i="40"/>
  <c r="G1711" i="40"/>
  <c r="F1711" i="40"/>
  <c r="E1711" i="40"/>
  <c r="I1791" i="40"/>
  <c r="G1791" i="40"/>
  <c r="F1791" i="40"/>
  <c r="E1791" i="40"/>
  <c r="I1710" i="40"/>
  <c r="G1710" i="40"/>
  <c r="F1710" i="40"/>
  <c r="E1710" i="40"/>
  <c r="I1790" i="40"/>
  <c r="G1790" i="40"/>
  <c r="F1790" i="40"/>
  <c r="E1790" i="40"/>
  <c r="I1764" i="40"/>
  <c r="G1764" i="40"/>
  <c r="F1764" i="40"/>
  <c r="E1764" i="40"/>
  <c r="I1794" i="40"/>
  <c r="G1794" i="40"/>
  <c r="F1794" i="40"/>
  <c r="E1794" i="40"/>
  <c r="I1793" i="40"/>
  <c r="G1793" i="40"/>
  <c r="F1793" i="40"/>
  <c r="E1793" i="40"/>
  <c r="I1792" i="40"/>
  <c r="G1792" i="40"/>
  <c r="F1792" i="40"/>
  <c r="E1792" i="40"/>
  <c r="I1789" i="40"/>
  <c r="G1789" i="40"/>
  <c r="F1789" i="40"/>
  <c r="E1789" i="40"/>
  <c r="I1785" i="40"/>
  <c r="G1785" i="40"/>
  <c r="F1785" i="40"/>
  <c r="E1785" i="40"/>
  <c r="I1763" i="40"/>
  <c r="G1763" i="40"/>
  <c r="F1763" i="40"/>
  <c r="E1763" i="40"/>
  <c r="I1939" i="40"/>
  <c r="G1939" i="40"/>
  <c r="F1939" i="40"/>
  <c r="E1939" i="40"/>
  <c r="I1784" i="40"/>
  <c r="G1784" i="40"/>
  <c r="F1784" i="40"/>
  <c r="E1784" i="40"/>
  <c r="I1783" i="40"/>
  <c r="G1783" i="40"/>
  <c r="F1783" i="40"/>
  <c r="E1783" i="40"/>
  <c r="I1782" i="40"/>
  <c r="G1782" i="40"/>
  <c r="F1782" i="40"/>
  <c r="E1782" i="40"/>
  <c r="I1781" i="40"/>
  <c r="G1781" i="40"/>
  <c r="F1781" i="40"/>
  <c r="E1781" i="40"/>
  <c r="I1780" i="40"/>
  <c r="G1780" i="40"/>
  <c r="F1780" i="40"/>
  <c r="E1780" i="40"/>
  <c r="I1779" i="40"/>
  <c r="G1779" i="40"/>
  <c r="F1779" i="40"/>
  <c r="E1779" i="40"/>
  <c r="I1778" i="40"/>
  <c r="G1778" i="40"/>
  <c r="F1778" i="40"/>
  <c r="E1778" i="40"/>
  <c r="I1777" i="40"/>
  <c r="G1777" i="40"/>
  <c r="F1777" i="40"/>
  <c r="E1777" i="40"/>
  <c r="I1776" i="40"/>
  <c r="G1776" i="40"/>
  <c r="F1776" i="40"/>
  <c r="E1776" i="40"/>
  <c r="I1762" i="40"/>
  <c r="G1762" i="40"/>
  <c r="F1762" i="40"/>
  <c r="E1762" i="40"/>
  <c r="I1775" i="40"/>
  <c r="G1775" i="40"/>
  <c r="F1775" i="40"/>
  <c r="E1775" i="40"/>
  <c r="I1774" i="40"/>
  <c r="G1774" i="40"/>
  <c r="F1774" i="40"/>
  <c r="E1774" i="40"/>
  <c r="I1773" i="40"/>
  <c r="G1773" i="40"/>
  <c r="F1773" i="40"/>
  <c r="E1773" i="40"/>
  <c r="I1772" i="40"/>
  <c r="G1772" i="40"/>
  <c r="F1772" i="40"/>
  <c r="E1772" i="40"/>
  <c r="I1771" i="40"/>
  <c r="G1771" i="40"/>
  <c r="F1771" i="40"/>
  <c r="E1771" i="40"/>
  <c r="I1770" i="40"/>
  <c r="G1770" i="40"/>
  <c r="F1770" i="40"/>
  <c r="E1770" i="40"/>
  <c r="I1769" i="40"/>
  <c r="G1769" i="40"/>
  <c r="F1769" i="40"/>
  <c r="E1769" i="40"/>
  <c r="I1761" i="40"/>
  <c r="G1761" i="40"/>
  <c r="F1761" i="40"/>
  <c r="E1761" i="40"/>
  <c r="I1760" i="40"/>
  <c r="G1760" i="40"/>
  <c r="F1760" i="40"/>
  <c r="E1760" i="40"/>
  <c r="I1759" i="40"/>
  <c r="G1759" i="40"/>
  <c r="F1759" i="40"/>
  <c r="E1759" i="40"/>
  <c r="I1758" i="40"/>
  <c r="G1758" i="40"/>
  <c r="F1758" i="40"/>
  <c r="E1758" i="40"/>
  <c r="I1709" i="40"/>
  <c r="G1709" i="40"/>
  <c r="F1709" i="40"/>
  <c r="E1709" i="40"/>
  <c r="I1757" i="40"/>
  <c r="G1757" i="40"/>
  <c r="F1757" i="40"/>
  <c r="E1757" i="40"/>
  <c r="I1756" i="40"/>
  <c r="G1756" i="40"/>
  <c r="F1756" i="40"/>
  <c r="E1756" i="40"/>
  <c r="I1755" i="40"/>
  <c r="G1755" i="40"/>
  <c r="F1755" i="40"/>
  <c r="E1755" i="40"/>
  <c r="I1754" i="40"/>
  <c r="G1754" i="40"/>
  <c r="F1754" i="40"/>
  <c r="E1754" i="40"/>
  <c r="I1753" i="40"/>
  <c r="G1753" i="40"/>
  <c r="F1753" i="40"/>
  <c r="E1753" i="40"/>
  <c r="I1752" i="40"/>
  <c r="G1752" i="40"/>
  <c r="F1752" i="40"/>
  <c r="E1752" i="40"/>
  <c r="I1751" i="40"/>
  <c r="G1751" i="40"/>
  <c r="F1751" i="40"/>
  <c r="E1751" i="40"/>
  <c r="I1750" i="40"/>
  <c r="G1750" i="40"/>
  <c r="F1750" i="40"/>
  <c r="E1750" i="40"/>
  <c r="I1749" i="40"/>
  <c r="G1749" i="40"/>
  <c r="F1749" i="40"/>
  <c r="E1749" i="40"/>
  <c r="I1748" i="40"/>
  <c r="G1748" i="40"/>
  <c r="F1748" i="40"/>
  <c r="E1748" i="40"/>
  <c r="I1747" i="40"/>
  <c r="G1747" i="40"/>
  <c r="F1747" i="40"/>
  <c r="E1747" i="40"/>
  <c r="I1746" i="40"/>
  <c r="G1746" i="40"/>
  <c r="F1746" i="40"/>
  <c r="E1746" i="40"/>
  <c r="I1745" i="40"/>
  <c r="G1745" i="40"/>
  <c r="F1745" i="40"/>
  <c r="E1745" i="40"/>
  <c r="I1744" i="40"/>
  <c r="G1744" i="40"/>
  <c r="F1744" i="40"/>
  <c r="E1744" i="40"/>
  <c r="I1768" i="40"/>
  <c r="G1768" i="40"/>
  <c r="F1768" i="40"/>
  <c r="E1768" i="40"/>
  <c r="I1743" i="40"/>
  <c r="G1743" i="40"/>
  <c r="F1743" i="40"/>
  <c r="E1743" i="40"/>
  <c r="I1742" i="40"/>
  <c r="G1742" i="40"/>
  <c r="F1742" i="40"/>
  <c r="E1742" i="40"/>
  <c r="I1741" i="40"/>
  <c r="G1741" i="40"/>
  <c r="F1741" i="40"/>
  <c r="E1741" i="40"/>
  <c r="I1740" i="40"/>
  <c r="G1740" i="40"/>
  <c r="F1740" i="40"/>
  <c r="E1740" i="40"/>
  <c r="I1739" i="40"/>
  <c r="G1739" i="40"/>
  <c r="F1739" i="40"/>
  <c r="E1739" i="40"/>
  <c r="I1738" i="40"/>
  <c r="G1738" i="40"/>
  <c r="F1738" i="40"/>
  <c r="E1738" i="40"/>
  <c r="I1737" i="40"/>
  <c r="G1737" i="40"/>
  <c r="F1737" i="40"/>
  <c r="E1737" i="40"/>
  <c r="I1736" i="40"/>
  <c r="G1736" i="40"/>
  <c r="F1736" i="40"/>
  <c r="E1736" i="40"/>
  <c r="I2114" i="40"/>
  <c r="G2114" i="40"/>
  <c r="F2114" i="40"/>
  <c r="E2114" i="40"/>
  <c r="I2227" i="40"/>
  <c r="G2227" i="40"/>
  <c r="F2227" i="40"/>
  <c r="E2227" i="40"/>
  <c r="I2226" i="40"/>
  <c r="G2226" i="40"/>
  <c r="F2226" i="40"/>
  <c r="E2226" i="40"/>
  <c r="I2225" i="40"/>
  <c r="G2225" i="40"/>
  <c r="F2225" i="40"/>
  <c r="E2225" i="40"/>
  <c r="I2224" i="40"/>
  <c r="G2224" i="40"/>
  <c r="F2224" i="40"/>
  <c r="E2224" i="40"/>
  <c r="I2222" i="40"/>
  <c r="G2222" i="40"/>
  <c r="F2222" i="40"/>
  <c r="E2222" i="40"/>
  <c r="I2221" i="40"/>
  <c r="G2221" i="40"/>
  <c r="F2221" i="40"/>
  <c r="E2221" i="40"/>
  <c r="I2220" i="40"/>
  <c r="G2220" i="40"/>
  <c r="F2220" i="40"/>
  <c r="E2220" i="40"/>
  <c r="I2219" i="40"/>
  <c r="G2219" i="40"/>
  <c r="F2219" i="40"/>
  <c r="E2219" i="40"/>
  <c r="I2011" i="40"/>
  <c r="G2011" i="40"/>
  <c r="F2011" i="40"/>
  <c r="E2011" i="40"/>
  <c r="I2010" i="40"/>
  <c r="G2010" i="40"/>
  <c r="F2010" i="40"/>
  <c r="E2010" i="40"/>
  <c r="I2009" i="40"/>
  <c r="G2009" i="40"/>
  <c r="F2009" i="40"/>
  <c r="E2009" i="40"/>
  <c r="I2008" i="40"/>
  <c r="G2008" i="40"/>
  <c r="F2008" i="40"/>
  <c r="E2008" i="40"/>
  <c r="I2195" i="40"/>
  <c r="G2195" i="40"/>
  <c r="F2195" i="40"/>
  <c r="E2195" i="40"/>
  <c r="I2194" i="40"/>
  <c r="G2194" i="40"/>
  <c r="F2194" i="40"/>
  <c r="E2194" i="40"/>
  <c r="I2193" i="40"/>
  <c r="G2193" i="40"/>
  <c r="F2193" i="40"/>
  <c r="E2193" i="40"/>
  <c r="I2192" i="40"/>
  <c r="G2192" i="40"/>
  <c r="F2192" i="40"/>
  <c r="E2192" i="40"/>
  <c r="I2218" i="40"/>
  <c r="G2218" i="40"/>
  <c r="F2218" i="40"/>
  <c r="E2218" i="40"/>
  <c r="I2191" i="40"/>
  <c r="G2191" i="40"/>
  <c r="F2191" i="40"/>
  <c r="E2191" i="40"/>
  <c r="I2190" i="40"/>
  <c r="G2190" i="40"/>
  <c r="F2190" i="40"/>
  <c r="E2190" i="40"/>
  <c r="I2217" i="40"/>
  <c r="G2217" i="40"/>
  <c r="F2217" i="40"/>
  <c r="E2217" i="40"/>
  <c r="I2189" i="40"/>
  <c r="G2189" i="40"/>
  <c r="F2189" i="40"/>
  <c r="E2189" i="40"/>
  <c r="I2007" i="40"/>
  <c r="G2007" i="40"/>
  <c r="F2007" i="40"/>
  <c r="E2007" i="40"/>
  <c r="I2216" i="40"/>
  <c r="G2216" i="40"/>
  <c r="F2216" i="40"/>
  <c r="E2216" i="40"/>
  <c r="I2006" i="40"/>
  <c r="G2006" i="40"/>
  <c r="F2006" i="40"/>
  <c r="E2006" i="40"/>
  <c r="I2005" i="40"/>
  <c r="G2005" i="40"/>
  <c r="F2005" i="40"/>
  <c r="E2005" i="40"/>
  <c r="I2004" i="40"/>
  <c r="G2004" i="40"/>
  <c r="F2004" i="40"/>
  <c r="E2004" i="40"/>
  <c r="I2003" i="40"/>
  <c r="G2003" i="40"/>
  <c r="F2003" i="40"/>
  <c r="E2003" i="40"/>
  <c r="I2002" i="40"/>
  <c r="G2002" i="40"/>
  <c r="F2002" i="40"/>
  <c r="E2002" i="40"/>
  <c r="I2001" i="40"/>
  <c r="G2001" i="40"/>
  <c r="F2001" i="40"/>
  <c r="E2001" i="40"/>
  <c r="I2000" i="40"/>
  <c r="G2000" i="40"/>
  <c r="F2000" i="40"/>
  <c r="E2000" i="40"/>
  <c r="I1999" i="40"/>
  <c r="G1999" i="40"/>
  <c r="F1999" i="40"/>
  <c r="E1999" i="40"/>
  <c r="I1998" i="40"/>
  <c r="G1998" i="40"/>
  <c r="F1998" i="40"/>
  <c r="E1998" i="40"/>
  <c r="I1997" i="40"/>
  <c r="G1997" i="40"/>
  <c r="F1997" i="40"/>
  <c r="E1997" i="40"/>
  <c r="I1996" i="40"/>
  <c r="G1996" i="40"/>
  <c r="F1996" i="40"/>
  <c r="E1996" i="40"/>
  <c r="I1995" i="40"/>
  <c r="G1995" i="40"/>
  <c r="F1995" i="40"/>
  <c r="E1995" i="40"/>
  <c r="I1994" i="40"/>
  <c r="G1994" i="40"/>
  <c r="F1994" i="40"/>
  <c r="E1994" i="40"/>
  <c r="I1993" i="40"/>
  <c r="G1993" i="40"/>
  <c r="F1993" i="40"/>
  <c r="E1993" i="40"/>
  <c r="I1992" i="40"/>
  <c r="G1992" i="40"/>
  <c r="F1992" i="40"/>
  <c r="E1992" i="40"/>
  <c r="I1991" i="40"/>
  <c r="G1991" i="40"/>
  <c r="F1991" i="40"/>
  <c r="E1991" i="40"/>
  <c r="I1990" i="40"/>
  <c r="G1990" i="40"/>
  <c r="F1990" i="40"/>
  <c r="E1990" i="40"/>
  <c r="I1989" i="40"/>
  <c r="G1989" i="40"/>
  <c r="F1989" i="40"/>
  <c r="E1989" i="40"/>
  <c r="I1988" i="40"/>
  <c r="G1988" i="40"/>
  <c r="F1988" i="40"/>
  <c r="E1988" i="40"/>
  <c r="I1987" i="40"/>
  <c r="G1987" i="40"/>
  <c r="F1987" i="40"/>
  <c r="E1987" i="40"/>
  <c r="I1986" i="40"/>
  <c r="G1986" i="40"/>
  <c r="F1986" i="40"/>
  <c r="E1986" i="40"/>
  <c r="I1985" i="40"/>
  <c r="G1985" i="40"/>
  <c r="F1985" i="40"/>
  <c r="E1985" i="40"/>
  <c r="I1984" i="40"/>
  <c r="G1984" i="40"/>
  <c r="F1984" i="40"/>
  <c r="E1984" i="40"/>
  <c r="I1983" i="40"/>
  <c r="G1983" i="40"/>
  <c r="F1983" i="40"/>
  <c r="E1983" i="40"/>
  <c r="I1982" i="40"/>
  <c r="G1982" i="40"/>
  <c r="F1982" i="40"/>
  <c r="E1982" i="40"/>
  <c r="I1981" i="40"/>
  <c r="G1981" i="40"/>
  <c r="F1981" i="40"/>
  <c r="E1981" i="40"/>
  <c r="I1980" i="40"/>
  <c r="G1980" i="40"/>
  <c r="F1980" i="40"/>
  <c r="E1980" i="40"/>
  <c r="I1979" i="40"/>
  <c r="G1979" i="40"/>
  <c r="F1979" i="40"/>
  <c r="E1979" i="40"/>
  <c r="I1978" i="40"/>
  <c r="G1978" i="40"/>
  <c r="F1978" i="40"/>
  <c r="E1978" i="40"/>
  <c r="I1977" i="40"/>
  <c r="G1977" i="40"/>
  <c r="F1977" i="40"/>
  <c r="E1977" i="40"/>
  <c r="I1708" i="40"/>
  <c r="G1708" i="40"/>
  <c r="F1708" i="40"/>
  <c r="E1708" i="40"/>
  <c r="I1631" i="40"/>
  <c r="G1631" i="40"/>
  <c r="F1631" i="40"/>
  <c r="E1631" i="40"/>
  <c r="I1976" i="40"/>
  <c r="G1976" i="40"/>
  <c r="F1976" i="40"/>
  <c r="E1976" i="40"/>
  <c r="I1975" i="40"/>
  <c r="G1975" i="40"/>
  <c r="F1975" i="40"/>
  <c r="E1975" i="40"/>
  <c r="I1974" i="40"/>
  <c r="G1974" i="40"/>
  <c r="F1974" i="40"/>
  <c r="E1974" i="40"/>
  <c r="I1973" i="40"/>
  <c r="G1973" i="40"/>
  <c r="F1973" i="40"/>
  <c r="E1973" i="40"/>
  <c r="I1972" i="40"/>
  <c r="G1972" i="40"/>
  <c r="F1972" i="40"/>
  <c r="E1972" i="40"/>
  <c r="I1971" i="40"/>
  <c r="G1971" i="40"/>
  <c r="F1971" i="40"/>
  <c r="E1971" i="40"/>
  <c r="I1970" i="40"/>
  <c r="G1970" i="40"/>
  <c r="F1970" i="40"/>
  <c r="E1970" i="40"/>
  <c r="I1969" i="40"/>
  <c r="G1969" i="40"/>
  <c r="F1969" i="40"/>
  <c r="E1969" i="40"/>
  <c r="I1968" i="40"/>
  <c r="G1968" i="40"/>
  <c r="F1968" i="40"/>
  <c r="E1968" i="40"/>
  <c r="I1967" i="40"/>
  <c r="G1967" i="40"/>
  <c r="F1967" i="40"/>
  <c r="E1967" i="40"/>
  <c r="I1966" i="40"/>
  <c r="G1966" i="40"/>
  <c r="F1966" i="40"/>
  <c r="E1966" i="40"/>
  <c r="I1965" i="40"/>
  <c r="G1965" i="40"/>
  <c r="F1965" i="40"/>
  <c r="E1965" i="40"/>
  <c r="I1964" i="40"/>
  <c r="G1964" i="40"/>
  <c r="F1964" i="40"/>
  <c r="E1964" i="40"/>
  <c r="I1963" i="40"/>
  <c r="G1963" i="40"/>
  <c r="F1963" i="40"/>
  <c r="E1963" i="40"/>
  <c r="I1962" i="40"/>
  <c r="G1962" i="40"/>
  <c r="F1962" i="40"/>
  <c r="E1962" i="40"/>
  <c r="I1961" i="40"/>
  <c r="G1961" i="40"/>
  <c r="F1961" i="40"/>
  <c r="E1961" i="40"/>
  <c r="I1960" i="40"/>
  <c r="G1960" i="40"/>
  <c r="F1960" i="40"/>
  <c r="E1960" i="40"/>
  <c r="I1959" i="40"/>
  <c r="G1959" i="40"/>
  <c r="F1959" i="40"/>
  <c r="E1959" i="40"/>
  <c r="I1958" i="40"/>
  <c r="G1958" i="40"/>
  <c r="F1958" i="40"/>
  <c r="E1958" i="40"/>
  <c r="I1957" i="40"/>
  <c r="G1957" i="40"/>
  <c r="F1957" i="40"/>
  <c r="E1957" i="40"/>
  <c r="I1707" i="40"/>
  <c r="G1707" i="40"/>
  <c r="F1707" i="40"/>
  <c r="E1707" i="40"/>
  <c r="I1956" i="40"/>
  <c r="G1956" i="40"/>
  <c r="F1956" i="40"/>
  <c r="E1956" i="40"/>
  <c r="I1706" i="40"/>
  <c r="G1706" i="40"/>
  <c r="F1706" i="40"/>
  <c r="E1706" i="40"/>
  <c r="I1955" i="40"/>
  <c r="G1955" i="40"/>
  <c r="F1955" i="40"/>
  <c r="E1955" i="40"/>
  <c r="I1630" i="40"/>
  <c r="G1630" i="40"/>
  <c r="F1630" i="40"/>
  <c r="E1630" i="40"/>
  <c r="I1629" i="40"/>
  <c r="G1629" i="40"/>
  <c r="F1629" i="40"/>
  <c r="E1629" i="40"/>
  <c r="I1954" i="40"/>
  <c r="G1954" i="40"/>
  <c r="F1954" i="40"/>
  <c r="E1954" i="40"/>
  <c r="I2460" i="40"/>
  <c r="G2460" i="40"/>
  <c r="F2460" i="40"/>
  <c r="E2460" i="40"/>
  <c r="I2462" i="40"/>
  <c r="G2462" i="40"/>
  <c r="F2462" i="40"/>
  <c r="E2462" i="40"/>
  <c r="I2458" i="40"/>
  <c r="G2458" i="40"/>
  <c r="F2458" i="40"/>
  <c r="E2458" i="40"/>
  <c r="I2461" i="40"/>
  <c r="G2461" i="40"/>
  <c r="F2461" i="40"/>
  <c r="E2461" i="40"/>
  <c r="I2459" i="40"/>
  <c r="G2459" i="40"/>
  <c r="F2459" i="40"/>
  <c r="E2459" i="40"/>
  <c r="I2467" i="40"/>
  <c r="G2467" i="40"/>
  <c r="F2467" i="40"/>
  <c r="E2467" i="40"/>
  <c r="I2466" i="40"/>
  <c r="G2466" i="40"/>
  <c r="F2466" i="40"/>
  <c r="E2466" i="40"/>
  <c r="I2465" i="40"/>
  <c r="G2465" i="40"/>
  <c r="F2465" i="40"/>
  <c r="E2465" i="40"/>
  <c r="I2464" i="40"/>
  <c r="G2464" i="40"/>
  <c r="F2464" i="40"/>
  <c r="E2464" i="40"/>
  <c r="I2481" i="40"/>
  <c r="G2481" i="40"/>
  <c r="F2481" i="40"/>
  <c r="E2481" i="40"/>
  <c r="I2463" i="40"/>
  <c r="G2463" i="40"/>
  <c r="F2463" i="40"/>
  <c r="E2463" i="40"/>
  <c r="I2472" i="40"/>
  <c r="G2472" i="40"/>
  <c r="F2472" i="40"/>
  <c r="E2472" i="40"/>
  <c r="I2471" i="40"/>
  <c r="G2471" i="40"/>
  <c r="F2471" i="40"/>
  <c r="E2471" i="40"/>
  <c r="I2470" i="40"/>
  <c r="G2470" i="40"/>
  <c r="F2470" i="40"/>
  <c r="E2470" i="40"/>
  <c r="I2480" i="40"/>
  <c r="G2480" i="40"/>
  <c r="F2480" i="40"/>
  <c r="E2480" i="40"/>
  <c r="I2469" i="40"/>
  <c r="G2469" i="40"/>
  <c r="F2469" i="40"/>
  <c r="E2469" i="40"/>
  <c r="I2479" i="40"/>
  <c r="G2479" i="40"/>
  <c r="F2479" i="40"/>
  <c r="E2479" i="40"/>
  <c r="I2478" i="40"/>
  <c r="G2478" i="40"/>
  <c r="F2478" i="40"/>
  <c r="E2478" i="40"/>
  <c r="I2477" i="40"/>
  <c r="G2477" i="40"/>
  <c r="F2477" i="40"/>
  <c r="E2477" i="40"/>
  <c r="I2476" i="40"/>
  <c r="G2476" i="40"/>
  <c r="F2476" i="40"/>
  <c r="E2476" i="40"/>
  <c r="I2475" i="40"/>
  <c r="G2475" i="40"/>
  <c r="F2475" i="40"/>
  <c r="E2475" i="40"/>
  <c r="I2483" i="40"/>
  <c r="G2483" i="40"/>
  <c r="F2483" i="40"/>
  <c r="E2483" i="40"/>
  <c r="I2474" i="40"/>
  <c r="G2474" i="40"/>
  <c r="F2474" i="40"/>
  <c r="E2474" i="40"/>
  <c r="I2482" i="40"/>
  <c r="G2482" i="40"/>
  <c r="F2482" i="40"/>
  <c r="E2482" i="40"/>
  <c r="I2473" i="40"/>
  <c r="G2473" i="40"/>
  <c r="F2473" i="40"/>
  <c r="E2473" i="40"/>
  <c r="I2484" i="40"/>
  <c r="G2484" i="40"/>
  <c r="F2484" i="40"/>
  <c r="E2484" i="40"/>
  <c r="I2494" i="40"/>
  <c r="G2494" i="40"/>
  <c r="F2494" i="40"/>
  <c r="E2494" i="40"/>
  <c r="I2499" i="40"/>
  <c r="G2499" i="40"/>
  <c r="F2499" i="40"/>
  <c r="E2499" i="40"/>
  <c r="I2498" i="40"/>
  <c r="G2498" i="40"/>
  <c r="F2498" i="40"/>
  <c r="E2498" i="40"/>
  <c r="I2493" i="40"/>
  <c r="G2493" i="40"/>
  <c r="F2493" i="40"/>
  <c r="E2493" i="40"/>
  <c r="I2492" i="40"/>
  <c r="G2492" i="40"/>
  <c r="F2492" i="40"/>
  <c r="E2492" i="40"/>
  <c r="I2497" i="40"/>
  <c r="G2497" i="40"/>
  <c r="F2497" i="40"/>
  <c r="E2497" i="40"/>
  <c r="I2496" i="40"/>
  <c r="G2496" i="40"/>
  <c r="F2496" i="40"/>
  <c r="E2496" i="40"/>
  <c r="I2491" i="40"/>
  <c r="G2491" i="40"/>
  <c r="F2491" i="40"/>
  <c r="E2491" i="40"/>
  <c r="I2495" i="40"/>
  <c r="G2495" i="40"/>
  <c r="F2495" i="40"/>
  <c r="E2495" i="40"/>
  <c r="I2490" i="40"/>
  <c r="G2490" i="40"/>
  <c r="F2490" i="40"/>
  <c r="E2490" i="40"/>
  <c r="I2522" i="40"/>
  <c r="G2522" i="40"/>
  <c r="F2522" i="40"/>
  <c r="E2522" i="40"/>
  <c r="I2556" i="40"/>
  <c r="G2556" i="40"/>
  <c r="F2556" i="40"/>
  <c r="E2556" i="40"/>
  <c r="I2555" i="40"/>
  <c r="G2555" i="40"/>
  <c r="F2555" i="40"/>
  <c r="E2555" i="40"/>
  <c r="I2554" i="40"/>
  <c r="G2554" i="40"/>
  <c r="F2554" i="40"/>
  <c r="E2554" i="40"/>
  <c r="I2533" i="40"/>
  <c r="G2533" i="40"/>
  <c r="F2533" i="40"/>
  <c r="E2533" i="40"/>
  <c r="I2521" i="40"/>
  <c r="G2521" i="40"/>
  <c r="F2521" i="40"/>
  <c r="E2521" i="40"/>
  <c r="I2520" i="40"/>
  <c r="G2520" i="40"/>
  <c r="F2520" i="40"/>
  <c r="E2520" i="40"/>
  <c r="I2553" i="40"/>
  <c r="G2553" i="40"/>
  <c r="F2553" i="40"/>
  <c r="E2553" i="40"/>
  <c r="I2559" i="40"/>
  <c r="G2559" i="40"/>
  <c r="F2559" i="40"/>
  <c r="E2559" i="40"/>
  <c r="I2532" i="40"/>
  <c r="G2532" i="40"/>
  <c r="F2532" i="40"/>
  <c r="E2532" i="40"/>
  <c r="I2531" i="40"/>
  <c r="G2531" i="40"/>
  <c r="F2531" i="40"/>
  <c r="E2531" i="40"/>
  <c r="I2519" i="40"/>
  <c r="G2519" i="40"/>
  <c r="F2519" i="40"/>
  <c r="E2519" i="40"/>
  <c r="I2551" i="40"/>
  <c r="G2551" i="40"/>
  <c r="F2551" i="40"/>
  <c r="E2551" i="40"/>
  <c r="I2552" i="40"/>
  <c r="G2552" i="40"/>
  <c r="F2552" i="40"/>
  <c r="E2552" i="40"/>
  <c r="I2518" i="40"/>
  <c r="G2518" i="40"/>
  <c r="F2518" i="40"/>
  <c r="E2518" i="40"/>
  <c r="I2564" i="40"/>
  <c r="G2564" i="40"/>
  <c r="F2564" i="40"/>
  <c r="E2564" i="40"/>
  <c r="I2517" i="40"/>
  <c r="G2517" i="40"/>
  <c r="F2517" i="40"/>
  <c r="E2517" i="40"/>
  <c r="I2516" i="40"/>
  <c r="G2516" i="40"/>
  <c r="F2516" i="40"/>
  <c r="E2516" i="40"/>
  <c r="I2550" i="40"/>
  <c r="G2550" i="40"/>
  <c r="F2550" i="40"/>
  <c r="E2550" i="40"/>
  <c r="I2563" i="40"/>
  <c r="G2563" i="40"/>
  <c r="F2563" i="40"/>
  <c r="E2563" i="40"/>
  <c r="I2515" i="40"/>
  <c r="G2515" i="40"/>
  <c r="F2515" i="40"/>
  <c r="E2515" i="40"/>
  <c r="I2514" i="40"/>
  <c r="G2514" i="40"/>
  <c r="F2514" i="40"/>
  <c r="E2514" i="40"/>
  <c r="I2513" i="40"/>
  <c r="G2513" i="40"/>
  <c r="F2513" i="40"/>
  <c r="E2513" i="40"/>
  <c r="I2512" i="40"/>
  <c r="G2512" i="40"/>
  <c r="F2512" i="40"/>
  <c r="E2512" i="40"/>
  <c r="I2511" i="40"/>
  <c r="G2511" i="40"/>
  <c r="F2511" i="40"/>
  <c r="E2511" i="40"/>
  <c r="I2510" i="40"/>
  <c r="G2510" i="40"/>
  <c r="F2510" i="40"/>
  <c r="E2510" i="40"/>
  <c r="I2549" i="40"/>
  <c r="G2549" i="40"/>
  <c r="F2549" i="40"/>
  <c r="E2549" i="40"/>
  <c r="I2509" i="40"/>
  <c r="G2509" i="40"/>
  <c r="F2509" i="40"/>
  <c r="E2509" i="40"/>
  <c r="I2530" i="40"/>
  <c r="G2530" i="40"/>
  <c r="F2530" i="40"/>
  <c r="E2530" i="40"/>
  <c r="I2508" i="40"/>
  <c r="G2508" i="40"/>
  <c r="F2508" i="40"/>
  <c r="E2508" i="40"/>
  <c r="I2548" i="40"/>
  <c r="G2548" i="40"/>
  <c r="F2548" i="40"/>
  <c r="E2548" i="40"/>
  <c r="I2547" i="40"/>
  <c r="G2547" i="40"/>
  <c r="F2547" i="40"/>
  <c r="E2547" i="40"/>
  <c r="I2546" i="40"/>
  <c r="G2546" i="40"/>
  <c r="F2546" i="40"/>
  <c r="E2546" i="40"/>
  <c r="I2545" i="40"/>
  <c r="G2545" i="40"/>
  <c r="F2545" i="40"/>
  <c r="E2545" i="40"/>
  <c r="I2544" i="40"/>
  <c r="G2544" i="40"/>
  <c r="F2544" i="40"/>
  <c r="E2544" i="40"/>
  <c r="I2543" i="40"/>
  <c r="G2543" i="40"/>
  <c r="F2543" i="40"/>
  <c r="E2543" i="40"/>
  <c r="I2542" i="40"/>
  <c r="G2542" i="40"/>
  <c r="F2542" i="40"/>
  <c r="E2542" i="40"/>
  <c r="I2541" i="40"/>
  <c r="G2541" i="40"/>
  <c r="F2541" i="40"/>
  <c r="E2541" i="40"/>
  <c r="I2562" i="40"/>
  <c r="G2562" i="40"/>
  <c r="F2562" i="40"/>
  <c r="E2562" i="40"/>
  <c r="I2540" i="40"/>
  <c r="G2540" i="40"/>
  <c r="F2540" i="40"/>
  <c r="E2540" i="40"/>
  <c r="I2539" i="40"/>
  <c r="G2539" i="40"/>
  <c r="F2539" i="40"/>
  <c r="E2539" i="40"/>
  <c r="I2538" i="40"/>
  <c r="G2538" i="40"/>
  <c r="F2538" i="40"/>
  <c r="E2538" i="40"/>
  <c r="I2537" i="40"/>
  <c r="G2537" i="40"/>
  <c r="F2537" i="40"/>
  <c r="E2537" i="40"/>
  <c r="I2507" i="40"/>
  <c r="G2507" i="40"/>
  <c r="F2507" i="40"/>
  <c r="E2507" i="40"/>
  <c r="I2558" i="40"/>
  <c r="G2558" i="40"/>
  <c r="F2558" i="40"/>
  <c r="E2558" i="40"/>
  <c r="I2529" i="40"/>
  <c r="G2529" i="40"/>
  <c r="F2529" i="40"/>
  <c r="E2529" i="40"/>
  <c r="I2506" i="40"/>
  <c r="G2506" i="40"/>
  <c r="F2506" i="40"/>
  <c r="E2506" i="40"/>
  <c r="I2505" i="40"/>
  <c r="G2505" i="40"/>
  <c r="F2505" i="40"/>
  <c r="E2505" i="40"/>
  <c r="I2561" i="40"/>
  <c r="G2561" i="40"/>
  <c r="F2561" i="40"/>
  <c r="E2561" i="40"/>
  <c r="I2504" i="40"/>
  <c r="G2504" i="40"/>
  <c r="F2504" i="40"/>
  <c r="E2504" i="40"/>
  <c r="I2560" i="40"/>
  <c r="G2560" i="40"/>
  <c r="F2560" i="40"/>
  <c r="E2560" i="40"/>
  <c r="I2528" i="40"/>
  <c r="G2528" i="40"/>
  <c r="F2528" i="40"/>
  <c r="E2528" i="40"/>
  <c r="I2503" i="40"/>
  <c r="G2503" i="40"/>
  <c r="F2503" i="40"/>
  <c r="E2503" i="40"/>
  <c r="I2502" i="40"/>
  <c r="G2502" i="40"/>
  <c r="F2502" i="40"/>
  <c r="E2502" i="40"/>
  <c r="I2501" i="40"/>
  <c r="G2501" i="40"/>
  <c r="F2501" i="40"/>
  <c r="E2501" i="40"/>
  <c r="I2500" i="40"/>
  <c r="G2500" i="40"/>
  <c r="F2500" i="40"/>
  <c r="E2500" i="40"/>
  <c r="I2536" i="40"/>
  <c r="G2536" i="40"/>
  <c r="F2536" i="40"/>
  <c r="E2536" i="40"/>
  <c r="I2557" i="40"/>
  <c r="G2557" i="40"/>
  <c r="F2557" i="40"/>
  <c r="E2557" i="40"/>
  <c r="I2535" i="40"/>
  <c r="G2535" i="40"/>
  <c r="F2535" i="40"/>
  <c r="E2535" i="40"/>
  <c r="I2534" i="40"/>
  <c r="G2534" i="40"/>
  <c r="F2534" i="40"/>
  <c r="E2534" i="40"/>
  <c r="I2566" i="40"/>
  <c r="G2566" i="40"/>
  <c r="F2566" i="40"/>
  <c r="E2566" i="40"/>
  <c r="I3085" i="40"/>
  <c r="G3085" i="40"/>
  <c r="F3085" i="40"/>
  <c r="E3085" i="40"/>
  <c r="I3084" i="40"/>
  <c r="G3084" i="40"/>
  <c r="F3084" i="40"/>
  <c r="E3084" i="40"/>
  <c r="I3083" i="40"/>
  <c r="G3083" i="40"/>
  <c r="F3083" i="40"/>
  <c r="E3083" i="40"/>
  <c r="I3082" i="40"/>
  <c r="G3082" i="40"/>
  <c r="F3082" i="40"/>
  <c r="E3082" i="40"/>
  <c r="I3361" i="40"/>
  <c r="G3361" i="40"/>
  <c r="F3361" i="40"/>
  <c r="E3361" i="40"/>
  <c r="I3360" i="40"/>
  <c r="G3360" i="40"/>
  <c r="F3360" i="40"/>
  <c r="E3360" i="40"/>
  <c r="I3359" i="40"/>
  <c r="G3359" i="40"/>
  <c r="F3359" i="40"/>
  <c r="E3359" i="40"/>
  <c r="I3358" i="40"/>
  <c r="G3358" i="40"/>
  <c r="F3358" i="40"/>
  <c r="E3358" i="40"/>
  <c r="I3081" i="40"/>
  <c r="G3081" i="40"/>
  <c r="F3081" i="40"/>
  <c r="E3081" i="40"/>
  <c r="I3080" i="40"/>
  <c r="G3080" i="40"/>
  <c r="F3080" i="40"/>
  <c r="E3080" i="40"/>
  <c r="I3113" i="40"/>
  <c r="G3113" i="40"/>
  <c r="F3113" i="40"/>
  <c r="E3113" i="40"/>
  <c r="I3079" i="40"/>
  <c r="G3079" i="40"/>
  <c r="F3079" i="40"/>
  <c r="E3079" i="40"/>
  <c r="I3439" i="40"/>
  <c r="G3439" i="40"/>
  <c r="F3439" i="40"/>
  <c r="E3439" i="40"/>
  <c r="I3357" i="40"/>
  <c r="G3357" i="40"/>
  <c r="F3357" i="40"/>
  <c r="E3357" i="40"/>
  <c r="I3356" i="40"/>
  <c r="G3356" i="40"/>
  <c r="F3356" i="40"/>
  <c r="E3356" i="40"/>
  <c r="I3355" i="40"/>
  <c r="G3355" i="40"/>
  <c r="F3355" i="40"/>
  <c r="E3355" i="40"/>
  <c r="I3354" i="40"/>
  <c r="G3354" i="40"/>
  <c r="F3354" i="40"/>
  <c r="E3354" i="40"/>
  <c r="I3438" i="40"/>
  <c r="G3438" i="40"/>
  <c r="F3438" i="40"/>
  <c r="E3438" i="40"/>
  <c r="I3353" i="40"/>
  <c r="G3353" i="40"/>
  <c r="F3353" i="40"/>
  <c r="E3353" i="40"/>
  <c r="I3352" i="40"/>
  <c r="G3352" i="40"/>
  <c r="F3352" i="40"/>
  <c r="E3352" i="40"/>
  <c r="I3437" i="40"/>
  <c r="G3437" i="40"/>
  <c r="F3437" i="40"/>
  <c r="E3437" i="40"/>
  <c r="I3351" i="40"/>
  <c r="G3351" i="40"/>
  <c r="F3351" i="40"/>
  <c r="E3351" i="40"/>
  <c r="I3350" i="40"/>
  <c r="G3350" i="40"/>
  <c r="F3350" i="40"/>
  <c r="E3350" i="40"/>
  <c r="I3349" i="40"/>
  <c r="G3349" i="40"/>
  <c r="F3349" i="40"/>
  <c r="E3349" i="40"/>
  <c r="I2749" i="40"/>
  <c r="G2749" i="40"/>
  <c r="F2749" i="40"/>
  <c r="E2749" i="40"/>
  <c r="I3348" i="40"/>
  <c r="G3348" i="40"/>
  <c r="F3348" i="40"/>
  <c r="E3348" i="40"/>
  <c r="I3347" i="40"/>
  <c r="G3347" i="40"/>
  <c r="F3347" i="40"/>
  <c r="E3347" i="40"/>
  <c r="I3346" i="40"/>
  <c r="G3346" i="40"/>
  <c r="F3346" i="40"/>
  <c r="E3346" i="40"/>
  <c r="I3027" i="40"/>
  <c r="G3027" i="40"/>
  <c r="F3027" i="40"/>
  <c r="E3027" i="40"/>
  <c r="I3345" i="40"/>
  <c r="G3345" i="40"/>
  <c r="F3345" i="40"/>
  <c r="E3345" i="40"/>
  <c r="I3344" i="40"/>
  <c r="G3344" i="40"/>
  <c r="F3344" i="40"/>
  <c r="E3344" i="40"/>
  <c r="I3343" i="40"/>
  <c r="G3343" i="40"/>
  <c r="F3343" i="40"/>
  <c r="E3343" i="40"/>
  <c r="I2748" i="40"/>
  <c r="G2748" i="40"/>
  <c r="F2748" i="40"/>
  <c r="E2748" i="40"/>
  <c r="I2747" i="40"/>
  <c r="G2747" i="40"/>
  <c r="F2747" i="40"/>
  <c r="E2747" i="40"/>
  <c r="I2746" i="40"/>
  <c r="G2746" i="40"/>
  <c r="F2746" i="40"/>
  <c r="E2746" i="40"/>
  <c r="I2745" i="40"/>
  <c r="G2745" i="40"/>
  <c r="F2745" i="40"/>
  <c r="E2745" i="40"/>
  <c r="I2744" i="40"/>
  <c r="G2744" i="40"/>
  <c r="F2744" i="40"/>
  <c r="E2744" i="40"/>
  <c r="I2743" i="40"/>
  <c r="G2743" i="40"/>
  <c r="F2743" i="40"/>
  <c r="E2743" i="40"/>
  <c r="I3342" i="40"/>
  <c r="G3342" i="40"/>
  <c r="F3342" i="40"/>
  <c r="E3342" i="40"/>
  <c r="I3341" i="40"/>
  <c r="G3341" i="40"/>
  <c r="F3341" i="40"/>
  <c r="E3341" i="40"/>
  <c r="I3340" i="40"/>
  <c r="G3340" i="40"/>
  <c r="F3340" i="40"/>
  <c r="E3340" i="40"/>
  <c r="I3339" i="40"/>
  <c r="G3339" i="40"/>
  <c r="F3339" i="40"/>
  <c r="E3339" i="40"/>
  <c r="I3338" i="40"/>
  <c r="G3338" i="40"/>
  <c r="F3338" i="40"/>
  <c r="E3338" i="40"/>
  <c r="I2742" i="40"/>
  <c r="G2742" i="40"/>
  <c r="F2742" i="40"/>
  <c r="E2742" i="40"/>
  <c r="I2741" i="40"/>
  <c r="G2741" i="40"/>
  <c r="F2741" i="40"/>
  <c r="E2741" i="40"/>
  <c r="I2740" i="40"/>
  <c r="G2740" i="40"/>
  <c r="F2740" i="40"/>
  <c r="E2740" i="40"/>
  <c r="I2795" i="40"/>
  <c r="G2795" i="40"/>
  <c r="F2795" i="40"/>
  <c r="E2795" i="40"/>
  <c r="I3337" i="40"/>
  <c r="G3337" i="40"/>
  <c r="F3337" i="40"/>
  <c r="E3337" i="40"/>
  <c r="I3112" i="40"/>
  <c r="G3112" i="40"/>
  <c r="F3112" i="40"/>
  <c r="E3112" i="40"/>
  <c r="I2739" i="40"/>
  <c r="G2739" i="40"/>
  <c r="F2739" i="40"/>
  <c r="E2739" i="40"/>
  <c r="I2901" i="40"/>
  <c r="G2901" i="40"/>
  <c r="F2901" i="40"/>
  <c r="E2901" i="40"/>
  <c r="I2823" i="40"/>
  <c r="G2823" i="40"/>
  <c r="F2823" i="40"/>
  <c r="E2823" i="40"/>
  <c r="I2822" i="40"/>
  <c r="G2822" i="40"/>
  <c r="F2822" i="40"/>
  <c r="E2822" i="40"/>
  <c r="I2821" i="40"/>
  <c r="G2821" i="40"/>
  <c r="F2821" i="40"/>
  <c r="E2821" i="40"/>
  <c r="I2794" i="40"/>
  <c r="G2794" i="40"/>
  <c r="F2794" i="40"/>
  <c r="E2794" i="40"/>
  <c r="I3141" i="40"/>
  <c r="G3141" i="40"/>
  <c r="F3141" i="40"/>
  <c r="E3141" i="40"/>
  <c r="I3090" i="40"/>
  <c r="G3090" i="40"/>
  <c r="F3090" i="40"/>
  <c r="E3090" i="40"/>
  <c r="I3436" i="40"/>
  <c r="G3436" i="40"/>
  <c r="F3436" i="40"/>
  <c r="E3436" i="40"/>
  <c r="I3435" i="40"/>
  <c r="G3435" i="40"/>
  <c r="F3435" i="40"/>
  <c r="E3435" i="40"/>
  <c r="I3434" i="40"/>
  <c r="G3434" i="40"/>
  <c r="F3434" i="40"/>
  <c r="E3434" i="40"/>
  <c r="I3433" i="40"/>
  <c r="G3433" i="40"/>
  <c r="F3433" i="40"/>
  <c r="E3433" i="40"/>
  <c r="I3432" i="40"/>
  <c r="G3432" i="40"/>
  <c r="F3432" i="40"/>
  <c r="E3432" i="40"/>
  <c r="I3336" i="40"/>
  <c r="G3336" i="40"/>
  <c r="F3336" i="40"/>
  <c r="E3336" i="40"/>
  <c r="I3026" i="40"/>
  <c r="G3026" i="40"/>
  <c r="F3026" i="40"/>
  <c r="E3026" i="40"/>
  <c r="I3335" i="40"/>
  <c r="G3335" i="40"/>
  <c r="F3335" i="40"/>
  <c r="E3335" i="40"/>
  <c r="I3334" i="40"/>
  <c r="G3334" i="40"/>
  <c r="F3334" i="40"/>
  <c r="E3334" i="40"/>
  <c r="I3037" i="40"/>
  <c r="G3037" i="40"/>
  <c r="F3037" i="40"/>
  <c r="E3037" i="40"/>
  <c r="I3036" i="40"/>
  <c r="G3036" i="40"/>
  <c r="F3036" i="40"/>
  <c r="E3036" i="40"/>
  <c r="I3035" i="40"/>
  <c r="G3035" i="40"/>
  <c r="F3035" i="40"/>
  <c r="E3035" i="40"/>
  <c r="I3034" i="40"/>
  <c r="G3034" i="40"/>
  <c r="F3034" i="40"/>
  <c r="E3034" i="40"/>
  <c r="I3033" i="40"/>
  <c r="G3033" i="40"/>
  <c r="F3033" i="40"/>
  <c r="E3033" i="40"/>
  <c r="I3032" i="40"/>
  <c r="G3032" i="40"/>
  <c r="F3032" i="40"/>
  <c r="E3032" i="40"/>
  <c r="I3031" i="40"/>
  <c r="G3031" i="40"/>
  <c r="F3031" i="40"/>
  <c r="E3031" i="40"/>
  <c r="I3030" i="40"/>
  <c r="G3030" i="40"/>
  <c r="F3030" i="40"/>
  <c r="E3030" i="40"/>
  <c r="I3029" i="40"/>
  <c r="G3029" i="40"/>
  <c r="F3029" i="40"/>
  <c r="E3029" i="40"/>
  <c r="I3028" i="40"/>
  <c r="G3028" i="40"/>
  <c r="F3028" i="40"/>
  <c r="E3028" i="40"/>
  <c r="I3333" i="40"/>
  <c r="G3333" i="40"/>
  <c r="F3333" i="40"/>
  <c r="E3333" i="40"/>
  <c r="I2738" i="40"/>
  <c r="G2738" i="40"/>
  <c r="F2738" i="40"/>
  <c r="E2738" i="40"/>
  <c r="I3332" i="40"/>
  <c r="G3332" i="40"/>
  <c r="F3332" i="40"/>
  <c r="E3332" i="40"/>
  <c r="I2737" i="40"/>
  <c r="G2737" i="40"/>
  <c r="F2737" i="40"/>
  <c r="E2737" i="40"/>
  <c r="I3331" i="40"/>
  <c r="G3331" i="40"/>
  <c r="F3331" i="40"/>
  <c r="E3331" i="40"/>
  <c r="I3330" i="40"/>
  <c r="G3330" i="40"/>
  <c r="F3330" i="40"/>
  <c r="E3330" i="40"/>
  <c r="I3329" i="40"/>
  <c r="G3329" i="40"/>
  <c r="F3329" i="40"/>
  <c r="E3329" i="40"/>
  <c r="I3328" i="40"/>
  <c r="G3328" i="40"/>
  <c r="F3328" i="40"/>
  <c r="E3328" i="40"/>
  <c r="I3327" i="40"/>
  <c r="G3327" i="40"/>
  <c r="F3327" i="40"/>
  <c r="E3327" i="40"/>
  <c r="I3326" i="40"/>
  <c r="G3326" i="40"/>
  <c r="F3326" i="40"/>
  <c r="E3326" i="40"/>
  <c r="I3325" i="40"/>
  <c r="G3325" i="40"/>
  <c r="F3325" i="40"/>
  <c r="E3325" i="40"/>
  <c r="I3431" i="40"/>
  <c r="G3431" i="40"/>
  <c r="F3431" i="40"/>
  <c r="E3431" i="40"/>
  <c r="I3430" i="40"/>
  <c r="G3430" i="40"/>
  <c r="F3430" i="40"/>
  <c r="E3430" i="40"/>
  <c r="I2736" i="40"/>
  <c r="G2736" i="40"/>
  <c r="F2736" i="40"/>
  <c r="E2736" i="40"/>
  <c r="I3429" i="40"/>
  <c r="G3429" i="40"/>
  <c r="F3429" i="40"/>
  <c r="E3429" i="40"/>
  <c r="I3428" i="40"/>
  <c r="G3428" i="40"/>
  <c r="F3428" i="40"/>
  <c r="E3428" i="40"/>
  <c r="I3427" i="40"/>
  <c r="G3427" i="40"/>
  <c r="F3427" i="40"/>
  <c r="E3427" i="40"/>
  <c r="I3426" i="40"/>
  <c r="G3426" i="40"/>
  <c r="F3426" i="40"/>
  <c r="E3426" i="40"/>
  <c r="I3425" i="40"/>
  <c r="G3425" i="40"/>
  <c r="F3425" i="40"/>
  <c r="E3425" i="40"/>
  <c r="I3424" i="40"/>
  <c r="G3424" i="40"/>
  <c r="F3424" i="40"/>
  <c r="E3424" i="40"/>
  <c r="I3423" i="40"/>
  <c r="G3423" i="40"/>
  <c r="F3423" i="40"/>
  <c r="E3423" i="40"/>
  <c r="I3422" i="40"/>
  <c r="G3422" i="40"/>
  <c r="F3422" i="40"/>
  <c r="E3422" i="40"/>
  <c r="I3421" i="40"/>
  <c r="G3421" i="40"/>
  <c r="F3421" i="40"/>
  <c r="E3421" i="40"/>
  <c r="I3324" i="40"/>
  <c r="G3324" i="40"/>
  <c r="F3324" i="40"/>
  <c r="E3324" i="40"/>
  <c r="I3323" i="40"/>
  <c r="G3323" i="40"/>
  <c r="F3323" i="40"/>
  <c r="E3323" i="40"/>
  <c r="I3322" i="40"/>
  <c r="G3322" i="40"/>
  <c r="F3322" i="40"/>
  <c r="E3322" i="40"/>
  <c r="I3078" i="40"/>
  <c r="G3078" i="40"/>
  <c r="F3078" i="40"/>
  <c r="E3078" i="40"/>
  <c r="I2735" i="40"/>
  <c r="G2735" i="40"/>
  <c r="F2735" i="40"/>
  <c r="E2735" i="40"/>
  <c r="I2734" i="40"/>
  <c r="G2734" i="40"/>
  <c r="F2734" i="40"/>
  <c r="E2734" i="40"/>
  <c r="I3321" i="40"/>
  <c r="G3321" i="40"/>
  <c r="F3321" i="40"/>
  <c r="E3321" i="40"/>
  <c r="I3077" i="40"/>
  <c r="G3077" i="40"/>
  <c r="F3077" i="40"/>
  <c r="E3077" i="40"/>
  <c r="I2733" i="40"/>
  <c r="G2733" i="40"/>
  <c r="F2733" i="40"/>
  <c r="E2733" i="40"/>
  <c r="I2793" i="40"/>
  <c r="G2793" i="40"/>
  <c r="F2793" i="40"/>
  <c r="E2793" i="40"/>
  <c r="I2732" i="40"/>
  <c r="G2732" i="40"/>
  <c r="F2732" i="40"/>
  <c r="E2732" i="40"/>
  <c r="I2731" i="40"/>
  <c r="G2731" i="40"/>
  <c r="F2731" i="40"/>
  <c r="E2731" i="40"/>
  <c r="I2730" i="40"/>
  <c r="G2730" i="40"/>
  <c r="F2730" i="40"/>
  <c r="E2730" i="40"/>
  <c r="I3320" i="40"/>
  <c r="G3320" i="40"/>
  <c r="F3320" i="40"/>
  <c r="E3320" i="40"/>
  <c r="I3319" i="40"/>
  <c r="G3319" i="40"/>
  <c r="F3319" i="40"/>
  <c r="E3319" i="40"/>
  <c r="I3318" i="40"/>
  <c r="G3318" i="40"/>
  <c r="F3318" i="40"/>
  <c r="E3318" i="40"/>
  <c r="I3317" i="40"/>
  <c r="G3317" i="40"/>
  <c r="F3317" i="40"/>
  <c r="E3317" i="40"/>
  <c r="I3316" i="40"/>
  <c r="G3316" i="40"/>
  <c r="F3316" i="40"/>
  <c r="E3316" i="40"/>
  <c r="I3315" i="40"/>
  <c r="G3315" i="40"/>
  <c r="F3315" i="40"/>
  <c r="E3315" i="40"/>
  <c r="I3314" i="40"/>
  <c r="G3314" i="40"/>
  <c r="F3314" i="40"/>
  <c r="E3314" i="40"/>
  <c r="I3420" i="40"/>
  <c r="G3420" i="40"/>
  <c r="F3420" i="40"/>
  <c r="E3420" i="40"/>
  <c r="I3076" i="40"/>
  <c r="G3076" i="40"/>
  <c r="F3076" i="40"/>
  <c r="E3076" i="40"/>
  <c r="I3140" i="40"/>
  <c r="G3140" i="40"/>
  <c r="F3140" i="40"/>
  <c r="E3140" i="40"/>
  <c r="I3075" i="40"/>
  <c r="G3075" i="40"/>
  <c r="F3075" i="40"/>
  <c r="E3075" i="40"/>
  <c r="I3139" i="40"/>
  <c r="G3139" i="40"/>
  <c r="F3139" i="40"/>
  <c r="E3139" i="40"/>
  <c r="I3138" i="40"/>
  <c r="G3138" i="40"/>
  <c r="F3138" i="40"/>
  <c r="E3138" i="40"/>
  <c r="I3156" i="40"/>
  <c r="G3156" i="40"/>
  <c r="F3156" i="40"/>
  <c r="E3156" i="40"/>
  <c r="I3155" i="40"/>
  <c r="G3155" i="40"/>
  <c r="F3155" i="40"/>
  <c r="E3155" i="40"/>
  <c r="I3154" i="40"/>
  <c r="G3154" i="40"/>
  <c r="F3154" i="40"/>
  <c r="E3154" i="40"/>
  <c r="I3153" i="40"/>
  <c r="G3153" i="40"/>
  <c r="F3153" i="40"/>
  <c r="E3153" i="40"/>
  <c r="I2792" i="40"/>
  <c r="G2792" i="40"/>
  <c r="F2792" i="40"/>
  <c r="E2792" i="40"/>
  <c r="I2729" i="40"/>
  <c r="G2729" i="40"/>
  <c r="F2729" i="40"/>
  <c r="E2729" i="40"/>
  <c r="I2728" i="40"/>
  <c r="G2728" i="40"/>
  <c r="F2728" i="40"/>
  <c r="E2728" i="40"/>
  <c r="I3313" i="40"/>
  <c r="G3313" i="40"/>
  <c r="F3313" i="40"/>
  <c r="E3313" i="40"/>
  <c r="I3312" i="40"/>
  <c r="G3312" i="40"/>
  <c r="F3312" i="40"/>
  <c r="E3312" i="40"/>
  <c r="I2727" i="40"/>
  <c r="G2727" i="40"/>
  <c r="F2727" i="40"/>
  <c r="E2727" i="40"/>
  <c r="I2726" i="40"/>
  <c r="G2726" i="40"/>
  <c r="F2726" i="40"/>
  <c r="E2726" i="40"/>
  <c r="I2725" i="40"/>
  <c r="G2725" i="40"/>
  <c r="F2725" i="40"/>
  <c r="E2725" i="40"/>
  <c r="I3311" i="40"/>
  <c r="G3311" i="40"/>
  <c r="F3311" i="40"/>
  <c r="E3311" i="40"/>
  <c r="I3310" i="40"/>
  <c r="G3310" i="40"/>
  <c r="F3310" i="40"/>
  <c r="E3310" i="40"/>
  <c r="I3309" i="40"/>
  <c r="G3309" i="40"/>
  <c r="F3309" i="40"/>
  <c r="E3309" i="40"/>
  <c r="I3308" i="40"/>
  <c r="G3308" i="40"/>
  <c r="F3308" i="40"/>
  <c r="E3308" i="40"/>
  <c r="I3307" i="40"/>
  <c r="G3307" i="40"/>
  <c r="F3307" i="40"/>
  <c r="E3307" i="40"/>
  <c r="I3306" i="40"/>
  <c r="G3306" i="40"/>
  <c r="F3306" i="40"/>
  <c r="E3306" i="40"/>
  <c r="I3305" i="40"/>
  <c r="G3305" i="40"/>
  <c r="F3305" i="40"/>
  <c r="E3305" i="40"/>
  <c r="I3304" i="40"/>
  <c r="G3304" i="40"/>
  <c r="F3304" i="40"/>
  <c r="E3304" i="40"/>
  <c r="I3303" i="40"/>
  <c r="G3303" i="40"/>
  <c r="F3303" i="40"/>
  <c r="E3303" i="40"/>
  <c r="I3302" i="40"/>
  <c r="G3302" i="40"/>
  <c r="F3302" i="40"/>
  <c r="E3302" i="40"/>
  <c r="I3301" i="40"/>
  <c r="G3301" i="40"/>
  <c r="F3301" i="40"/>
  <c r="E3301" i="40"/>
  <c r="I3074" i="40"/>
  <c r="G3074" i="40"/>
  <c r="F3074" i="40"/>
  <c r="E3074" i="40"/>
  <c r="I2937" i="40"/>
  <c r="G2937" i="40"/>
  <c r="F2937" i="40"/>
  <c r="E2937" i="40"/>
  <c r="I2959" i="40"/>
  <c r="G2959" i="40"/>
  <c r="F2959" i="40"/>
  <c r="E2959" i="40"/>
  <c r="I2791" i="40"/>
  <c r="G2791" i="40"/>
  <c r="F2791" i="40"/>
  <c r="E2791" i="40"/>
  <c r="I2857" i="40"/>
  <c r="G2857" i="40"/>
  <c r="F2857" i="40"/>
  <c r="E2857" i="40"/>
  <c r="I2900" i="40"/>
  <c r="G2900" i="40"/>
  <c r="F2900" i="40"/>
  <c r="E2900" i="40"/>
  <c r="I2899" i="40"/>
  <c r="G2899" i="40"/>
  <c r="F2899" i="40"/>
  <c r="E2899" i="40"/>
  <c r="I3419" i="40"/>
  <c r="G3419" i="40"/>
  <c r="F3419" i="40"/>
  <c r="E3419" i="40"/>
  <c r="I3300" i="40"/>
  <c r="G3300" i="40"/>
  <c r="F3300" i="40"/>
  <c r="E3300" i="40"/>
  <c r="I3299" i="40"/>
  <c r="G3299" i="40"/>
  <c r="F3299" i="40"/>
  <c r="E3299" i="40"/>
  <c r="I3418" i="40"/>
  <c r="G3418" i="40"/>
  <c r="F3418" i="40"/>
  <c r="E3418" i="40"/>
  <c r="I3111" i="40"/>
  <c r="G3111" i="40"/>
  <c r="F3111" i="40"/>
  <c r="E3111" i="40"/>
  <c r="I2724" i="40"/>
  <c r="G2724" i="40"/>
  <c r="F2724" i="40"/>
  <c r="E2724" i="40"/>
  <c r="I2723" i="40"/>
  <c r="G2723" i="40"/>
  <c r="F2723" i="40"/>
  <c r="E2723" i="40"/>
  <c r="I2722" i="40"/>
  <c r="G2722" i="40"/>
  <c r="F2722" i="40"/>
  <c r="E2722" i="40"/>
  <c r="I2721" i="40"/>
  <c r="G2721" i="40"/>
  <c r="F2721" i="40"/>
  <c r="E2721" i="40"/>
  <c r="I2720" i="40"/>
  <c r="G2720" i="40"/>
  <c r="F2720" i="40"/>
  <c r="E2720" i="40"/>
  <c r="I3298" i="40"/>
  <c r="G3298" i="40"/>
  <c r="F3298" i="40"/>
  <c r="E3298" i="40"/>
  <c r="I3152" i="40"/>
  <c r="G3152" i="40"/>
  <c r="F3152" i="40"/>
  <c r="E3152" i="40"/>
  <c r="I3151" i="40"/>
  <c r="G3151" i="40"/>
  <c r="F3151" i="40"/>
  <c r="E3151" i="40"/>
  <c r="I3150" i="40"/>
  <c r="G3150" i="40"/>
  <c r="F3150" i="40"/>
  <c r="E3150" i="40"/>
  <c r="I3149" i="40"/>
  <c r="G3149" i="40"/>
  <c r="F3149" i="40"/>
  <c r="E3149" i="40"/>
  <c r="I2719" i="40"/>
  <c r="G2719" i="40"/>
  <c r="F2719" i="40"/>
  <c r="E2719" i="40"/>
  <c r="I3073" i="40"/>
  <c r="G3073" i="40"/>
  <c r="F3073" i="40"/>
  <c r="E3073" i="40"/>
  <c r="I2718" i="40"/>
  <c r="G2718" i="40"/>
  <c r="F2718" i="40"/>
  <c r="E2718" i="40"/>
  <c r="I3110" i="40"/>
  <c r="G3110" i="40"/>
  <c r="F3110" i="40"/>
  <c r="E3110" i="40"/>
  <c r="I3109" i="40"/>
  <c r="G3109" i="40"/>
  <c r="F3109" i="40"/>
  <c r="E3109" i="40"/>
  <c r="I2717" i="40"/>
  <c r="G2717" i="40"/>
  <c r="F2717" i="40"/>
  <c r="E2717" i="40"/>
  <c r="I3108" i="40"/>
  <c r="G3108" i="40"/>
  <c r="F3108" i="40"/>
  <c r="E3108" i="40"/>
  <c r="I2716" i="40"/>
  <c r="G2716" i="40"/>
  <c r="F2716" i="40"/>
  <c r="E2716" i="40"/>
  <c r="I3297" i="40"/>
  <c r="G3297" i="40"/>
  <c r="F3297" i="40"/>
  <c r="E3297" i="40"/>
  <c r="I3072" i="40"/>
  <c r="G3072" i="40"/>
  <c r="F3072" i="40"/>
  <c r="E3072" i="40"/>
  <c r="I3025" i="40"/>
  <c r="G3025" i="40"/>
  <c r="F3025" i="40"/>
  <c r="E3025" i="40"/>
  <c r="I3296" i="40"/>
  <c r="G3296" i="40"/>
  <c r="F3296" i="40"/>
  <c r="E3296" i="40"/>
  <c r="I3295" i="40"/>
  <c r="G3295" i="40"/>
  <c r="F3295" i="40"/>
  <c r="E3295" i="40"/>
  <c r="I3294" i="40"/>
  <c r="G3294" i="40"/>
  <c r="F3294" i="40"/>
  <c r="E3294" i="40"/>
  <c r="I3293" i="40"/>
  <c r="G3293" i="40"/>
  <c r="F3293" i="40"/>
  <c r="E3293" i="40"/>
  <c r="I3292" i="40"/>
  <c r="G3292" i="40"/>
  <c r="F3292" i="40"/>
  <c r="E3292" i="40"/>
  <c r="I3291" i="40"/>
  <c r="G3291" i="40"/>
  <c r="F3291" i="40"/>
  <c r="E3291" i="40"/>
  <c r="I2715" i="40"/>
  <c r="G2715" i="40"/>
  <c r="F2715" i="40"/>
  <c r="E2715" i="40"/>
  <c r="I3137" i="40"/>
  <c r="G3137" i="40"/>
  <c r="F3137" i="40"/>
  <c r="E3137" i="40"/>
  <c r="I2714" i="40"/>
  <c r="G2714" i="40"/>
  <c r="F2714" i="40"/>
  <c r="E2714" i="40"/>
  <c r="I2713" i="40"/>
  <c r="G2713" i="40"/>
  <c r="F2713" i="40"/>
  <c r="E2713" i="40"/>
  <c r="I2712" i="40"/>
  <c r="G2712" i="40"/>
  <c r="F2712" i="40"/>
  <c r="E2712" i="40"/>
  <c r="I2711" i="40"/>
  <c r="G2711" i="40"/>
  <c r="F2711" i="40"/>
  <c r="E2711" i="40"/>
  <c r="I3071" i="40"/>
  <c r="G3071" i="40"/>
  <c r="F3071" i="40"/>
  <c r="E3071" i="40"/>
  <c r="I3417" i="40"/>
  <c r="G3417" i="40"/>
  <c r="F3417" i="40"/>
  <c r="E3417" i="40"/>
  <c r="I3416" i="40"/>
  <c r="G3416" i="40"/>
  <c r="F3416" i="40"/>
  <c r="E3416" i="40"/>
  <c r="I3415" i="40"/>
  <c r="G3415" i="40"/>
  <c r="F3415" i="40"/>
  <c r="E3415" i="40"/>
  <c r="I2710" i="40"/>
  <c r="G2710" i="40"/>
  <c r="F2710" i="40"/>
  <c r="E2710" i="40"/>
  <c r="I2709" i="40"/>
  <c r="G2709" i="40"/>
  <c r="F2709" i="40"/>
  <c r="E2709" i="40"/>
  <c r="I2708" i="40"/>
  <c r="G2708" i="40"/>
  <c r="F2708" i="40"/>
  <c r="E2708" i="40"/>
  <c r="I2707" i="40"/>
  <c r="G2707" i="40"/>
  <c r="F2707" i="40"/>
  <c r="E2707" i="40"/>
  <c r="I2706" i="40"/>
  <c r="G2706" i="40"/>
  <c r="F2706" i="40"/>
  <c r="E2706" i="40"/>
  <c r="I2705" i="40"/>
  <c r="G2705" i="40"/>
  <c r="F2705" i="40"/>
  <c r="E2705" i="40"/>
  <c r="I2704" i="40"/>
  <c r="G2704" i="40"/>
  <c r="F2704" i="40"/>
  <c r="E2704" i="40"/>
  <c r="I2703" i="40"/>
  <c r="G2703" i="40"/>
  <c r="F2703" i="40"/>
  <c r="E2703" i="40"/>
  <c r="I2702" i="40"/>
  <c r="G2702" i="40"/>
  <c r="F2702" i="40"/>
  <c r="E2702" i="40"/>
  <c r="I2701" i="40"/>
  <c r="G2701" i="40"/>
  <c r="F2701" i="40"/>
  <c r="E2701" i="40"/>
  <c r="I2700" i="40"/>
  <c r="G2700" i="40"/>
  <c r="F2700" i="40"/>
  <c r="E2700" i="40"/>
  <c r="I3070" i="40"/>
  <c r="G3070" i="40"/>
  <c r="F3070" i="40"/>
  <c r="E3070" i="40"/>
  <c r="I2699" i="40"/>
  <c r="G2699" i="40"/>
  <c r="F2699" i="40"/>
  <c r="E2699" i="40"/>
  <c r="I2698" i="40"/>
  <c r="G2698" i="40"/>
  <c r="F2698" i="40"/>
  <c r="E2698" i="40"/>
  <c r="I2697" i="40"/>
  <c r="G2697" i="40"/>
  <c r="F2697" i="40"/>
  <c r="E2697" i="40"/>
  <c r="I2696" i="40"/>
  <c r="G2696" i="40"/>
  <c r="F2696" i="40"/>
  <c r="E2696" i="40"/>
  <c r="I3107" i="40"/>
  <c r="G3107" i="40"/>
  <c r="F3107" i="40"/>
  <c r="E3107" i="40"/>
  <c r="I2695" i="40"/>
  <c r="G2695" i="40"/>
  <c r="F2695" i="40"/>
  <c r="E2695" i="40"/>
  <c r="I2694" i="40"/>
  <c r="G2694" i="40"/>
  <c r="F2694" i="40"/>
  <c r="E2694" i="40"/>
  <c r="I2693" i="40"/>
  <c r="G2693" i="40"/>
  <c r="F2693" i="40"/>
  <c r="E2693" i="40"/>
  <c r="I2692" i="40"/>
  <c r="G2692" i="40"/>
  <c r="F2692" i="40"/>
  <c r="E2692" i="40"/>
  <c r="I2691" i="40"/>
  <c r="G2691" i="40"/>
  <c r="F2691" i="40"/>
  <c r="E2691" i="40"/>
  <c r="I2690" i="40"/>
  <c r="G2690" i="40"/>
  <c r="F2690" i="40"/>
  <c r="E2690" i="40"/>
  <c r="I2689" i="40"/>
  <c r="G2689" i="40"/>
  <c r="F2689" i="40"/>
  <c r="E2689" i="40"/>
  <c r="I3069" i="40"/>
  <c r="G3069" i="40"/>
  <c r="F3069" i="40"/>
  <c r="E3069" i="40"/>
  <c r="I2790" i="40"/>
  <c r="G2790" i="40"/>
  <c r="F2790" i="40"/>
  <c r="E2790" i="40"/>
  <c r="I2789" i="40"/>
  <c r="G2789" i="40"/>
  <c r="F2789" i="40"/>
  <c r="E2789" i="40"/>
  <c r="I2788" i="40"/>
  <c r="G2788" i="40"/>
  <c r="F2788" i="40"/>
  <c r="E2788" i="40"/>
  <c r="I2787" i="40"/>
  <c r="G2787" i="40"/>
  <c r="F2787" i="40"/>
  <c r="E2787" i="40"/>
  <c r="I2688" i="40"/>
  <c r="G2688" i="40"/>
  <c r="F2688" i="40"/>
  <c r="E2688" i="40"/>
  <c r="I2687" i="40"/>
  <c r="G2687" i="40"/>
  <c r="F2687" i="40"/>
  <c r="E2687" i="40"/>
  <c r="I2686" i="40"/>
  <c r="G2686" i="40"/>
  <c r="F2686" i="40"/>
  <c r="E2686" i="40"/>
  <c r="I2685" i="40"/>
  <c r="G2685" i="40"/>
  <c r="F2685" i="40"/>
  <c r="E2685" i="40"/>
  <c r="I2684" i="40"/>
  <c r="G2684" i="40"/>
  <c r="F2684" i="40"/>
  <c r="E2684" i="40"/>
  <c r="I2683" i="40"/>
  <c r="G2683" i="40"/>
  <c r="F2683" i="40"/>
  <c r="E2683" i="40"/>
  <c r="I2682" i="40"/>
  <c r="G2682" i="40"/>
  <c r="F2682" i="40"/>
  <c r="E2682" i="40"/>
  <c r="I2681" i="40"/>
  <c r="G2681" i="40"/>
  <c r="F2681" i="40"/>
  <c r="E2681" i="40"/>
  <c r="I2680" i="40"/>
  <c r="G2680" i="40"/>
  <c r="F2680" i="40"/>
  <c r="E2680" i="40"/>
  <c r="I3290" i="40"/>
  <c r="G3290" i="40"/>
  <c r="F3290" i="40"/>
  <c r="E3290" i="40"/>
  <c r="I3136" i="40"/>
  <c r="G3136" i="40"/>
  <c r="F3136" i="40"/>
  <c r="E3136" i="40"/>
  <c r="I3068" i="40"/>
  <c r="G3068" i="40"/>
  <c r="F3068" i="40"/>
  <c r="E3068" i="40"/>
  <c r="I3289" i="40"/>
  <c r="G3289" i="40"/>
  <c r="F3289" i="40"/>
  <c r="E3289" i="40"/>
  <c r="I2679" i="40"/>
  <c r="G2679" i="40"/>
  <c r="F2679" i="40"/>
  <c r="E2679" i="40"/>
  <c r="I2678" i="40"/>
  <c r="G2678" i="40"/>
  <c r="F2678" i="40"/>
  <c r="E2678" i="40"/>
  <c r="I3067" i="40"/>
  <c r="G3067" i="40"/>
  <c r="F3067" i="40"/>
  <c r="E3067" i="40"/>
  <c r="I2565" i="40"/>
  <c r="G2565" i="40"/>
  <c r="F2565" i="40"/>
  <c r="E2565" i="40"/>
  <c r="I3288" i="40"/>
  <c r="G3288" i="40"/>
  <c r="F3288" i="40"/>
  <c r="E3288" i="40"/>
  <c r="I3287" i="40"/>
  <c r="G3287" i="40"/>
  <c r="F3287" i="40"/>
  <c r="E3287" i="40"/>
  <c r="I3286" i="40"/>
  <c r="G3286" i="40"/>
  <c r="F3286" i="40"/>
  <c r="E3286" i="40"/>
  <c r="I2677" i="40"/>
  <c r="G2677" i="40"/>
  <c r="F2677" i="40"/>
  <c r="E2677" i="40"/>
  <c r="I3135" i="40"/>
  <c r="G3135" i="40"/>
  <c r="F3135" i="40"/>
  <c r="E3135" i="40"/>
  <c r="I3285" i="40"/>
  <c r="G3285" i="40"/>
  <c r="F3285" i="40"/>
  <c r="E3285" i="40"/>
  <c r="I3414" i="40"/>
  <c r="G3414" i="40"/>
  <c r="F3414" i="40"/>
  <c r="E3414" i="40"/>
  <c r="I3413" i="40"/>
  <c r="G3413" i="40"/>
  <c r="F3413" i="40"/>
  <c r="E3413" i="40"/>
  <c r="I3284" i="40"/>
  <c r="G3284" i="40"/>
  <c r="F3284" i="40"/>
  <c r="E3284" i="40"/>
  <c r="I3283" i="40"/>
  <c r="G3283" i="40"/>
  <c r="F3283" i="40"/>
  <c r="E3283" i="40"/>
  <c r="I3282" i="40"/>
  <c r="G3282" i="40"/>
  <c r="F3282" i="40"/>
  <c r="E3282" i="40"/>
  <c r="I3281" i="40"/>
  <c r="G3281" i="40"/>
  <c r="F3281" i="40"/>
  <c r="E3281" i="40"/>
  <c r="I3280" i="40"/>
  <c r="G3280" i="40"/>
  <c r="F3280" i="40"/>
  <c r="E3280" i="40"/>
  <c r="I2676" i="40"/>
  <c r="G2676" i="40"/>
  <c r="F2676" i="40"/>
  <c r="E2676" i="40"/>
  <c r="I3412" i="40"/>
  <c r="G3412" i="40"/>
  <c r="F3412" i="40"/>
  <c r="E3412" i="40"/>
  <c r="I3279" i="40"/>
  <c r="G3279" i="40"/>
  <c r="F3279" i="40"/>
  <c r="E3279" i="40"/>
  <c r="I3278" i="40"/>
  <c r="G3278" i="40"/>
  <c r="F3278" i="40"/>
  <c r="E3278" i="40"/>
  <c r="I3277" i="40"/>
  <c r="G3277" i="40"/>
  <c r="F3277" i="40"/>
  <c r="E3277" i="40"/>
  <c r="I3276" i="40"/>
  <c r="G3276" i="40"/>
  <c r="F3276" i="40"/>
  <c r="E3276" i="40"/>
  <c r="I2675" i="40"/>
  <c r="G2675" i="40"/>
  <c r="F2675" i="40"/>
  <c r="E2675" i="40"/>
  <c r="I3275" i="40"/>
  <c r="G3275" i="40"/>
  <c r="F3275" i="40"/>
  <c r="E3275" i="40"/>
  <c r="I2674" i="40"/>
  <c r="G2674" i="40"/>
  <c r="F2674" i="40"/>
  <c r="E2674" i="40"/>
  <c r="I3274" i="40"/>
  <c r="G3274" i="40"/>
  <c r="F3274" i="40"/>
  <c r="E3274" i="40"/>
  <c r="I2673" i="40"/>
  <c r="G2673" i="40"/>
  <c r="F2673" i="40"/>
  <c r="E2673" i="40"/>
  <c r="I3273" i="40"/>
  <c r="G3273" i="40"/>
  <c r="F3273" i="40"/>
  <c r="E3273" i="40"/>
  <c r="I3272" i="40"/>
  <c r="G3272" i="40"/>
  <c r="F3272" i="40"/>
  <c r="E3272" i="40"/>
  <c r="I3271" i="40"/>
  <c r="G3271" i="40"/>
  <c r="F3271" i="40"/>
  <c r="E3271" i="40"/>
  <c r="I3270" i="40"/>
  <c r="G3270" i="40"/>
  <c r="F3270" i="40"/>
  <c r="E3270" i="40"/>
  <c r="I3269" i="40"/>
  <c r="G3269" i="40"/>
  <c r="F3269" i="40"/>
  <c r="E3269" i="40"/>
  <c r="I3268" i="40"/>
  <c r="G3268" i="40"/>
  <c r="F3268" i="40"/>
  <c r="E3268" i="40"/>
  <c r="I3411" i="40"/>
  <c r="G3411" i="40"/>
  <c r="F3411" i="40"/>
  <c r="E3411" i="40"/>
  <c r="I2936" i="40"/>
  <c r="G2936" i="40"/>
  <c r="F2936" i="40"/>
  <c r="E2936" i="40"/>
  <c r="I2935" i="40"/>
  <c r="G2935" i="40"/>
  <c r="F2935" i="40"/>
  <c r="E2935" i="40"/>
  <c r="I2934" i="40"/>
  <c r="G2934" i="40"/>
  <c r="F2934" i="40"/>
  <c r="E2934" i="40"/>
  <c r="I2933" i="40"/>
  <c r="G2933" i="40"/>
  <c r="F2933" i="40"/>
  <c r="E2933" i="40"/>
  <c r="I2989" i="40"/>
  <c r="G2989" i="40"/>
  <c r="F2989" i="40"/>
  <c r="E2989" i="40"/>
  <c r="I2983" i="40"/>
  <c r="G2983" i="40"/>
  <c r="F2983" i="40"/>
  <c r="E2983" i="40"/>
  <c r="I2977" i="40"/>
  <c r="G2977" i="40"/>
  <c r="F2977" i="40"/>
  <c r="E2977" i="40"/>
  <c r="I2971" i="40"/>
  <c r="G2971" i="40"/>
  <c r="F2971" i="40"/>
  <c r="E2971" i="40"/>
  <c r="I2932" i="40"/>
  <c r="G2932" i="40"/>
  <c r="F2932" i="40"/>
  <c r="E2932" i="40"/>
  <c r="I2931" i="40"/>
  <c r="G2931" i="40"/>
  <c r="F2931" i="40"/>
  <c r="E2931" i="40"/>
  <c r="I2970" i="40"/>
  <c r="G2970" i="40"/>
  <c r="F2970" i="40"/>
  <c r="E2970" i="40"/>
  <c r="I3066" i="40"/>
  <c r="G3066" i="40"/>
  <c r="F3066" i="40"/>
  <c r="E3066" i="40"/>
  <c r="I3065" i="40"/>
  <c r="G3065" i="40"/>
  <c r="F3065" i="40"/>
  <c r="E3065" i="40"/>
  <c r="I3005" i="40"/>
  <c r="G3005" i="40"/>
  <c r="F3005" i="40"/>
  <c r="E3005" i="40"/>
  <c r="I2958" i="40"/>
  <c r="G2958" i="40"/>
  <c r="F2958" i="40"/>
  <c r="E2958" i="40"/>
  <c r="I2957" i="40"/>
  <c r="G2957" i="40"/>
  <c r="F2957" i="40"/>
  <c r="E2957" i="40"/>
  <c r="I2956" i="40"/>
  <c r="G2956" i="40"/>
  <c r="F2956" i="40"/>
  <c r="E2956" i="40"/>
  <c r="I3004" i="40"/>
  <c r="G3004" i="40"/>
  <c r="F3004" i="40"/>
  <c r="E3004" i="40"/>
  <c r="I3003" i="40"/>
  <c r="G3003" i="40"/>
  <c r="F3003" i="40"/>
  <c r="E3003" i="40"/>
  <c r="I3002" i="40"/>
  <c r="G3002" i="40"/>
  <c r="F3002" i="40"/>
  <c r="E3002" i="40"/>
  <c r="I3001" i="40"/>
  <c r="G3001" i="40"/>
  <c r="F3001" i="40"/>
  <c r="E3001" i="40"/>
  <c r="I3000" i="40"/>
  <c r="G3000" i="40"/>
  <c r="F3000" i="40"/>
  <c r="E3000" i="40"/>
  <c r="I2999" i="40"/>
  <c r="G2999" i="40"/>
  <c r="F2999" i="40"/>
  <c r="E2999" i="40"/>
  <c r="I2998" i="40"/>
  <c r="G2998" i="40"/>
  <c r="F2998" i="40"/>
  <c r="E2998" i="40"/>
  <c r="I2997" i="40"/>
  <c r="G2997" i="40"/>
  <c r="F2997" i="40"/>
  <c r="E2997" i="40"/>
  <c r="I2996" i="40"/>
  <c r="G2996" i="40"/>
  <c r="F2996" i="40"/>
  <c r="E2996" i="40"/>
  <c r="I2955" i="40"/>
  <c r="G2955" i="40"/>
  <c r="F2955" i="40"/>
  <c r="E2955" i="40"/>
  <c r="I2954" i="40"/>
  <c r="G2954" i="40"/>
  <c r="F2954" i="40"/>
  <c r="E2954" i="40"/>
  <c r="I2930" i="40"/>
  <c r="G2930" i="40"/>
  <c r="F2930" i="40"/>
  <c r="E2930" i="40"/>
  <c r="I2929" i="40"/>
  <c r="G2929" i="40"/>
  <c r="F2929" i="40"/>
  <c r="E2929" i="40"/>
  <c r="I2928" i="40"/>
  <c r="G2928" i="40"/>
  <c r="F2928" i="40"/>
  <c r="E2928" i="40"/>
  <c r="I2927" i="40"/>
  <c r="G2927" i="40"/>
  <c r="F2927" i="40"/>
  <c r="E2927" i="40"/>
  <c r="I2926" i="40"/>
  <c r="G2926" i="40"/>
  <c r="F2926" i="40"/>
  <c r="E2926" i="40"/>
  <c r="I2925" i="40"/>
  <c r="G2925" i="40"/>
  <c r="F2925" i="40"/>
  <c r="E2925" i="40"/>
  <c r="I2924" i="40"/>
  <c r="G2924" i="40"/>
  <c r="F2924" i="40"/>
  <c r="E2924" i="40"/>
  <c r="I2923" i="40"/>
  <c r="G2923" i="40"/>
  <c r="F2923" i="40"/>
  <c r="E2923" i="40"/>
  <c r="I2922" i="40"/>
  <c r="G2922" i="40"/>
  <c r="F2922" i="40"/>
  <c r="E2922" i="40"/>
  <c r="I2921" i="40"/>
  <c r="G2921" i="40"/>
  <c r="F2921" i="40"/>
  <c r="E2921" i="40"/>
  <c r="I2920" i="40"/>
  <c r="G2920" i="40"/>
  <c r="F2920" i="40"/>
  <c r="E2920" i="40"/>
  <c r="I2953" i="40"/>
  <c r="G2953" i="40"/>
  <c r="F2953" i="40"/>
  <c r="E2953" i="40"/>
  <c r="I2995" i="40"/>
  <c r="G2995" i="40"/>
  <c r="F2995" i="40"/>
  <c r="E2995" i="40"/>
  <c r="I2994" i="40"/>
  <c r="G2994" i="40"/>
  <c r="F2994" i="40"/>
  <c r="E2994" i="40"/>
  <c r="I2993" i="40"/>
  <c r="G2993" i="40"/>
  <c r="F2993" i="40"/>
  <c r="E2993" i="40"/>
  <c r="I2919" i="40"/>
  <c r="G2919" i="40"/>
  <c r="F2919" i="40"/>
  <c r="E2919" i="40"/>
  <c r="I2952" i="40"/>
  <c r="G2952" i="40"/>
  <c r="F2952" i="40"/>
  <c r="E2952" i="40"/>
  <c r="I2951" i="40"/>
  <c r="G2951" i="40"/>
  <c r="F2951" i="40"/>
  <c r="E2951" i="40"/>
  <c r="I2992" i="40"/>
  <c r="G2992" i="40"/>
  <c r="F2992" i="40"/>
  <c r="E2992" i="40"/>
  <c r="I2988" i="40"/>
  <c r="G2988" i="40"/>
  <c r="F2988" i="40"/>
  <c r="E2988" i="40"/>
  <c r="I2987" i="40"/>
  <c r="G2987" i="40"/>
  <c r="F2987" i="40"/>
  <c r="E2987" i="40"/>
  <c r="I2986" i="40"/>
  <c r="G2986" i="40"/>
  <c r="F2986" i="40"/>
  <c r="E2986" i="40"/>
  <c r="I2982" i="40"/>
  <c r="G2982" i="40"/>
  <c r="F2982" i="40"/>
  <c r="E2982" i="40"/>
  <c r="I2981" i="40"/>
  <c r="G2981" i="40"/>
  <c r="F2981" i="40"/>
  <c r="E2981" i="40"/>
  <c r="I2980" i="40"/>
  <c r="G2980" i="40"/>
  <c r="F2980" i="40"/>
  <c r="E2980" i="40"/>
  <c r="I2976" i="40"/>
  <c r="G2976" i="40"/>
  <c r="F2976" i="40"/>
  <c r="E2976" i="40"/>
  <c r="I2975" i="40"/>
  <c r="G2975" i="40"/>
  <c r="F2975" i="40"/>
  <c r="E2975" i="40"/>
  <c r="I2974" i="40"/>
  <c r="G2974" i="40"/>
  <c r="F2974" i="40"/>
  <c r="E2974" i="40"/>
  <c r="I2991" i="40"/>
  <c r="G2991" i="40"/>
  <c r="F2991" i="40"/>
  <c r="E2991" i="40"/>
  <c r="I2985" i="40"/>
  <c r="G2985" i="40"/>
  <c r="F2985" i="40"/>
  <c r="E2985" i="40"/>
  <c r="I2979" i="40"/>
  <c r="G2979" i="40"/>
  <c r="F2979" i="40"/>
  <c r="E2979" i="40"/>
  <c r="I2973" i="40"/>
  <c r="G2973" i="40"/>
  <c r="F2973" i="40"/>
  <c r="E2973" i="40"/>
  <c r="I2969" i="40"/>
  <c r="G2969" i="40"/>
  <c r="F2969" i="40"/>
  <c r="E2969" i="40"/>
  <c r="I2827" i="40"/>
  <c r="G2827" i="40"/>
  <c r="F2827" i="40"/>
  <c r="E2827" i="40"/>
  <c r="I2990" i="40"/>
  <c r="G2990" i="40"/>
  <c r="F2990" i="40"/>
  <c r="E2990" i="40"/>
  <c r="I2968" i="40"/>
  <c r="G2968" i="40"/>
  <c r="F2968" i="40"/>
  <c r="E2968" i="40"/>
  <c r="I2967" i="40"/>
  <c r="G2967" i="40"/>
  <c r="F2967" i="40"/>
  <c r="E2967" i="40"/>
  <c r="I2966" i="40"/>
  <c r="G2966" i="40"/>
  <c r="F2966" i="40"/>
  <c r="E2966" i="40"/>
  <c r="I2965" i="40"/>
  <c r="G2965" i="40"/>
  <c r="F2965" i="40"/>
  <c r="E2965" i="40"/>
  <c r="I2964" i="40"/>
  <c r="G2964" i="40"/>
  <c r="F2964" i="40"/>
  <c r="E2964" i="40"/>
  <c r="I2963" i="40"/>
  <c r="G2963" i="40"/>
  <c r="F2963" i="40"/>
  <c r="E2963" i="40"/>
  <c r="I2962" i="40"/>
  <c r="G2962" i="40"/>
  <c r="F2962" i="40"/>
  <c r="E2962" i="40"/>
  <c r="I2950" i="40"/>
  <c r="G2950" i="40"/>
  <c r="F2950" i="40"/>
  <c r="E2950" i="40"/>
  <c r="I2949" i="40"/>
  <c r="G2949" i="40"/>
  <c r="F2949" i="40"/>
  <c r="E2949" i="40"/>
  <c r="I2948" i="40"/>
  <c r="G2948" i="40"/>
  <c r="F2948" i="40"/>
  <c r="E2948" i="40"/>
  <c r="I2947" i="40"/>
  <c r="G2947" i="40"/>
  <c r="F2947" i="40"/>
  <c r="E2947" i="40"/>
  <c r="I2946" i="40"/>
  <c r="G2946" i="40"/>
  <c r="F2946" i="40"/>
  <c r="E2946" i="40"/>
  <c r="I2945" i="40"/>
  <c r="G2945" i="40"/>
  <c r="F2945" i="40"/>
  <c r="E2945" i="40"/>
  <c r="I2944" i="40"/>
  <c r="G2944" i="40"/>
  <c r="F2944" i="40"/>
  <c r="E2944" i="40"/>
  <c r="I2943" i="40"/>
  <c r="G2943" i="40"/>
  <c r="F2943" i="40"/>
  <c r="E2943" i="40"/>
  <c r="I2942" i="40"/>
  <c r="G2942" i="40"/>
  <c r="F2942" i="40"/>
  <c r="E2942" i="40"/>
  <c r="I2972" i="40"/>
  <c r="G2972" i="40"/>
  <c r="F2972" i="40"/>
  <c r="E2972" i="40"/>
  <c r="I2984" i="40"/>
  <c r="G2984" i="40"/>
  <c r="F2984" i="40"/>
  <c r="E2984" i="40"/>
  <c r="I2978" i="40"/>
  <c r="G2978" i="40"/>
  <c r="F2978" i="40"/>
  <c r="E2978" i="40"/>
  <c r="I2961" i="40"/>
  <c r="G2961" i="40"/>
  <c r="F2961" i="40"/>
  <c r="E2961" i="40"/>
  <c r="I2918" i="40"/>
  <c r="G2918" i="40"/>
  <c r="F2918" i="40"/>
  <c r="E2918" i="40"/>
  <c r="I2941" i="40"/>
  <c r="G2941" i="40"/>
  <c r="F2941" i="40"/>
  <c r="E2941" i="40"/>
  <c r="I2940" i="40"/>
  <c r="G2940" i="40"/>
  <c r="F2940" i="40"/>
  <c r="E2940" i="40"/>
  <c r="I2917" i="40"/>
  <c r="G2917" i="40"/>
  <c r="F2917" i="40"/>
  <c r="E2917" i="40"/>
  <c r="I2916" i="40"/>
  <c r="G2916" i="40"/>
  <c r="F2916" i="40"/>
  <c r="E2916" i="40"/>
  <c r="I2939" i="40"/>
  <c r="G2939" i="40"/>
  <c r="F2939" i="40"/>
  <c r="E2939" i="40"/>
  <c r="I2915" i="40"/>
  <c r="G2915" i="40"/>
  <c r="F2915" i="40"/>
  <c r="E2915" i="40"/>
  <c r="I2914" i="40"/>
  <c r="G2914" i="40"/>
  <c r="F2914" i="40"/>
  <c r="E2914" i="40"/>
  <c r="I2938" i="40"/>
  <c r="G2938" i="40"/>
  <c r="F2938" i="40"/>
  <c r="E2938" i="40"/>
  <c r="I2960" i="40"/>
  <c r="G2960" i="40"/>
  <c r="F2960" i="40"/>
  <c r="E2960" i="40"/>
  <c r="I3267" i="40"/>
  <c r="G3267" i="40"/>
  <c r="F3267" i="40"/>
  <c r="E3267" i="40"/>
  <c r="I3410" i="40"/>
  <c r="G3410" i="40"/>
  <c r="F3410" i="40"/>
  <c r="E3410" i="40"/>
  <c r="I2672" i="40"/>
  <c r="G2672" i="40"/>
  <c r="F2672" i="40"/>
  <c r="E2672" i="40"/>
  <c r="I2671" i="40"/>
  <c r="G2671" i="40"/>
  <c r="F2671" i="40"/>
  <c r="E2671" i="40"/>
  <c r="I2670" i="40"/>
  <c r="G2670" i="40"/>
  <c r="F2670" i="40"/>
  <c r="E2670" i="40"/>
  <c r="I2669" i="40"/>
  <c r="G2669" i="40"/>
  <c r="F2669" i="40"/>
  <c r="E2669" i="40"/>
  <c r="I2668" i="40"/>
  <c r="G2668" i="40"/>
  <c r="F2668" i="40"/>
  <c r="E2668" i="40"/>
  <c r="I2667" i="40"/>
  <c r="G2667" i="40"/>
  <c r="F2667" i="40"/>
  <c r="E2667" i="40"/>
  <c r="I2666" i="40"/>
  <c r="G2666" i="40"/>
  <c r="F2666" i="40"/>
  <c r="E2666" i="40"/>
  <c r="I2665" i="40"/>
  <c r="G2665" i="40"/>
  <c r="F2665" i="40"/>
  <c r="E2665" i="40"/>
  <c r="I2664" i="40"/>
  <c r="G2664" i="40"/>
  <c r="F2664" i="40"/>
  <c r="E2664" i="40"/>
  <c r="I2663" i="40"/>
  <c r="G2663" i="40"/>
  <c r="F2663" i="40"/>
  <c r="E2663" i="40"/>
  <c r="I2662" i="40"/>
  <c r="G2662" i="40"/>
  <c r="F2662" i="40"/>
  <c r="E2662" i="40"/>
  <c r="I2786" i="40"/>
  <c r="G2786" i="40"/>
  <c r="F2786" i="40"/>
  <c r="E2786" i="40"/>
  <c r="I2661" i="40"/>
  <c r="G2661" i="40"/>
  <c r="F2661" i="40"/>
  <c r="E2661" i="40"/>
  <c r="I2660" i="40"/>
  <c r="G2660" i="40"/>
  <c r="F2660" i="40"/>
  <c r="E2660" i="40"/>
  <c r="I3266" i="40"/>
  <c r="G3266" i="40"/>
  <c r="F3266" i="40"/>
  <c r="E3266" i="40"/>
  <c r="I3134" i="40"/>
  <c r="G3134" i="40"/>
  <c r="F3134" i="40"/>
  <c r="E3134" i="40"/>
  <c r="I2659" i="40"/>
  <c r="G2659" i="40"/>
  <c r="F2659" i="40"/>
  <c r="E2659" i="40"/>
  <c r="I3265" i="40"/>
  <c r="G3265" i="40"/>
  <c r="F3265" i="40"/>
  <c r="E3265" i="40"/>
  <c r="I3133" i="40"/>
  <c r="G3133" i="40"/>
  <c r="F3133" i="40"/>
  <c r="E3133" i="40"/>
  <c r="I3132" i="40"/>
  <c r="G3132" i="40"/>
  <c r="F3132" i="40"/>
  <c r="E3132" i="40"/>
  <c r="I3131" i="40"/>
  <c r="G3131" i="40"/>
  <c r="F3131" i="40"/>
  <c r="E3131" i="40"/>
  <c r="I3409" i="40"/>
  <c r="G3409" i="40"/>
  <c r="F3409" i="40"/>
  <c r="E3409" i="40"/>
  <c r="I3408" i="40"/>
  <c r="G3408" i="40"/>
  <c r="F3408" i="40"/>
  <c r="E3408" i="40"/>
  <c r="I2658" i="40"/>
  <c r="G2658" i="40"/>
  <c r="F2658" i="40"/>
  <c r="E2658" i="40"/>
  <c r="I2657" i="40"/>
  <c r="G2657" i="40"/>
  <c r="F2657" i="40"/>
  <c r="E2657" i="40"/>
  <c r="I3106" i="40"/>
  <c r="G3106" i="40"/>
  <c r="F3106" i="40"/>
  <c r="E3106" i="40"/>
  <c r="I2656" i="40"/>
  <c r="G2656" i="40"/>
  <c r="F2656" i="40"/>
  <c r="E2656" i="40"/>
  <c r="I2655" i="40"/>
  <c r="G2655" i="40"/>
  <c r="F2655" i="40"/>
  <c r="E2655" i="40"/>
  <c r="I2654" i="40"/>
  <c r="G2654" i="40"/>
  <c r="F2654" i="40"/>
  <c r="E2654" i="40"/>
  <c r="I2653" i="40"/>
  <c r="G2653" i="40"/>
  <c r="F2653" i="40"/>
  <c r="E2653" i="40"/>
  <c r="I2652" i="40"/>
  <c r="G2652" i="40"/>
  <c r="F2652" i="40"/>
  <c r="E2652" i="40"/>
  <c r="I2651" i="40"/>
  <c r="G2651" i="40"/>
  <c r="F2651" i="40"/>
  <c r="E2651" i="40"/>
  <c r="I2650" i="40"/>
  <c r="G2650" i="40"/>
  <c r="F2650" i="40"/>
  <c r="E2650" i="40"/>
  <c r="I2649" i="40"/>
  <c r="G2649" i="40"/>
  <c r="F2649" i="40"/>
  <c r="E2649" i="40"/>
  <c r="I2648" i="40"/>
  <c r="G2648" i="40"/>
  <c r="F2648" i="40"/>
  <c r="E2648" i="40"/>
  <c r="I2647" i="40"/>
  <c r="G2647" i="40"/>
  <c r="F2647" i="40"/>
  <c r="E2647" i="40"/>
  <c r="I2646" i="40"/>
  <c r="G2646" i="40"/>
  <c r="F2646" i="40"/>
  <c r="E2646" i="40"/>
  <c r="I3064" i="40"/>
  <c r="G3064" i="40"/>
  <c r="F3064" i="40"/>
  <c r="E3064" i="40"/>
  <c r="I2645" i="40"/>
  <c r="G2645" i="40"/>
  <c r="F2645" i="40"/>
  <c r="E2645" i="40"/>
  <c r="I3264" i="40"/>
  <c r="G3264" i="40"/>
  <c r="F3264" i="40"/>
  <c r="E3264" i="40"/>
  <c r="I3407" i="40"/>
  <c r="G3407" i="40"/>
  <c r="F3407" i="40"/>
  <c r="E3407" i="40"/>
  <c r="I3063" i="40"/>
  <c r="G3063" i="40"/>
  <c r="F3063" i="40"/>
  <c r="E3063" i="40"/>
  <c r="I3062" i="40"/>
  <c r="G3062" i="40"/>
  <c r="F3062" i="40"/>
  <c r="E3062" i="40"/>
  <c r="I2909" i="40"/>
  <c r="G2909" i="40"/>
  <c r="F2909" i="40"/>
  <c r="E2909" i="40"/>
  <c r="I2904" i="40"/>
  <c r="G2904" i="40"/>
  <c r="F2904" i="40"/>
  <c r="E2904" i="40"/>
  <c r="I3263" i="40"/>
  <c r="G3263" i="40"/>
  <c r="F3263" i="40"/>
  <c r="E3263" i="40"/>
  <c r="I3262" i="40"/>
  <c r="G3262" i="40"/>
  <c r="F3262" i="40"/>
  <c r="E3262" i="40"/>
  <c r="I2785" i="40"/>
  <c r="G2785" i="40"/>
  <c r="F2785" i="40"/>
  <c r="E2785" i="40"/>
  <c r="I3406" i="40"/>
  <c r="G3406" i="40"/>
  <c r="F3406" i="40"/>
  <c r="E3406" i="40"/>
  <c r="I3405" i="40"/>
  <c r="G3405" i="40"/>
  <c r="F3405" i="40"/>
  <c r="E3405" i="40"/>
  <c r="I3261" i="40"/>
  <c r="G3261" i="40"/>
  <c r="F3261" i="40"/>
  <c r="E3261" i="40"/>
  <c r="I3260" i="40"/>
  <c r="G3260" i="40"/>
  <c r="F3260" i="40"/>
  <c r="E3260" i="40"/>
  <c r="I3259" i="40"/>
  <c r="G3259" i="40"/>
  <c r="F3259" i="40"/>
  <c r="E3259" i="40"/>
  <c r="I3258" i="40"/>
  <c r="G3258" i="40"/>
  <c r="F3258" i="40"/>
  <c r="E3258" i="40"/>
  <c r="I3257" i="40"/>
  <c r="G3257" i="40"/>
  <c r="F3257" i="40"/>
  <c r="E3257" i="40"/>
  <c r="I3256" i="40"/>
  <c r="G3256" i="40"/>
  <c r="F3256" i="40"/>
  <c r="E3256" i="40"/>
  <c r="I3255" i="40"/>
  <c r="G3255" i="40"/>
  <c r="F3255" i="40"/>
  <c r="E3255" i="40"/>
  <c r="I3254" i="40"/>
  <c r="G3254" i="40"/>
  <c r="F3254" i="40"/>
  <c r="E3254" i="40"/>
  <c r="I3404" i="40"/>
  <c r="G3404" i="40"/>
  <c r="F3404" i="40"/>
  <c r="E3404" i="40"/>
  <c r="I3403" i="40"/>
  <c r="G3403" i="40"/>
  <c r="F3403" i="40"/>
  <c r="E3403" i="40"/>
  <c r="I2644" i="40"/>
  <c r="G2644" i="40"/>
  <c r="F2644" i="40"/>
  <c r="E2644" i="40"/>
  <c r="I2643" i="40"/>
  <c r="G2643" i="40"/>
  <c r="F2643" i="40"/>
  <c r="E2643" i="40"/>
  <c r="I2642" i="40"/>
  <c r="G2642" i="40"/>
  <c r="F2642" i="40"/>
  <c r="E2642" i="40"/>
  <c r="I3253" i="40"/>
  <c r="G3253" i="40"/>
  <c r="F3253" i="40"/>
  <c r="E3253" i="40"/>
  <c r="I3252" i="40"/>
  <c r="G3252" i="40"/>
  <c r="F3252" i="40"/>
  <c r="E3252" i="40"/>
  <c r="I3251" i="40"/>
  <c r="G3251" i="40"/>
  <c r="F3251" i="40"/>
  <c r="E3251" i="40"/>
  <c r="I3250" i="40"/>
  <c r="G3250" i="40"/>
  <c r="F3250" i="40"/>
  <c r="E3250" i="40"/>
  <c r="I3249" i="40"/>
  <c r="G3249" i="40"/>
  <c r="F3249" i="40"/>
  <c r="E3249" i="40"/>
  <c r="I3248" i="40"/>
  <c r="G3248" i="40"/>
  <c r="F3248" i="40"/>
  <c r="E3248" i="40"/>
  <c r="I3247" i="40"/>
  <c r="G3247" i="40"/>
  <c r="F3247" i="40"/>
  <c r="E3247" i="40"/>
  <c r="I3246" i="40"/>
  <c r="G3246" i="40"/>
  <c r="F3246" i="40"/>
  <c r="E3246" i="40"/>
  <c r="I3245" i="40"/>
  <c r="G3245" i="40"/>
  <c r="F3245" i="40"/>
  <c r="E3245" i="40"/>
  <c r="I3244" i="40"/>
  <c r="G3244" i="40"/>
  <c r="F3244" i="40"/>
  <c r="E3244" i="40"/>
  <c r="I3120" i="40"/>
  <c r="G3120" i="40"/>
  <c r="F3120" i="40"/>
  <c r="E3120" i="40"/>
  <c r="I3243" i="40"/>
  <c r="G3243" i="40"/>
  <c r="F3243" i="40"/>
  <c r="E3243" i="40"/>
  <c r="I3242" i="40"/>
  <c r="G3242" i="40"/>
  <c r="F3242" i="40"/>
  <c r="E3242" i="40"/>
  <c r="I2641" i="40"/>
  <c r="G2641" i="40"/>
  <c r="F2641" i="40"/>
  <c r="E2641" i="40"/>
  <c r="I2640" i="40"/>
  <c r="G2640" i="40"/>
  <c r="F2640" i="40"/>
  <c r="E2640" i="40"/>
  <c r="I3105" i="40"/>
  <c r="G3105" i="40"/>
  <c r="F3105" i="40"/>
  <c r="E3105" i="40"/>
  <c r="I3104" i="40"/>
  <c r="G3104" i="40"/>
  <c r="F3104" i="40"/>
  <c r="E3104" i="40"/>
  <c r="I2639" i="40"/>
  <c r="G2639" i="40"/>
  <c r="F2639" i="40"/>
  <c r="E2639" i="40"/>
  <c r="I2856" i="40"/>
  <c r="G2856" i="40"/>
  <c r="F2856" i="40"/>
  <c r="E2856" i="40"/>
  <c r="I2892" i="40"/>
  <c r="G2892" i="40"/>
  <c r="F2892" i="40"/>
  <c r="E2892" i="40"/>
  <c r="I2891" i="40"/>
  <c r="G2891" i="40"/>
  <c r="F2891" i="40"/>
  <c r="E2891" i="40"/>
  <c r="I2855" i="40"/>
  <c r="G2855" i="40"/>
  <c r="F2855" i="40"/>
  <c r="E2855" i="40"/>
  <c r="I2913" i="40"/>
  <c r="G2913" i="40"/>
  <c r="F2913" i="40"/>
  <c r="E2913" i="40"/>
  <c r="I3103" i="40"/>
  <c r="G3103" i="40"/>
  <c r="F3103" i="40"/>
  <c r="E3103" i="40"/>
  <c r="I2638" i="40"/>
  <c r="G2638" i="40"/>
  <c r="F2638" i="40"/>
  <c r="E2638" i="40"/>
  <c r="I3102" i="40"/>
  <c r="G3102" i="40"/>
  <c r="F3102" i="40"/>
  <c r="E3102" i="40"/>
  <c r="I3146" i="40"/>
  <c r="G3146" i="40"/>
  <c r="F3146" i="40"/>
  <c r="E3146" i="40"/>
  <c r="I3402" i="40"/>
  <c r="G3402" i="40"/>
  <c r="F3402" i="40"/>
  <c r="E3402" i="40"/>
  <c r="I3061" i="40"/>
  <c r="G3061" i="40"/>
  <c r="F3061" i="40"/>
  <c r="E3061" i="40"/>
  <c r="I2854" i="40"/>
  <c r="G2854" i="40"/>
  <c r="F2854" i="40"/>
  <c r="E2854" i="40"/>
  <c r="I2912" i="40"/>
  <c r="G2912" i="40"/>
  <c r="F2912" i="40"/>
  <c r="E2912" i="40"/>
  <c r="I2853" i="40"/>
  <c r="G2853" i="40"/>
  <c r="F2853" i="40"/>
  <c r="E2853" i="40"/>
  <c r="I2868" i="40"/>
  <c r="G2868" i="40"/>
  <c r="F2868" i="40"/>
  <c r="E2868" i="40"/>
  <c r="I3101" i="40"/>
  <c r="G3101" i="40"/>
  <c r="F3101" i="40"/>
  <c r="E3101" i="40"/>
  <c r="I3024" i="40"/>
  <c r="G3024" i="40"/>
  <c r="F3024" i="40"/>
  <c r="E3024" i="40"/>
  <c r="I3241" i="40"/>
  <c r="G3241" i="40"/>
  <c r="F3241" i="40"/>
  <c r="E3241" i="40"/>
  <c r="I3240" i="40"/>
  <c r="G3240" i="40"/>
  <c r="F3240" i="40"/>
  <c r="E3240" i="40"/>
  <c r="I3239" i="40"/>
  <c r="G3239" i="40"/>
  <c r="F3239" i="40"/>
  <c r="E3239" i="40"/>
  <c r="I2911" i="40"/>
  <c r="G2911" i="40"/>
  <c r="F2911" i="40"/>
  <c r="E2911" i="40"/>
  <c r="I2852" i="40"/>
  <c r="G2852" i="40"/>
  <c r="F2852" i="40"/>
  <c r="E2852" i="40"/>
  <c r="I2851" i="40"/>
  <c r="G2851" i="40"/>
  <c r="F2851" i="40"/>
  <c r="E2851" i="40"/>
  <c r="I3023" i="40"/>
  <c r="G3023" i="40"/>
  <c r="F3023" i="40"/>
  <c r="E3023" i="40"/>
  <c r="I3238" i="40"/>
  <c r="G3238" i="40"/>
  <c r="F3238" i="40"/>
  <c r="E3238" i="40"/>
  <c r="I3237" i="40"/>
  <c r="G3237" i="40"/>
  <c r="F3237" i="40"/>
  <c r="E3237" i="40"/>
  <c r="I3236" i="40"/>
  <c r="G3236" i="40"/>
  <c r="F3236" i="40"/>
  <c r="E3236" i="40"/>
  <c r="I3235" i="40"/>
  <c r="G3235" i="40"/>
  <c r="F3235" i="40"/>
  <c r="E3235" i="40"/>
  <c r="I3234" i="40"/>
  <c r="G3234" i="40"/>
  <c r="F3234" i="40"/>
  <c r="E3234" i="40"/>
  <c r="I3233" i="40"/>
  <c r="G3233" i="40"/>
  <c r="F3233" i="40"/>
  <c r="E3233" i="40"/>
  <c r="I3060" i="40"/>
  <c r="G3060" i="40"/>
  <c r="F3060" i="40"/>
  <c r="E3060" i="40"/>
  <c r="I3401" i="40"/>
  <c r="G3401" i="40"/>
  <c r="F3401" i="40"/>
  <c r="E3401" i="40"/>
  <c r="I2637" i="40"/>
  <c r="G2637" i="40"/>
  <c r="F2637" i="40"/>
  <c r="E2637" i="40"/>
  <c r="I3400" i="40"/>
  <c r="G3400" i="40"/>
  <c r="F3400" i="40"/>
  <c r="E3400" i="40"/>
  <c r="I3399" i="40"/>
  <c r="G3399" i="40"/>
  <c r="F3399" i="40"/>
  <c r="E3399" i="40"/>
  <c r="I3398" i="40"/>
  <c r="G3398" i="40"/>
  <c r="F3398" i="40"/>
  <c r="E3398" i="40"/>
  <c r="I3232" i="40"/>
  <c r="G3232" i="40"/>
  <c r="F3232" i="40"/>
  <c r="E3232" i="40"/>
  <c r="I3397" i="40"/>
  <c r="G3397" i="40"/>
  <c r="F3397" i="40"/>
  <c r="E3397" i="40"/>
  <c r="I3396" i="40"/>
  <c r="G3396" i="40"/>
  <c r="F3396" i="40"/>
  <c r="E3396" i="40"/>
  <c r="I3022" i="40"/>
  <c r="G3022" i="40"/>
  <c r="F3022" i="40"/>
  <c r="E3022" i="40"/>
  <c r="I3231" i="40"/>
  <c r="G3231" i="40"/>
  <c r="F3231" i="40"/>
  <c r="E3231" i="40"/>
  <c r="I3230" i="40"/>
  <c r="G3230" i="40"/>
  <c r="F3230" i="40"/>
  <c r="E3230" i="40"/>
  <c r="I3229" i="40"/>
  <c r="G3229" i="40"/>
  <c r="F3229" i="40"/>
  <c r="E3229" i="40"/>
  <c r="I3089" i="40"/>
  <c r="G3089" i="40"/>
  <c r="F3089" i="40"/>
  <c r="E3089" i="40"/>
  <c r="I3088" i="40"/>
  <c r="G3088" i="40"/>
  <c r="F3088" i="40"/>
  <c r="E3088" i="40"/>
  <c r="I3228" i="40"/>
  <c r="G3228" i="40"/>
  <c r="F3228" i="40"/>
  <c r="E3228" i="40"/>
  <c r="I3227" i="40"/>
  <c r="G3227" i="40"/>
  <c r="F3227" i="40"/>
  <c r="E3227" i="40"/>
  <c r="I3395" i="40"/>
  <c r="G3395" i="40"/>
  <c r="F3395" i="40"/>
  <c r="E3395" i="40"/>
  <c r="I3226" i="40"/>
  <c r="G3226" i="40"/>
  <c r="F3226" i="40"/>
  <c r="E3226" i="40"/>
  <c r="I3225" i="40"/>
  <c r="G3225" i="40"/>
  <c r="F3225" i="40"/>
  <c r="E3225" i="40"/>
  <c r="I3130" i="40"/>
  <c r="G3130" i="40"/>
  <c r="F3130" i="40"/>
  <c r="E3130" i="40"/>
  <c r="I3224" i="40"/>
  <c r="G3224" i="40"/>
  <c r="F3224" i="40"/>
  <c r="E3224" i="40"/>
  <c r="I3129" i="40"/>
  <c r="G3129" i="40"/>
  <c r="F3129" i="40"/>
  <c r="E3129" i="40"/>
  <c r="I3128" i="40"/>
  <c r="G3128" i="40"/>
  <c r="F3128" i="40"/>
  <c r="E3128" i="40"/>
  <c r="I2636" i="40"/>
  <c r="G2636" i="40"/>
  <c r="F2636" i="40"/>
  <c r="E2636" i="40"/>
  <c r="I2635" i="40"/>
  <c r="G2635" i="40"/>
  <c r="F2635" i="40"/>
  <c r="E2635" i="40"/>
  <c r="I2634" i="40"/>
  <c r="G2634" i="40"/>
  <c r="F2634" i="40"/>
  <c r="E2634" i="40"/>
  <c r="I2633" i="40"/>
  <c r="G2633" i="40"/>
  <c r="F2633" i="40"/>
  <c r="E2633" i="40"/>
  <c r="I2632" i="40"/>
  <c r="G2632" i="40"/>
  <c r="F2632" i="40"/>
  <c r="E2632" i="40"/>
  <c r="I3145" i="40"/>
  <c r="G3145" i="40"/>
  <c r="F3145" i="40"/>
  <c r="E3145" i="40"/>
  <c r="I3144" i="40"/>
  <c r="G3144" i="40"/>
  <c r="F3144" i="40"/>
  <c r="E3144" i="40"/>
  <c r="I2784" i="40"/>
  <c r="G2784" i="40"/>
  <c r="F2784" i="40"/>
  <c r="E2784" i="40"/>
  <c r="I2826" i="40"/>
  <c r="G2826" i="40"/>
  <c r="F2826" i="40"/>
  <c r="E2826" i="40"/>
  <c r="I2825" i="40"/>
  <c r="G2825" i="40"/>
  <c r="F2825" i="40"/>
  <c r="E2825" i="40"/>
  <c r="I2631" i="40"/>
  <c r="G2631" i="40"/>
  <c r="F2631" i="40"/>
  <c r="E2631" i="40"/>
  <c r="I2630" i="40"/>
  <c r="G2630" i="40"/>
  <c r="F2630" i="40"/>
  <c r="E2630" i="40"/>
  <c r="I2629" i="40"/>
  <c r="G2629" i="40"/>
  <c r="F2629" i="40"/>
  <c r="E2629" i="40"/>
  <c r="I3223" i="40"/>
  <c r="G3223" i="40"/>
  <c r="F3223" i="40"/>
  <c r="E3223" i="40"/>
  <c r="I3100" i="40"/>
  <c r="G3100" i="40"/>
  <c r="F3100" i="40"/>
  <c r="E3100" i="40"/>
  <c r="I3115" i="40"/>
  <c r="G3115" i="40"/>
  <c r="F3115" i="40"/>
  <c r="E3115" i="40"/>
  <c r="I3019" i="40"/>
  <c r="G3019" i="40"/>
  <c r="F3019" i="40"/>
  <c r="E3019" i="40"/>
  <c r="I3099" i="40"/>
  <c r="G3099" i="40"/>
  <c r="F3099" i="40"/>
  <c r="E3099" i="40"/>
  <c r="I2783" i="40"/>
  <c r="G2783" i="40"/>
  <c r="F2783" i="40"/>
  <c r="E2783" i="40"/>
  <c r="I2628" i="40"/>
  <c r="G2628" i="40"/>
  <c r="F2628" i="40"/>
  <c r="E2628" i="40"/>
  <c r="I3059" i="40"/>
  <c r="G3059" i="40"/>
  <c r="F3059" i="40"/>
  <c r="E3059" i="40"/>
  <c r="I2627" i="40"/>
  <c r="G2627" i="40"/>
  <c r="F2627" i="40"/>
  <c r="E2627" i="40"/>
  <c r="I2850" i="40"/>
  <c r="G2850" i="40"/>
  <c r="F2850" i="40"/>
  <c r="E2850" i="40"/>
  <c r="I2626" i="40"/>
  <c r="G2626" i="40"/>
  <c r="F2626" i="40"/>
  <c r="E2626" i="40"/>
  <c r="I2625" i="40"/>
  <c r="G2625" i="40"/>
  <c r="F2625" i="40"/>
  <c r="E2625" i="40"/>
  <c r="I2624" i="40"/>
  <c r="G2624" i="40"/>
  <c r="F2624" i="40"/>
  <c r="E2624" i="40"/>
  <c r="I3058" i="40"/>
  <c r="G3058" i="40"/>
  <c r="F3058" i="40"/>
  <c r="E3058" i="40"/>
  <c r="I3057" i="40"/>
  <c r="G3057" i="40"/>
  <c r="F3057" i="40"/>
  <c r="E3057" i="40"/>
  <c r="I2623" i="40"/>
  <c r="G2623" i="40"/>
  <c r="F2623" i="40"/>
  <c r="E2623" i="40"/>
  <c r="I3098" i="40"/>
  <c r="G3098" i="40"/>
  <c r="F3098" i="40"/>
  <c r="E3098" i="40"/>
  <c r="I3222" i="40"/>
  <c r="G3222" i="40"/>
  <c r="F3222" i="40"/>
  <c r="E3222" i="40"/>
  <c r="I3221" i="40"/>
  <c r="G3221" i="40"/>
  <c r="F3221" i="40"/>
  <c r="E3221" i="40"/>
  <c r="I3220" i="40"/>
  <c r="G3220" i="40"/>
  <c r="F3220" i="40"/>
  <c r="E3220" i="40"/>
  <c r="I2782" i="40"/>
  <c r="G2782" i="40"/>
  <c r="F2782" i="40"/>
  <c r="E2782" i="40"/>
  <c r="I2622" i="40"/>
  <c r="G2622" i="40"/>
  <c r="F2622" i="40"/>
  <c r="E2622" i="40"/>
  <c r="I3021" i="40"/>
  <c r="G3021" i="40"/>
  <c r="F3021" i="40"/>
  <c r="E3021" i="40"/>
  <c r="I3219" i="40"/>
  <c r="G3219" i="40"/>
  <c r="F3219" i="40"/>
  <c r="E3219" i="40"/>
  <c r="I3056" i="40"/>
  <c r="G3056" i="40"/>
  <c r="F3056" i="40"/>
  <c r="E3056" i="40"/>
  <c r="I3055" i="40"/>
  <c r="G3055" i="40"/>
  <c r="F3055" i="40"/>
  <c r="E3055" i="40"/>
  <c r="I3119" i="40"/>
  <c r="G3119" i="40"/>
  <c r="F3119" i="40"/>
  <c r="E3119" i="40"/>
  <c r="I3394" i="40"/>
  <c r="G3394" i="40"/>
  <c r="F3394" i="40"/>
  <c r="E3394" i="40"/>
  <c r="I3393" i="40"/>
  <c r="G3393" i="40"/>
  <c r="F3393" i="40"/>
  <c r="E3393" i="40"/>
  <c r="I3218" i="40"/>
  <c r="G3218" i="40"/>
  <c r="F3218" i="40"/>
  <c r="E3218" i="40"/>
  <c r="I3217" i="40"/>
  <c r="G3217" i="40"/>
  <c r="F3217" i="40"/>
  <c r="E3217" i="40"/>
  <c r="I3216" i="40"/>
  <c r="G3216" i="40"/>
  <c r="F3216" i="40"/>
  <c r="E3216" i="40"/>
  <c r="I3215" i="40"/>
  <c r="G3215" i="40"/>
  <c r="F3215" i="40"/>
  <c r="E3215" i="40"/>
  <c r="I3214" i="40"/>
  <c r="G3214" i="40"/>
  <c r="F3214" i="40"/>
  <c r="E3214" i="40"/>
  <c r="I3213" i="40"/>
  <c r="G3213" i="40"/>
  <c r="F3213" i="40"/>
  <c r="E3213" i="40"/>
  <c r="I3212" i="40"/>
  <c r="G3212" i="40"/>
  <c r="F3212" i="40"/>
  <c r="E3212" i="40"/>
  <c r="I3097" i="40"/>
  <c r="G3097" i="40"/>
  <c r="F3097" i="40"/>
  <c r="E3097" i="40"/>
  <c r="I2621" i="40"/>
  <c r="G2621" i="40"/>
  <c r="F2621" i="40"/>
  <c r="E2621" i="40"/>
  <c r="I2620" i="40"/>
  <c r="G2620" i="40"/>
  <c r="F2620" i="40"/>
  <c r="E2620" i="40"/>
  <c r="I2619" i="40"/>
  <c r="G2619" i="40"/>
  <c r="F2619" i="40"/>
  <c r="E2619" i="40"/>
  <c r="I2618" i="40"/>
  <c r="G2618" i="40"/>
  <c r="F2618" i="40"/>
  <c r="E2618" i="40"/>
  <c r="I2617" i="40"/>
  <c r="G2617" i="40"/>
  <c r="F2617" i="40"/>
  <c r="E2617" i="40"/>
  <c r="I2616" i="40"/>
  <c r="G2616" i="40"/>
  <c r="F2616" i="40"/>
  <c r="E2616" i="40"/>
  <c r="I3211" i="40"/>
  <c r="G3211" i="40"/>
  <c r="F3211" i="40"/>
  <c r="E3211" i="40"/>
  <c r="I3210" i="40"/>
  <c r="G3210" i="40"/>
  <c r="F3210" i="40"/>
  <c r="E3210" i="40"/>
  <c r="I3209" i="40"/>
  <c r="G3209" i="40"/>
  <c r="F3209" i="40"/>
  <c r="E3209" i="40"/>
  <c r="I3392" i="40"/>
  <c r="G3392" i="40"/>
  <c r="F3392" i="40"/>
  <c r="E3392" i="40"/>
  <c r="I3127" i="40"/>
  <c r="G3127" i="40"/>
  <c r="F3127" i="40"/>
  <c r="E3127" i="40"/>
  <c r="I2615" i="40"/>
  <c r="G2615" i="40"/>
  <c r="F2615" i="40"/>
  <c r="E2615" i="40"/>
  <c r="I3208" i="40"/>
  <c r="G3208" i="40"/>
  <c r="F3208" i="40"/>
  <c r="E3208" i="40"/>
  <c r="I3391" i="40"/>
  <c r="G3391" i="40"/>
  <c r="F3391" i="40"/>
  <c r="E3391" i="40"/>
  <c r="I2614" i="40"/>
  <c r="G2614" i="40"/>
  <c r="F2614" i="40"/>
  <c r="E2614" i="40"/>
  <c r="I2613" i="40"/>
  <c r="G2613" i="40"/>
  <c r="F2613" i="40"/>
  <c r="E2613" i="40"/>
  <c r="I2612" i="40"/>
  <c r="G2612" i="40"/>
  <c r="F2612" i="40"/>
  <c r="E2612" i="40"/>
  <c r="I2611" i="40"/>
  <c r="G2611" i="40"/>
  <c r="F2611" i="40"/>
  <c r="E2611" i="40"/>
  <c r="I2610" i="40"/>
  <c r="G2610" i="40"/>
  <c r="F2610" i="40"/>
  <c r="E2610" i="40"/>
  <c r="I2609" i="40"/>
  <c r="G2609" i="40"/>
  <c r="F2609" i="40"/>
  <c r="E2609" i="40"/>
  <c r="I2608" i="40"/>
  <c r="G2608" i="40"/>
  <c r="F2608" i="40"/>
  <c r="E2608" i="40"/>
  <c r="I2607" i="40"/>
  <c r="G2607" i="40"/>
  <c r="F2607" i="40"/>
  <c r="E2607" i="40"/>
  <c r="I2606" i="40"/>
  <c r="G2606" i="40"/>
  <c r="F2606" i="40"/>
  <c r="E2606" i="40"/>
  <c r="I2605" i="40"/>
  <c r="G2605" i="40"/>
  <c r="F2605" i="40"/>
  <c r="E2605" i="40"/>
  <c r="I2604" i="40"/>
  <c r="G2604" i="40"/>
  <c r="F2604" i="40"/>
  <c r="E2604" i="40"/>
  <c r="I2603" i="40"/>
  <c r="G2603" i="40"/>
  <c r="F2603" i="40"/>
  <c r="E2603" i="40"/>
  <c r="I2602" i="40"/>
  <c r="G2602" i="40"/>
  <c r="F2602" i="40"/>
  <c r="E2602" i="40"/>
  <c r="I2781" i="40"/>
  <c r="G2781" i="40"/>
  <c r="F2781" i="40"/>
  <c r="E2781" i="40"/>
  <c r="I2601" i="40"/>
  <c r="G2601" i="40"/>
  <c r="F2601" i="40"/>
  <c r="E2601" i="40"/>
  <c r="I2600" i="40"/>
  <c r="G2600" i="40"/>
  <c r="F2600" i="40"/>
  <c r="E2600" i="40"/>
  <c r="I2599" i="40"/>
  <c r="G2599" i="40"/>
  <c r="F2599" i="40"/>
  <c r="E2599" i="40"/>
  <c r="I2598" i="40"/>
  <c r="G2598" i="40"/>
  <c r="F2598" i="40"/>
  <c r="E2598" i="40"/>
  <c r="I2597" i="40"/>
  <c r="G2597" i="40"/>
  <c r="F2597" i="40"/>
  <c r="E2597" i="40"/>
  <c r="I2596" i="40"/>
  <c r="G2596" i="40"/>
  <c r="F2596" i="40"/>
  <c r="E2596" i="40"/>
  <c r="I3207" i="40"/>
  <c r="G3207" i="40"/>
  <c r="F3207" i="40"/>
  <c r="E3207" i="40"/>
  <c r="I3206" i="40"/>
  <c r="G3206" i="40"/>
  <c r="F3206" i="40"/>
  <c r="E3206" i="40"/>
  <c r="I3205" i="40"/>
  <c r="G3205" i="40"/>
  <c r="F3205" i="40"/>
  <c r="E3205" i="40"/>
  <c r="I3204" i="40"/>
  <c r="G3204" i="40"/>
  <c r="F3204" i="40"/>
  <c r="E3204" i="40"/>
  <c r="I2595" i="40"/>
  <c r="G2595" i="40"/>
  <c r="F2595" i="40"/>
  <c r="E2595" i="40"/>
  <c r="I2908" i="40"/>
  <c r="G2908" i="40"/>
  <c r="F2908" i="40"/>
  <c r="E2908" i="40"/>
  <c r="I2907" i="40"/>
  <c r="G2907" i="40"/>
  <c r="F2907" i="40"/>
  <c r="E2907" i="40"/>
  <c r="I2903" i="40"/>
  <c r="G2903" i="40"/>
  <c r="F2903" i="40"/>
  <c r="E2903" i="40"/>
  <c r="I2849" i="40"/>
  <c r="G2849" i="40"/>
  <c r="F2849" i="40"/>
  <c r="E2849" i="40"/>
  <c r="I2848" i="40"/>
  <c r="G2848" i="40"/>
  <c r="F2848" i="40"/>
  <c r="E2848" i="40"/>
  <c r="I2594" i="40"/>
  <c r="G2594" i="40"/>
  <c r="F2594" i="40"/>
  <c r="E2594" i="40"/>
  <c r="I2593" i="40"/>
  <c r="G2593" i="40"/>
  <c r="F2593" i="40"/>
  <c r="E2593" i="40"/>
  <c r="I2592" i="40"/>
  <c r="G2592" i="40"/>
  <c r="F2592" i="40"/>
  <c r="E2592" i="40"/>
  <c r="I3203" i="40"/>
  <c r="G3203" i="40"/>
  <c r="F3203" i="40"/>
  <c r="E3203" i="40"/>
  <c r="I3202" i="40"/>
  <c r="G3202" i="40"/>
  <c r="F3202" i="40"/>
  <c r="E3202" i="40"/>
  <c r="I3201" i="40"/>
  <c r="G3201" i="40"/>
  <c r="F3201" i="40"/>
  <c r="E3201" i="40"/>
  <c r="I2591" i="40"/>
  <c r="G2591" i="40"/>
  <c r="F2591" i="40"/>
  <c r="E2591" i="40"/>
  <c r="I3126" i="40"/>
  <c r="G3126" i="40"/>
  <c r="F3126" i="40"/>
  <c r="E3126" i="40"/>
  <c r="I3096" i="40"/>
  <c r="G3096" i="40"/>
  <c r="F3096" i="40"/>
  <c r="E3096" i="40"/>
  <c r="I3125" i="40"/>
  <c r="G3125" i="40"/>
  <c r="F3125" i="40"/>
  <c r="E3125" i="40"/>
  <c r="I3114" i="40"/>
  <c r="G3114" i="40"/>
  <c r="F3114" i="40"/>
  <c r="E3114" i="40"/>
  <c r="I3118" i="40"/>
  <c r="G3118" i="40"/>
  <c r="F3118" i="40"/>
  <c r="E3118" i="40"/>
  <c r="I3148" i="40"/>
  <c r="G3148" i="40"/>
  <c r="F3148" i="40"/>
  <c r="E3148" i="40"/>
  <c r="I3147" i="40"/>
  <c r="G3147" i="40"/>
  <c r="F3147" i="40"/>
  <c r="E3147" i="40"/>
  <c r="I2590" i="40"/>
  <c r="G2590" i="40"/>
  <c r="F2590" i="40"/>
  <c r="E2590" i="40"/>
  <c r="I2589" i="40"/>
  <c r="G2589" i="40"/>
  <c r="F2589" i="40"/>
  <c r="E2589" i="40"/>
  <c r="I3200" i="40"/>
  <c r="G3200" i="40"/>
  <c r="F3200" i="40"/>
  <c r="E3200" i="40"/>
  <c r="I3095" i="40"/>
  <c r="G3095" i="40"/>
  <c r="F3095" i="40"/>
  <c r="E3095" i="40"/>
  <c r="I3094" i="40"/>
  <c r="G3094" i="40"/>
  <c r="F3094" i="40"/>
  <c r="E3094" i="40"/>
  <c r="I3093" i="40"/>
  <c r="G3093" i="40"/>
  <c r="F3093" i="40"/>
  <c r="E3093" i="40"/>
  <c r="I2588" i="40"/>
  <c r="G2588" i="40"/>
  <c r="F2588" i="40"/>
  <c r="E2588" i="40"/>
  <c r="I3199" i="40"/>
  <c r="G3199" i="40"/>
  <c r="F3199" i="40"/>
  <c r="E3199" i="40"/>
  <c r="I3198" i="40"/>
  <c r="G3198" i="40"/>
  <c r="F3198" i="40"/>
  <c r="E3198" i="40"/>
  <c r="I3197" i="40"/>
  <c r="G3197" i="40"/>
  <c r="F3197" i="40"/>
  <c r="E3197" i="40"/>
  <c r="I3054" i="40"/>
  <c r="G3054" i="40"/>
  <c r="F3054" i="40"/>
  <c r="E3054" i="40"/>
  <c r="I3053" i="40"/>
  <c r="G3053" i="40"/>
  <c r="F3053" i="40"/>
  <c r="E3053" i="40"/>
  <c r="I3052" i="40"/>
  <c r="G3052" i="40"/>
  <c r="F3052" i="40"/>
  <c r="E3052" i="40"/>
  <c r="I3051" i="40"/>
  <c r="G3051" i="40"/>
  <c r="F3051" i="40"/>
  <c r="E3051" i="40"/>
  <c r="I3050" i="40"/>
  <c r="G3050" i="40"/>
  <c r="F3050" i="40"/>
  <c r="E3050" i="40"/>
  <c r="I3049" i="40"/>
  <c r="G3049" i="40"/>
  <c r="F3049" i="40"/>
  <c r="E3049" i="40"/>
  <c r="I3048" i="40"/>
  <c r="G3048" i="40"/>
  <c r="F3048" i="40"/>
  <c r="E3048" i="40"/>
  <c r="I3047" i="40"/>
  <c r="G3047" i="40"/>
  <c r="F3047" i="40"/>
  <c r="E3047" i="40"/>
  <c r="I3046" i="40"/>
  <c r="G3046" i="40"/>
  <c r="F3046" i="40"/>
  <c r="E3046" i="40"/>
  <c r="I3045" i="40"/>
  <c r="G3045" i="40"/>
  <c r="F3045" i="40"/>
  <c r="E3045" i="40"/>
  <c r="I3044" i="40"/>
  <c r="G3044" i="40"/>
  <c r="F3044" i="40"/>
  <c r="E3044" i="40"/>
  <c r="I3043" i="40"/>
  <c r="G3043" i="40"/>
  <c r="F3043" i="40"/>
  <c r="E3043" i="40"/>
  <c r="I2587" i="40"/>
  <c r="G2587" i="40"/>
  <c r="F2587" i="40"/>
  <c r="E2587" i="40"/>
  <c r="I2586" i="40"/>
  <c r="G2586" i="40"/>
  <c r="F2586" i="40"/>
  <c r="E2586" i="40"/>
  <c r="I3390" i="40"/>
  <c r="G3390" i="40"/>
  <c r="F3390" i="40"/>
  <c r="E3390" i="40"/>
  <c r="I3196" i="40"/>
  <c r="G3196" i="40"/>
  <c r="F3196" i="40"/>
  <c r="E3196" i="40"/>
  <c r="I3195" i="40"/>
  <c r="G3195" i="40"/>
  <c r="F3195" i="40"/>
  <c r="E3195" i="40"/>
  <c r="I3389" i="40"/>
  <c r="G3389" i="40"/>
  <c r="F3389" i="40"/>
  <c r="E3389" i="40"/>
  <c r="I3388" i="40"/>
  <c r="G3388" i="40"/>
  <c r="F3388" i="40"/>
  <c r="E3388" i="40"/>
  <c r="I3194" i="40"/>
  <c r="G3194" i="40"/>
  <c r="F3194" i="40"/>
  <c r="E3194" i="40"/>
  <c r="I3193" i="40"/>
  <c r="G3193" i="40"/>
  <c r="F3193" i="40"/>
  <c r="E3193" i="40"/>
  <c r="I3192" i="40"/>
  <c r="G3192" i="40"/>
  <c r="F3192" i="40"/>
  <c r="E3192" i="40"/>
  <c r="I3191" i="40"/>
  <c r="G3191" i="40"/>
  <c r="F3191" i="40"/>
  <c r="E3191" i="40"/>
  <c r="I3387" i="40"/>
  <c r="G3387" i="40"/>
  <c r="F3387" i="40"/>
  <c r="E3387" i="40"/>
  <c r="I3124" i="40"/>
  <c r="G3124" i="40"/>
  <c r="F3124" i="40"/>
  <c r="E3124" i="40"/>
  <c r="I3190" i="40"/>
  <c r="G3190" i="40"/>
  <c r="F3190" i="40"/>
  <c r="E3190" i="40"/>
  <c r="I2585" i="40"/>
  <c r="G2585" i="40"/>
  <c r="F2585" i="40"/>
  <c r="E2585" i="40"/>
  <c r="I3386" i="40"/>
  <c r="G3386" i="40"/>
  <c r="F3386" i="40"/>
  <c r="E3386" i="40"/>
  <c r="I3385" i="40"/>
  <c r="G3385" i="40"/>
  <c r="F3385" i="40"/>
  <c r="E3385" i="40"/>
  <c r="I3092" i="40"/>
  <c r="G3092" i="40"/>
  <c r="F3092" i="40"/>
  <c r="E3092" i="40"/>
  <c r="I3143" i="40"/>
  <c r="G3143" i="40"/>
  <c r="F3143" i="40"/>
  <c r="E3143" i="40"/>
  <c r="I3384" i="40"/>
  <c r="G3384" i="40"/>
  <c r="F3384" i="40"/>
  <c r="E3384" i="40"/>
  <c r="I3383" i="40"/>
  <c r="G3383" i="40"/>
  <c r="F3383" i="40"/>
  <c r="E3383" i="40"/>
  <c r="I3189" i="40"/>
  <c r="G3189" i="40"/>
  <c r="F3189" i="40"/>
  <c r="E3189" i="40"/>
  <c r="I3382" i="40"/>
  <c r="G3382" i="40"/>
  <c r="F3382" i="40"/>
  <c r="E3382" i="40"/>
  <c r="I3381" i="40"/>
  <c r="G3381" i="40"/>
  <c r="F3381" i="40"/>
  <c r="E3381" i="40"/>
  <c r="I3188" i="40"/>
  <c r="G3188" i="40"/>
  <c r="F3188" i="40"/>
  <c r="E3188" i="40"/>
  <c r="I3380" i="40"/>
  <c r="G3380" i="40"/>
  <c r="F3380" i="40"/>
  <c r="E3380" i="40"/>
  <c r="I3123" i="40"/>
  <c r="G3123" i="40"/>
  <c r="F3123" i="40"/>
  <c r="E3123" i="40"/>
  <c r="I3187" i="40"/>
  <c r="G3187" i="40"/>
  <c r="F3187" i="40"/>
  <c r="E3187" i="40"/>
  <c r="I2820" i="40"/>
  <c r="G2820" i="40"/>
  <c r="F2820" i="40"/>
  <c r="E2820" i="40"/>
  <c r="I2847" i="40"/>
  <c r="G2847" i="40"/>
  <c r="F2847" i="40"/>
  <c r="E2847" i="40"/>
  <c r="I2890" i="40"/>
  <c r="G2890" i="40"/>
  <c r="F2890" i="40"/>
  <c r="E2890" i="40"/>
  <c r="I2889" i="40"/>
  <c r="G2889" i="40"/>
  <c r="F2889" i="40"/>
  <c r="E2889" i="40"/>
  <c r="I2888" i="40"/>
  <c r="G2888" i="40"/>
  <c r="F2888" i="40"/>
  <c r="E2888" i="40"/>
  <c r="I2887" i="40"/>
  <c r="G2887" i="40"/>
  <c r="F2887" i="40"/>
  <c r="E2887" i="40"/>
  <c r="I2886" i="40"/>
  <c r="G2886" i="40"/>
  <c r="F2886" i="40"/>
  <c r="E2886" i="40"/>
  <c r="I2885" i="40"/>
  <c r="G2885" i="40"/>
  <c r="F2885" i="40"/>
  <c r="E2885" i="40"/>
  <c r="I2884" i="40"/>
  <c r="G2884" i="40"/>
  <c r="F2884" i="40"/>
  <c r="E2884" i="40"/>
  <c r="I2883" i="40"/>
  <c r="G2883" i="40"/>
  <c r="F2883" i="40"/>
  <c r="E2883" i="40"/>
  <c r="I2867" i="40"/>
  <c r="G2867" i="40"/>
  <c r="F2867" i="40"/>
  <c r="E2867" i="40"/>
  <c r="I2882" i="40"/>
  <c r="G2882" i="40"/>
  <c r="F2882" i="40"/>
  <c r="E2882" i="40"/>
  <c r="I2846" i="40"/>
  <c r="G2846" i="40"/>
  <c r="F2846" i="40"/>
  <c r="E2846" i="40"/>
  <c r="I2881" i="40"/>
  <c r="G2881" i="40"/>
  <c r="F2881" i="40"/>
  <c r="E2881" i="40"/>
  <c r="I2845" i="40"/>
  <c r="G2845" i="40"/>
  <c r="F2845" i="40"/>
  <c r="E2845" i="40"/>
  <c r="I2866" i="40"/>
  <c r="G2866" i="40"/>
  <c r="F2866" i="40"/>
  <c r="E2866" i="40"/>
  <c r="I2844" i="40"/>
  <c r="G2844" i="40"/>
  <c r="F2844" i="40"/>
  <c r="E2844" i="40"/>
  <c r="I2832" i="40"/>
  <c r="G2832" i="40"/>
  <c r="F2832" i="40"/>
  <c r="E2832" i="40"/>
  <c r="I2843" i="40"/>
  <c r="G2843" i="40"/>
  <c r="F2843" i="40"/>
  <c r="E2843" i="40"/>
  <c r="I2880" i="40"/>
  <c r="G2880" i="40"/>
  <c r="F2880" i="40"/>
  <c r="E2880" i="40"/>
  <c r="I2879" i="40"/>
  <c r="G2879" i="40"/>
  <c r="F2879" i="40"/>
  <c r="E2879" i="40"/>
  <c r="I2842" i="40"/>
  <c r="G2842" i="40"/>
  <c r="F2842" i="40"/>
  <c r="E2842" i="40"/>
  <c r="I2841" i="40"/>
  <c r="G2841" i="40"/>
  <c r="F2841" i="40"/>
  <c r="E2841" i="40"/>
  <c r="I2865" i="40"/>
  <c r="G2865" i="40"/>
  <c r="F2865" i="40"/>
  <c r="E2865" i="40"/>
  <c r="I2864" i="40"/>
  <c r="G2864" i="40"/>
  <c r="F2864" i="40"/>
  <c r="E2864" i="40"/>
  <c r="I2878" i="40"/>
  <c r="G2878" i="40"/>
  <c r="F2878" i="40"/>
  <c r="E2878" i="40"/>
  <c r="I2877" i="40"/>
  <c r="G2877" i="40"/>
  <c r="F2877" i="40"/>
  <c r="E2877" i="40"/>
  <c r="I2840" i="40"/>
  <c r="G2840" i="40"/>
  <c r="F2840" i="40"/>
  <c r="E2840" i="40"/>
  <c r="I2863" i="40"/>
  <c r="G2863" i="40"/>
  <c r="F2863" i="40"/>
  <c r="E2863" i="40"/>
  <c r="I2876" i="40"/>
  <c r="G2876" i="40"/>
  <c r="F2876" i="40"/>
  <c r="E2876" i="40"/>
  <c r="I2895" i="40"/>
  <c r="G2895" i="40"/>
  <c r="F2895" i="40"/>
  <c r="E2895" i="40"/>
  <c r="I2839" i="40"/>
  <c r="G2839" i="40"/>
  <c r="F2839" i="40"/>
  <c r="E2839" i="40"/>
  <c r="I2838" i="40"/>
  <c r="G2838" i="40"/>
  <c r="F2838" i="40"/>
  <c r="E2838" i="40"/>
  <c r="I2837" i="40"/>
  <c r="G2837" i="40"/>
  <c r="F2837" i="40"/>
  <c r="E2837" i="40"/>
  <c r="I2836" i="40"/>
  <c r="G2836" i="40"/>
  <c r="F2836" i="40"/>
  <c r="E2836" i="40"/>
  <c r="I2835" i="40"/>
  <c r="G2835" i="40"/>
  <c r="F2835" i="40"/>
  <c r="E2835" i="40"/>
  <c r="I2834" i="40"/>
  <c r="G2834" i="40"/>
  <c r="F2834" i="40"/>
  <c r="E2834" i="40"/>
  <c r="I2894" i="40"/>
  <c r="G2894" i="40"/>
  <c r="F2894" i="40"/>
  <c r="E2894" i="40"/>
  <c r="I2893" i="40"/>
  <c r="G2893" i="40"/>
  <c r="F2893" i="40"/>
  <c r="E2893" i="40"/>
  <c r="I2875" i="40"/>
  <c r="G2875" i="40"/>
  <c r="F2875" i="40"/>
  <c r="E2875" i="40"/>
  <c r="I2874" i="40"/>
  <c r="G2874" i="40"/>
  <c r="F2874" i="40"/>
  <c r="E2874" i="40"/>
  <c r="I2873" i="40"/>
  <c r="G2873" i="40"/>
  <c r="F2873" i="40"/>
  <c r="E2873" i="40"/>
  <c r="I2872" i="40"/>
  <c r="G2872" i="40"/>
  <c r="F2872" i="40"/>
  <c r="E2872" i="40"/>
  <c r="I2871" i="40"/>
  <c r="G2871" i="40"/>
  <c r="F2871" i="40"/>
  <c r="E2871" i="40"/>
  <c r="I2862" i="40"/>
  <c r="G2862" i="40"/>
  <c r="F2862" i="40"/>
  <c r="E2862" i="40"/>
  <c r="I2861" i="40"/>
  <c r="G2861" i="40"/>
  <c r="F2861" i="40"/>
  <c r="E2861" i="40"/>
  <c r="I2860" i="40"/>
  <c r="G2860" i="40"/>
  <c r="F2860" i="40"/>
  <c r="E2860" i="40"/>
  <c r="I2859" i="40"/>
  <c r="G2859" i="40"/>
  <c r="F2859" i="40"/>
  <c r="E2859" i="40"/>
  <c r="I2858" i="40"/>
  <c r="G2858" i="40"/>
  <c r="F2858" i="40"/>
  <c r="E2858" i="40"/>
  <c r="I2780" i="40"/>
  <c r="G2780" i="40"/>
  <c r="F2780" i="40"/>
  <c r="E2780" i="40"/>
  <c r="I2819" i="40"/>
  <c r="G2819" i="40"/>
  <c r="F2819" i="40"/>
  <c r="E2819" i="40"/>
  <c r="I2818" i="40"/>
  <c r="G2818" i="40"/>
  <c r="F2818" i="40"/>
  <c r="E2818" i="40"/>
  <c r="I2584" i="40"/>
  <c r="G2584" i="40"/>
  <c r="F2584" i="40"/>
  <c r="E2584" i="40"/>
  <c r="I2779" i="40"/>
  <c r="G2779" i="40"/>
  <c r="F2779" i="40"/>
  <c r="E2779" i="40"/>
  <c r="I2817" i="40"/>
  <c r="G2817" i="40"/>
  <c r="F2817" i="40"/>
  <c r="E2817" i="40"/>
  <c r="I2778" i="40"/>
  <c r="G2778" i="40"/>
  <c r="F2778" i="40"/>
  <c r="E2778" i="40"/>
  <c r="I2777" i="40"/>
  <c r="G2777" i="40"/>
  <c r="F2777" i="40"/>
  <c r="E2777" i="40"/>
  <c r="I2776" i="40"/>
  <c r="G2776" i="40"/>
  <c r="F2776" i="40"/>
  <c r="E2776" i="40"/>
  <c r="I2775" i="40"/>
  <c r="G2775" i="40"/>
  <c r="F2775" i="40"/>
  <c r="E2775" i="40"/>
  <c r="I2774" i="40"/>
  <c r="G2774" i="40"/>
  <c r="F2774" i="40"/>
  <c r="E2774" i="40"/>
  <c r="I2773" i="40"/>
  <c r="G2773" i="40"/>
  <c r="F2773" i="40"/>
  <c r="E2773" i="40"/>
  <c r="I2772" i="40"/>
  <c r="G2772" i="40"/>
  <c r="F2772" i="40"/>
  <c r="E2772" i="40"/>
  <c r="I2771" i="40"/>
  <c r="G2771" i="40"/>
  <c r="F2771" i="40"/>
  <c r="E2771" i="40"/>
  <c r="I2770" i="40"/>
  <c r="G2770" i="40"/>
  <c r="F2770" i="40"/>
  <c r="E2770" i="40"/>
  <c r="I2769" i="40"/>
  <c r="G2769" i="40"/>
  <c r="F2769" i="40"/>
  <c r="E2769" i="40"/>
  <c r="I2768" i="40"/>
  <c r="G2768" i="40"/>
  <c r="F2768" i="40"/>
  <c r="E2768" i="40"/>
  <c r="I2767" i="40"/>
  <c r="G2767" i="40"/>
  <c r="F2767" i="40"/>
  <c r="E2767" i="40"/>
  <c r="I2766" i="40"/>
  <c r="G2766" i="40"/>
  <c r="F2766" i="40"/>
  <c r="E2766" i="40"/>
  <c r="I2906" i="40"/>
  <c r="G2906" i="40"/>
  <c r="F2906" i="40"/>
  <c r="E2906" i="40"/>
  <c r="I3087" i="40"/>
  <c r="G3087" i="40"/>
  <c r="F3087" i="40"/>
  <c r="E3087" i="40"/>
  <c r="I2816" i="40"/>
  <c r="G2816" i="40"/>
  <c r="F2816" i="40"/>
  <c r="E2816" i="40"/>
  <c r="I2815" i="40"/>
  <c r="G2815" i="40"/>
  <c r="F2815" i="40"/>
  <c r="E2815" i="40"/>
  <c r="I2814" i="40"/>
  <c r="G2814" i="40"/>
  <c r="F2814" i="40"/>
  <c r="E2814" i="40"/>
  <c r="I2813" i="40"/>
  <c r="G2813" i="40"/>
  <c r="F2813" i="40"/>
  <c r="E2813" i="40"/>
  <c r="I2812" i="40"/>
  <c r="G2812" i="40"/>
  <c r="F2812" i="40"/>
  <c r="E2812" i="40"/>
  <c r="I2811" i="40"/>
  <c r="G2811" i="40"/>
  <c r="F2811" i="40"/>
  <c r="E2811" i="40"/>
  <c r="I2810" i="40"/>
  <c r="G2810" i="40"/>
  <c r="F2810" i="40"/>
  <c r="E2810" i="40"/>
  <c r="I2824" i="40"/>
  <c r="G2824" i="40"/>
  <c r="F2824" i="40"/>
  <c r="E2824" i="40"/>
  <c r="I2809" i="40"/>
  <c r="G2809" i="40"/>
  <c r="F2809" i="40"/>
  <c r="E2809" i="40"/>
  <c r="I2808" i="40"/>
  <c r="G2808" i="40"/>
  <c r="F2808" i="40"/>
  <c r="E2808" i="40"/>
  <c r="I2765" i="40"/>
  <c r="G2765" i="40"/>
  <c r="F2765" i="40"/>
  <c r="E2765" i="40"/>
  <c r="I2764" i="40"/>
  <c r="G2764" i="40"/>
  <c r="F2764" i="40"/>
  <c r="E2764" i="40"/>
  <c r="I2763" i="40"/>
  <c r="G2763" i="40"/>
  <c r="F2763" i="40"/>
  <c r="E2763" i="40"/>
  <c r="I2762" i="40"/>
  <c r="G2762" i="40"/>
  <c r="F2762" i="40"/>
  <c r="E2762" i="40"/>
  <c r="I2761" i="40"/>
  <c r="G2761" i="40"/>
  <c r="F2761" i="40"/>
  <c r="E2761" i="40"/>
  <c r="I2760" i="40"/>
  <c r="G2760" i="40"/>
  <c r="F2760" i="40"/>
  <c r="E2760" i="40"/>
  <c r="I2759" i="40"/>
  <c r="G2759" i="40"/>
  <c r="F2759" i="40"/>
  <c r="E2759" i="40"/>
  <c r="I2807" i="40"/>
  <c r="G2807" i="40"/>
  <c r="F2807" i="40"/>
  <c r="E2807" i="40"/>
  <c r="I2806" i="40"/>
  <c r="G2806" i="40"/>
  <c r="F2806" i="40"/>
  <c r="E2806" i="40"/>
  <c r="I2805" i="40"/>
  <c r="G2805" i="40"/>
  <c r="F2805" i="40"/>
  <c r="E2805" i="40"/>
  <c r="I2804" i="40"/>
  <c r="G2804" i="40"/>
  <c r="F2804" i="40"/>
  <c r="E2804" i="40"/>
  <c r="I2803" i="40"/>
  <c r="G2803" i="40"/>
  <c r="F2803" i="40"/>
  <c r="E2803" i="40"/>
  <c r="I2802" i="40"/>
  <c r="G2802" i="40"/>
  <c r="F2802" i="40"/>
  <c r="E2802" i="40"/>
  <c r="I2801" i="40"/>
  <c r="G2801" i="40"/>
  <c r="F2801" i="40"/>
  <c r="E2801" i="40"/>
  <c r="I2800" i="40"/>
  <c r="G2800" i="40"/>
  <c r="F2800" i="40"/>
  <c r="E2800" i="40"/>
  <c r="I2799" i="40"/>
  <c r="G2799" i="40"/>
  <c r="F2799" i="40"/>
  <c r="E2799" i="40"/>
  <c r="I2798" i="40"/>
  <c r="G2798" i="40"/>
  <c r="F2798" i="40"/>
  <c r="E2798" i="40"/>
  <c r="I2797" i="40"/>
  <c r="G2797" i="40"/>
  <c r="F2797" i="40"/>
  <c r="E2797" i="40"/>
  <c r="I2796" i="40"/>
  <c r="G2796" i="40"/>
  <c r="F2796" i="40"/>
  <c r="E2796" i="40"/>
  <c r="I2898" i="40"/>
  <c r="G2898" i="40"/>
  <c r="F2898" i="40"/>
  <c r="E2898" i="40"/>
  <c r="I2897" i="40"/>
  <c r="G2897" i="40"/>
  <c r="F2897" i="40"/>
  <c r="E2897" i="40"/>
  <c r="I2896" i="40"/>
  <c r="G2896" i="40"/>
  <c r="F2896" i="40"/>
  <c r="E2896" i="40"/>
  <c r="I3379" i="40"/>
  <c r="G3379" i="40"/>
  <c r="F3379" i="40"/>
  <c r="E3379" i="40"/>
  <c r="I3018" i="40"/>
  <c r="G3018" i="40"/>
  <c r="F3018" i="40"/>
  <c r="E3018" i="40"/>
  <c r="I2758" i="40"/>
  <c r="G2758" i="40"/>
  <c r="F2758" i="40"/>
  <c r="E2758" i="40"/>
  <c r="I2757" i="40"/>
  <c r="G2757" i="40"/>
  <c r="F2757" i="40"/>
  <c r="E2757" i="40"/>
  <c r="I2756" i="40"/>
  <c r="G2756" i="40"/>
  <c r="F2756" i="40"/>
  <c r="E2756" i="40"/>
  <c r="I2755" i="40"/>
  <c r="G2755" i="40"/>
  <c r="F2755" i="40"/>
  <c r="E2755" i="40"/>
  <c r="I3042" i="40"/>
  <c r="G3042" i="40"/>
  <c r="F3042" i="40"/>
  <c r="E3042" i="40"/>
  <c r="I2905" i="40"/>
  <c r="G2905" i="40"/>
  <c r="F2905" i="40"/>
  <c r="E2905" i="40"/>
  <c r="I2754" i="40"/>
  <c r="G2754" i="40"/>
  <c r="F2754" i="40"/>
  <c r="E2754" i="40"/>
  <c r="I2753" i="40"/>
  <c r="G2753" i="40"/>
  <c r="F2753" i="40"/>
  <c r="E2753" i="40"/>
  <c r="I2902" i="40"/>
  <c r="G2902" i="40"/>
  <c r="F2902" i="40"/>
  <c r="E2902" i="40"/>
  <c r="I3086" i="40"/>
  <c r="G3086" i="40"/>
  <c r="F3086" i="40"/>
  <c r="E3086" i="40"/>
  <c r="I3041" i="40"/>
  <c r="G3041" i="40"/>
  <c r="F3041" i="40"/>
  <c r="E3041" i="40"/>
  <c r="I3378" i="40"/>
  <c r="G3378" i="40"/>
  <c r="F3378" i="40"/>
  <c r="E3378" i="40"/>
  <c r="I3186" i="40"/>
  <c r="G3186" i="40"/>
  <c r="F3186" i="40"/>
  <c r="E3186" i="40"/>
  <c r="I3020" i="40"/>
  <c r="G3020" i="40"/>
  <c r="F3020" i="40"/>
  <c r="E3020" i="40"/>
  <c r="I3185" i="40"/>
  <c r="G3185" i="40"/>
  <c r="F3185" i="40"/>
  <c r="E3185" i="40"/>
  <c r="I3184" i="40"/>
  <c r="G3184" i="40"/>
  <c r="F3184" i="40"/>
  <c r="E3184" i="40"/>
  <c r="I2583" i="40"/>
  <c r="G2583" i="40"/>
  <c r="F2583" i="40"/>
  <c r="E2583" i="40"/>
  <c r="I2910" i="40"/>
  <c r="G2910" i="40"/>
  <c r="F2910" i="40"/>
  <c r="E2910" i="40"/>
  <c r="I2752" i="40"/>
  <c r="G2752" i="40"/>
  <c r="F2752" i="40"/>
  <c r="E2752" i="40"/>
  <c r="I3183" i="40"/>
  <c r="G3183" i="40"/>
  <c r="F3183" i="40"/>
  <c r="E3183" i="40"/>
  <c r="I3182" i="40"/>
  <c r="G3182" i="40"/>
  <c r="F3182" i="40"/>
  <c r="E3182" i="40"/>
  <c r="I3181" i="40"/>
  <c r="G3181" i="40"/>
  <c r="F3181" i="40"/>
  <c r="E3181" i="40"/>
  <c r="I2582" i="40"/>
  <c r="G2582" i="40"/>
  <c r="F2582" i="40"/>
  <c r="E2582" i="40"/>
  <c r="I2581" i="40"/>
  <c r="G2581" i="40"/>
  <c r="F2581" i="40"/>
  <c r="E2581" i="40"/>
  <c r="I2580" i="40"/>
  <c r="G2580" i="40"/>
  <c r="F2580" i="40"/>
  <c r="E2580" i="40"/>
  <c r="I3377" i="40"/>
  <c r="G3377" i="40"/>
  <c r="F3377" i="40"/>
  <c r="E3377" i="40"/>
  <c r="I2579" i="40"/>
  <c r="G2579" i="40"/>
  <c r="F2579" i="40"/>
  <c r="E2579" i="40"/>
  <c r="I3040" i="40"/>
  <c r="G3040" i="40"/>
  <c r="F3040" i="40"/>
  <c r="E3040" i="40"/>
  <c r="I3091" i="40"/>
  <c r="G3091" i="40"/>
  <c r="F3091" i="40"/>
  <c r="E3091" i="40"/>
  <c r="I2578" i="40"/>
  <c r="G2578" i="40"/>
  <c r="F2578" i="40"/>
  <c r="E2578" i="40"/>
  <c r="I2577" i="40"/>
  <c r="G2577" i="40"/>
  <c r="F2577" i="40"/>
  <c r="E2577" i="40"/>
  <c r="I2576" i="40"/>
  <c r="G2576" i="40"/>
  <c r="F2576" i="40"/>
  <c r="E2576" i="40"/>
  <c r="I2575" i="40"/>
  <c r="G2575" i="40"/>
  <c r="F2575" i="40"/>
  <c r="E2575" i="40"/>
  <c r="I2574" i="40"/>
  <c r="G2574" i="40"/>
  <c r="F2574" i="40"/>
  <c r="E2574" i="40"/>
  <c r="I3117" i="40"/>
  <c r="G3117" i="40"/>
  <c r="F3117" i="40"/>
  <c r="E3117" i="40"/>
  <c r="I3116" i="40"/>
  <c r="G3116" i="40"/>
  <c r="F3116" i="40"/>
  <c r="E3116" i="40"/>
  <c r="I2573" i="40"/>
  <c r="G2573" i="40"/>
  <c r="F2573" i="40"/>
  <c r="E2573" i="40"/>
  <c r="I2751" i="40"/>
  <c r="G2751" i="40"/>
  <c r="F2751" i="40"/>
  <c r="E2751" i="40"/>
  <c r="I3122" i="40"/>
  <c r="G3122" i="40"/>
  <c r="F3122" i="40"/>
  <c r="E3122" i="40"/>
  <c r="I2572" i="40"/>
  <c r="G2572" i="40"/>
  <c r="F2572" i="40"/>
  <c r="E2572" i="40"/>
  <c r="I3180" i="40"/>
  <c r="G3180" i="40"/>
  <c r="F3180" i="40"/>
  <c r="E3180" i="40"/>
  <c r="I3376" i="40"/>
  <c r="G3376" i="40"/>
  <c r="F3376" i="40"/>
  <c r="E3376" i="40"/>
  <c r="I3179" i="40"/>
  <c r="G3179" i="40"/>
  <c r="F3179" i="40"/>
  <c r="E3179" i="40"/>
  <c r="I3178" i="40"/>
  <c r="G3178" i="40"/>
  <c r="F3178" i="40"/>
  <c r="E3178" i="40"/>
  <c r="I3177" i="40"/>
  <c r="G3177" i="40"/>
  <c r="F3177" i="40"/>
  <c r="E3177" i="40"/>
  <c r="I3176" i="40"/>
  <c r="G3176" i="40"/>
  <c r="F3176" i="40"/>
  <c r="E3176" i="40"/>
  <c r="I3175" i="40"/>
  <c r="G3175" i="40"/>
  <c r="F3175" i="40"/>
  <c r="E3175" i="40"/>
  <c r="I3375" i="40"/>
  <c r="G3375" i="40"/>
  <c r="F3375" i="40"/>
  <c r="E3375" i="40"/>
  <c r="I3374" i="40"/>
  <c r="G3374" i="40"/>
  <c r="F3374" i="40"/>
  <c r="E3374" i="40"/>
  <c r="I3373" i="40"/>
  <c r="G3373" i="40"/>
  <c r="F3373" i="40"/>
  <c r="E3373" i="40"/>
  <c r="I3372" i="40"/>
  <c r="G3372" i="40"/>
  <c r="F3372" i="40"/>
  <c r="E3372" i="40"/>
  <c r="I3371" i="40"/>
  <c r="G3371" i="40"/>
  <c r="F3371" i="40"/>
  <c r="E3371" i="40"/>
  <c r="I3174" i="40"/>
  <c r="G3174" i="40"/>
  <c r="F3174" i="40"/>
  <c r="E3174" i="40"/>
  <c r="I3173" i="40"/>
  <c r="G3173" i="40"/>
  <c r="F3173" i="40"/>
  <c r="E3173" i="40"/>
  <c r="I3172" i="40"/>
  <c r="G3172" i="40"/>
  <c r="F3172" i="40"/>
  <c r="E3172" i="40"/>
  <c r="I3171" i="40"/>
  <c r="G3171" i="40"/>
  <c r="F3171" i="40"/>
  <c r="E3171" i="40"/>
  <c r="I3170" i="40"/>
  <c r="G3170" i="40"/>
  <c r="F3170" i="40"/>
  <c r="E3170" i="40"/>
  <c r="I3370" i="40"/>
  <c r="G3370" i="40"/>
  <c r="F3370" i="40"/>
  <c r="E3370" i="40"/>
  <c r="I3169" i="40"/>
  <c r="G3169" i="40"/>
  <c r="F3169" i="40"/>
  <c r="E3169" i="40"/>
  <c r="I2870" i="40"/>
  <c r="G2870" i="40"/>
  <c r="F2870" i="40"/>
  <c r="E2870" i="40"/>
  <c r="I2869" i="40"/>
  <c r="G2869" i="40"/>
  <c r="F2869" i="40"/>
  <c r="E2869" i="40"/>
  <c r="I3369" i="40"/>
  <c r="G3369" i="40"/>
  <c r="F3369" i="40"/>
  <c r="E3369" i="40"/>
  <c r="I3168" i="40"/>
  <c r="G3168" i="40"/>
  <c r="F3168" i="40"/>
  <c r="E3168" i="40"/>
  <c r="I3142" i="40"/>
  <c r="G3142" i="40"/>
  <c r="F3142" i="40"/>
  <c r="E3142" i="40"/>
  <c r="I2571" i="40"/>
  <c r="G2571" i="40"/>
  <c r="F2571" i="40"/>
  <c r="E2571" i="40"/>
  <c r="I2570" i="40"/>
  <c r="G2570" i="40"/>
  <c r="F2570" i="40"/>
  <c r="E2570" i="40"/>
  <c r="I2569" i="40"/>
  <c r="G2569" i="40"/>
  <c r="F2569" i="40"/>
  <c r="E2569" i="40"/>
  <c r="I2568" i="40"/>
  <c r="G2568" i="40"/>
  <c r="F2568" i="40"/>
  <c r="E2568" i="40"/>
  <c r="I3167" i="40"/>
  <c r="G3167" i="40"/>
  <c r="F3167" i="40"/>
  <c r="E3167" i="40"/>
  <c r="I3166" i="40"/>
  <c r="G3166" i="40"/>
  <c r="F3166" i="40"/>
  <c r="E3166" i="40"/>
  <c r="I3165" i="40"/>
  <c r="G3165" i="40"/>
  <c r="F3165" i="40"/>
  <c r="E3165" i="40"/>
  <c r="I3164" i="40"/>
  <c r="G3164" i="40"/>
  <c r="F3164" i="40"/>
  <c r="E3164" i="40"/>
  <c r="I3163" i="40"/>
  <c r="G3163" i="40"/>
  <c r="F3163" i="40"/>
  <c r="E3163" i="40"/>
  <c r="I3162" i="40"/>
  <c r="G3162" i="40"/>
  <c r="F3162" i="40"/>
  <c r="E3162" i="40"/>
  <c r="I3368" i="40"/>
  <c r="G3368" i="40"/>
  <c r="F3368" i="40"/>
  <c r="E3368" i="40"/>
  <c r="I3367" i="40"/>
  <c r="G3367" i="40"/>
  <c r="F3367" i="40"/>
  <c r="E3367" i="40"/>
  <c r="I3366" i="40"/>
  <c r="G3366" i="40"/>
  <c r="F3366" i="40"/>
  <c r="E3366" i="40"/>
  <c r="I3365" i="40"/>
  <c r="G3365" i="40"/>
  <c r="F3365" i="40"/>
  <c r="E3365" i="40"/>
  <c r="I3364" i="40"/>
  <c r="G3364" i="40"/>
  <c r="F3364" i="40"/>
  <c r="E3364" i="40"/>
  <c r="I3363" i="40"/>
  <c r="G3363" i="40"/>
  <c r="F3363" i="40"/>
  <c r="E3363" i="40"/>
  <c r="I3161" i="40"/>
  <c r="G3161" i="40"/>
  <c r="F3161" i="40"/>
  <c r="E3161" i="40"/>
  <c r="I3362" i="40"/>
  <c r="G3362" i="40"/>
  <c r="F3362" i="40"/>
  <c r="E3362" i="40"/>
  <c r="I3160" i="40"/>
  <c r="G3160" i="40"/>
  <c r="F3160" i="40"/>
  <c r="E3160" i="40"/>
  <c r="I3159" i="40"/>
  <c r="G3159" i="40"/>
  <c r="F3159" i="40"/>
  <c r="E3159" i="40"/>
  <c r="I3039" i="40"/>
  <c r="G3039" i="40"/>
  <c r="F3039" i="40"/>
  <c r="E3039" i="40"/>
  <c r="I3038" i="40"/>
  <c r="G3038" i="40"/>
  <c r="F3038" i="40"/>
  <c r="E3038" i="40"/>
  <c r="I3121" i="40"/>
  <c r="G3121" i="40"/>
  <c r="F3121" i="40"/>
  <c r="E3121" i="40"/>
  <c r="I3158" i="40"/>
  <c r="G3158" i="40"/>
  <c r="F3158" i="40"/>
  <c r="E3158" i="40"/>
  <c r="I3157" i="40"/>
  <c r="G3157" i="40"/>
  <c r="F3157" i="40"/>
  <c r="E3157" i="40"/>
  <c r="I2833" i="40"/>
  <c r="G2833" i="40"/>
  <c r="F2833" i="40"/>
  <c r="E2833" i="40"/>
  <c r="I2567" i="40"/>
  <c r="G2567" i="40"/>
  <c r="F2567" i="40"/>
  <c r="E2567" i="40"/>
  <c r="AN23" i="50" l="1"/>
  <c r="AN34" i="50"/>
  <c r="AN44" i="50"/>
  <c r="AN42" i="50"/>
  <c r="BI56" i="50"/>
  <c r="AN38" i="50"/>
  <c r="AN7" i="50"/>
  <c r="AN22" i="50"/>
  <c r="AN33" i="50"/>
  <c r="AM56" i="50"/>
  <c r="AO14" i="49"/>
  <c r="AN17" i="50"/>
  <c r="AN43" i="50"/>
  <c r="AN24" i="50"/>
  <c r="AN40" i="50"/>
  <c r="AN8" i="50"/>
  <c r="AN11" i="50"/>
  <c r="AN36" i="50"/>
  <c r="AN14" i="50"/>
  <c r="AO46" i="49"/>
  <c r="AN46" i="50"/>
  <c r="AN45" i="50"/>
  <c r="AN12" i="50"/>
  <c r="AN39" i="50"/>
  <c r="AN4" i="50"/>
  <c r="AN25" i="50"/>
  <c r="AN35" i="50"/>
  <c r="AN6" i="50"/>
  <c r="BB56" i="50"/>
  <c r="AN19" i="50"/>
  <c r="AN37" i="50"/>
  <c r="AO41" i="49"/>
  <c r="AO32" i="50" s="1"/>
  <c r="AN61" i="50"/>
  <c r="AN3" i="50"/>
  <c r="AP8" i="49"/>
  <c r="AO48" i="49"/>
  <c r="AO39" i="49"/>
  <c r="AO10" i="49"/>
  <c r="AO47" i="49"/>
  <c r="AO44" i="49"/>
  <c r="AO29" i="49"/>
  <c r="AO16" i="49"/>
  <c r="AO25" i="49"/>
  <c r="AO37" i="49"/>
  <c r="AO17" i="49"/>
  <c r="AO43" i="49"/>
  <c r="AS43" i="14"/>
  <c r="AQ7" i="14"/>
  <c r="AQ16" i="14"/>
  <c r="AO12" i="49"/>
  <c r="AP12" i="6"/>
  <c r="AQ48" i="14"/>
  <c r="AP46" i="14"/>
  <c r="AP25" i="14"/>
  <c r="AR29" i="14"/>
  <c r="AO4" i="49"/>
  <c r="AP4" i="6"/>
  <c r="AP49" i="12"/>
  <c r="AP25" i="12"/>
  <c r="AR24" i="14"/>
  <c r="AR5" i="14"/>
  <c r="AP41" i="12"/>
  <c r="AP44" i="12"/>
  <c r="AO24" i="49"/>
  <c r="AO26" i="50" s="1"/>
  <c r="AO7" i="49"/>
  <c r="AO20" i="50" s="1"/>
  <c r="AO35" i="49"/>
  <c r="AO40" i="50" s="1"/>
  <c r="AO28" i="49"/>
  <c r="AO40" i="49"/>
  <c r="AS18" i="13"/>
  <c r="AQ38" i="14"/>
  <c r="AQ18" i="14"/>
  <c r="AP47" i="12"/>
  <c r="AO33" i="49"/>
  <c r="AO30" i="50" s="1"/>
  <c r="AO22" i="49"/>
  <c r="AO15" i="50" s="1"/>
  <c r="AQ11" i="14"/>
  <c r="AQ12" i="13"/>
  <c r="AQ20" i="12"/>
  <c r="AT39" i="14"/>
  <c r="AQ35" i="14"/>
  <c r="AP10" i="12"/>
  <c r="AP3" i="12"/>
  <c r="AR42" i="14"/>
  <c r="AU49" i="14"/>
  <c r="AO21" i="49"/>
  <c r="AP21" i="6"/>
  <c r="AO45" i="49"/>
  <c r="AO3" i="49"/>
  <c r="AO13" i="50" s="1"/>
  <c r="AO11" i="49"/>
  <c r="AP11" i="6"/>
  <c r="AO26" i="49"/>
  <c r="AO27" i="50" s="1"/>
  <c r="AP19" i="12"/>
  <c r="AP19" i="49" s="1"/>
  <c r="AO18" i="49"/>
  <c r="AO12" i="50" s="1"/>
  <c r="AP18" i="6"/>
  <c r="AP22" i="14"/>
  <c r="AP12" i="12"/>
  <c r="AO30" i="49"/>
  <c r="AO18" i="50" s="1"/>
  <c r="AQ23" i="14"/>
  <c r="AQ31" i="6"/>
  <c r="AQ12" i="14"/>
  <c r="AP48" i="12"/>
  <c r="AP29" i="12"/>
  <c r="AQ36" i="14"/>
  <c r="AT20" i="14"/>
  <c r="AO27" i="49"/>
  <c r="AO9" i="49"/>
  <c r="AO21" i="50" s="1"/>
  <c r="AP5" i="6"/>
  <c r="AO5" i="49"/>
  <c r="AQ13" i="14"/>
  <c r="AP39" i="12"/>
  <c r="AP10" i="14"/>
  <c r="AP14" i="14"/>
  <c r="AO49" i="49"/>
  <c r="AN51" i="49"/>
  <c r="AP43" i="13"/>
  <c r="AO6" i="49"/>
  <c r="AO5" i="50" s="1"/>
  <c r="AP6" i="6"/>
  <c r="AT40" i="14"/>
  <c r="AS32" i="14"/>
  <c r="AP4" i="12"/>
  <c r="AR27" i="14"/>
  <c r="AS19" i="14"/>
  <c r="AP31" i="14"/>
  <c r="AP9" i="13"/>
  <c r="AT38" i="12"/>
  <c r="AW46" i="13"/>
  <c r="AP20" i="6"/>
  <c r="AP20" i="49" s="1"/>
  <c r="AR36" i="13"/>
  <c r="AQ45" i="13"/>
  <c r="AW42" i="12"/>
  <c r="AQ30" i="13"/>
  <c r="AQ8" i="13"/>
  <c r="AR48" i="13"/>
  <c r="AP49" i="6"/>
  <c r="AP27" i="6"/>
  <c r="AQ13" i="12"/>
  <c r="AS13" i="6"/>
  <c r="AP37" i="6"/>
  <c r="AP46" i="6"/>
  <c r="AQ22" i="6"/>
  <c r="AP3" i="6"/>
  <c r="AP27" i="12"/>
  <c r="AP33" i="12"/>
  <c r="AP33" i="6"/>
  <c r="AS24" i="13"/>
  <c r="AP15" i="6"/>
  <c r="AP15" i="49" s="1"/>
  <c r="AP10" i="50" s="1"/>
  <c r="AP11" i="12"/>
  <c r="AP5" i="12"/>
  <c r="AP35" i="6"/>
  <c r="AP41" i="6"/>
  <c r="AP44" i="6"/>
  <c r="AP30" i="12"/>
  <c r="AP30" i="49" s="1"/>
  <c r="AP34" i="6"/>
  <c r="AP34" i="49" s="1"/>
  <c r="AP31" i="50" s="1"/>
  <c r="AP16" i="6"/>
  <c r="AP17" i="12"/>
  <c r="AP45" i="6"/>
  <c r="AP9" i="12"/>
  <c r="AQ23" i="6"/>
  <c r="AP43" i="6"/>
  <c r="AP43" i="12"/>
  <c r="AR7" i="12"/>
  <c r="AP18" i="12"/>
  <c r="AP21" i="12"/>
  <c r="AP16" i="12"/>
  <c r="AQ8" i="6"/>
  <c r="AR21" i="13"/>
  <c r="AQ30" i="6"/>
  <c r="AP14" i="6"/>
  <c r="AU19" i="13"/>
  <c r="AP40" i="6"/>
  <c r="AP42" i="6"/>
  <c r="AP42" i="49" s="1"/>
  <c r="AP41" i="50" s="1"/>
  <c r="AP9" i="6"/>
  <c r="AP23" i="12"/>
  <c r="AP23" i="49" s="1"/>
  <c r="AP39" i="6"/>
  <c r="AQ26" i="6"/>
  <c r="AP26" i="12"/>
  <c r="AP38" i="6"/>
  <c r="AP38" i="49" s="1"/>
  <c r="AQ24" i="6"/>
  <c r="AP22" i="12"/>
  <c r="AP25" i="6"/>
  <c r="AP40" i="12"/>
  <c r="AP48" i="6"/>
  <c r="AU31" i="12"/>
  <c r="AQ19" i="6"/>
  <c r="AP7" i="6"/>
  <c r="AP7" i="49" s="1"/>
  <c r="AP20" i="50" s="1"/>
  <c r="AP36" i="6"/>
  <c r="AP36" i="49" s="1"/>
  <c r="AP29" i="6"/>
  <c r="AX47" i="13"/>
  <c r="BJ47" i="13" s="1"/>
  <c r="AP24" i="12"/>
  <c r="AP24" i="49" s="1"/>
  <c r="AP26" i="50" s="1"/>
  <c r="AP17" i="6"/>
  <c r="AP28" i="6"/>
  <c r="AP28" i="49" s="1"/>
  <c r="AP10" i="6"/>
  <c r="AQ15" i="13"/>
  <c r="AP47" i="6"/>
  <c r="AS6" i="13"/>
  <c r="AP32" i="6"/>
  <c r="AP32" i="49" s="1"/>
  <c r="AP29" i="50" s="1"/>
  <c r="AP37" i="12"/>
  <c r="AW11" i="15"/>
  <c r="AX26" i="15"/>
  <c r="BJ26" i="15" s="1"/>
  <c r="AU34" i="15"/>
  <c r="AQ30" i="15"/>
  <c r="AV12" i="15"/>
  <c r="AQ38" i="15"/>
  <c r="AS28" i="15"/>
  <c r="AP13" i="15"/>
  <c r="AP13" i="49" s="1"/>
  <c r="AP9" i="50" s="1"/>
  <c r="AX10" i="15"/>
  <c r="BJ10" i="15" s="1"/>
  <c r="AW14" i="15"/>
  <c r="AX18" i="15"/>
  <c r="BJ18" i="15" s="1"/>
  <c r="AU6" i="12"/>
  <c r="AU15" i="12"/>
  <c r="AW4" i="13"/>
  <c r="AS40" i="13"/>
  <c r="AP26" i="13"/>
  <c r="AW11" i="13"/>
  <c r="AS39" i="13"/>
  <c r="AT25" i="13"/>
  <c r="AS41" i="13"/>
  <c r="AQ28" i="13"/>
  <c r="AV27" i="13"/>
  <c r="AP35" i="13"/>
  <c r="AV34" i="13"/>
  <c r="AW29" i="13"/>
  <c r="AV23" i="13"/>
  <c r="AX37" i="13"/>
  <c r="BJ37" i="13" s="1"/>
  <c r="AT42" i="13"/>
  <c r="AS31" i="13"/>
  <c r="AP33" i="13"/>
  <c r="AQ33" i="14"/>
  <c r="AV30" i="14"/>
  <c r="AP45" i="14"/>
  <c r="AT8" i="14"/>
  <c r="AW34" i="14"/>
  <c r="AS4" i="14"/>
  <c r="AV41" i="14"/>
  <c r="AW17" i="14"/>
  <c r="AT21" i="14"/>
  <c r="AP18" i="50" l="1"/>
  <c r="AO34" i="50"/>
  <c r="AP46" i="49"/>
  <c r="AP14" i="49"/>
  <c r="AO7" i="50"/>
  <c r="AO23" i="50"/>
  <c r="AO22" i="50"/>
  <c r="AO38" i="50"/>
  <c r="AO4" i="50"/>
  <c r="AO37" i="50"/>
  <c r="AO43" i="50"/>
  <c r="AP10" i="49"/>
  <c r="AO46" i="50"/>
  <c r="AN56" i="50"/>
  <c r="AO42" i="50"/>
  <c r="AO45" i="50"/>
  <c r="AP22" i="49"/>
  <c r="AP15" i="50" s="1"/>
  <c r="AO25" i="50"/>
  <c r="AO24" i="50"/>
  <c r="AO39" i="50"/>
  <c r="AO35" i="50"/>
  <c r="AO19" i="50"/>
  <c r="AO14" i="50"/>
  <c r="AO36" i="50"/>
  <c r="AP16" i="50"/>
  <c r="AO8" i="50"/>
  <c r="AO11" i="50"/>
  <c r="AO17" i="50"/>
  <c r="AO33" i="50"/>
  <c r="AO44" i="50"/>
  <c r="AO6" i="50"/>
  <c r="AO16" i="50"/>
  <c r="AO61" i="50"/>
  <c r="AO3" i="50"/>
  <c r="AQ8" i="49"/>
  <c r="AP48" i="49"/>
  <c r="AP41" i="49"/>
  <c r="AP32" i="50" s="1"/>
  <c r="AP44" i="49"/>
  <c r="AP29" i="49"/>
  <c r="AP47" i="49"/>
  <c r="AP17" i="49"/>
  <c r="AP43" i="49"/>
  <c r="AP3" i="49"/>
  <c r="AP13" i="50" s="1"/>
  <c r="AP49" i="49"/>
  <c r="AP39" i="49"/>
  <c r="AP25" i="49"/>
  <c r="AP26" i="49"/>
  <c r="AP27" i="50" s="1"/>
  <c r="AP35" i="49"/>
  <c r="AP40" i="50" s="1"/>
  <c r="AP16" i="49"/>
  <c r="AP24" i="50" s="1"/>
  <c r="AQ48" i="12"/>
  <c r="AR35" i="14"/>
  <c r="AS24" i="14"/>
  <c r="AR23" i="14"/>
  <c r="AS42" i="14"/>
  <c r="AU39" i="14"/>
  <c r="AT18" i="13"/>
  <c r="AQ44" i="12"/>
  <c r="AS5" i="14"/>
  <c r="AS29" i="14"/>
  <c r="AR48" i="14"/>
  <c r="AP9" i="49"/>
  <c r="AP21" i="50" s="1"/>
  <c r="AP33" i="49"/>
  <c r="AP30" i="50" s="1"/>
  <c r="AO51" i="49"/>
  <c r="AT19" i="14"/>
  <c r="AP6" i="49"/>
  <c r="AP5" i="50" s="1"/>
  <c r="AQ6" i="6"/>
  <c r="AR13" i="14"/>
  <c r="AP18" i="49"/>
  <c r="AP12" i="50" s="1"/>
  <c r="AQ18" i="6"/>
  <c r="AP11" i="49"/>
  <c r="AQ11" i="6"/>
  <c r="AR18" i="14"/>
  <c r="AP37" i="49"/>
  <c r="AP27" i="49"/>
  <c r="AP21" i="49"/>
  <c r="AQ21" i="6"/>
  <c r="AQ3" i="12"/>
  <c r="AR11" i="14"/>
  <c r="AQ49" i="12"/>
  <c r="AQ25" i="14"/>
  <c r="AP12" i="49"/>
  <c r="AQ12" i="6"/>
  <c r="AT43" i="14"/>
  <c r="AS27" i="14"/>
  <c r="AT32" i="14"/>
  <c r="AR12" i="14"/>
  <c r="AQ10" i="12"/>
  <c r="AR20" i="12"/>
  <c r="AQ25" i="12"/>
  <c r="AP4" i="49"/>
  <c r="AQ4" i="6"/>
  <c r="AQ4" i="12"/>
  <c r="AP40" i="49"/>
  <c r="AQ14" i="14"/>
  <c r="AQ39" i="12"/>
  <c r="AQ5" i="6"/>
  <c r="AP5" i="49"/>
  <c r="AU20" i="14"/>
  <c r="AR31" i="6"/>
  <c r="AQ12" i="12"/>
  <c r="AR38" i="14"/>
  <c r="AQ41" i="12"/>
  <c r="AQ46" i="14"/>
  <c r="AQ31" i="14"/>
  <c r="AQ31" i="49" s="1"/>
  <c r="AQ28" i="50" s="1"/>
  <c r="AQ29" i="12"/>
  <c r="AR12" i="13"/>
  <c r="AQ47" i="12"/>
  <c r="AR16" i="14"/>
  <c r="AR36" i="14"/>
  <c r="AP45" i="49"/>
  <c r="AU40" i="14"/>
  <c r="AQ43" i="13"/>
  <c r="AQ10" i="14"/>
  <c r="AP31" i="49"/>
  <c r="AP28" i="50" s="1"/>
  <c r="AQ22" i="14"/>
  <c r="AQ19" i="12"/>
  <c r="AQ19" i="49" s="1"/>
  <c r="AV49" i="14"/>
  <c r="AR7" i="14"/>
  <c r="AQ20" i="6"/>
  <c r="AQ20" i="49" s="1"/>
  <c r="AS48" i="13"/>
  <c r="AR8" i="13"/>
  <c r="AS36" i="13"/>
  <c r="AX46" i="13"/>
  <c r="BJ46" i="13" s="1"/>
  <c r="AQ9" i="13"/>
  <c r="AR30" i="13"/>
  <c r="AU38" i="12"/>
  <c r="AX42" i="12"/>
  <c r="BJ42" i="12" s="1"/>
  <c r="AR45" i="13"/>
  <c r="AR26" i="6"/>
  <c r="AR8" i="6"/>
  <c r="AQ34" i="6"/>
  <c r="AQ34" i="49" s="1"/>
  <c r="AQ31" i="50" s="1"/>
  <c r="AQ44" i="6"/>
  <c r="AQ37" i="6"/>
  <c r="AQ27" i="6"/>
  <c r="AQ17" i="6"/>
  <c r="AQ40" i="6"/>
  <c r="AS7" i="12"/>
  <c r="AQ43" i="6"/>
  <c r="AQ45" i="6"/>
  <c r="AQ5" i="12"/>
  <c r="AQ15" i="6"/>
  <c r="AQ15" i="49" s="1"/>
  <c r="AQ10" i="50" s="1"/>
  <c r="AT24" i="13"/>
  <c r="AQ3" i="6"/>
  <c r="AR22" i="6"/>
  <c r="AQ37" i="12"/>
  <c r="AQ47" i="6"/>
  <c r="AQ28" i="6"/>
  <c r="AQ28" i="49" s="1"/>
  <c r="BC47" i="13"/>
  <c r="AQ7" i="6"/>
  <c r="AQ7" i="49" s="1"/>
  <c r="AQ20" i="50" s="1"/>
  <c r="AR30" i="6"/>
  <c r="AQ48" i="6"/>
  <c r="AQ22" i="12"/>
  <c r="AQ23" i="12"/>
  <c r="AQ23" i="49" s="1"/>
  <c r="AR23" i="6"/>
  <c r="AQ33" i="6"/>
  <c r="AQ46" i="6"/>
  <c r="AR13" i="12"/>
  <c r="AQ42" i="6"/>
  <c r="AQ42" i="49" s="1"/>
  <c r="AQ41" i="50" s="1"/>
  <c r="AQ32" i="6"/>
  <c r="AQ32" i="49" s="1"/>
  <c r="AQ29" i="50" s="1"/>
  <c r="AR15" i="13"/>
  <c r="AR19" i="6"/>
  <c r="AQ40" i="12"/>
  <c r="AQ26" i="12"/>
  <c r="AV19" i="13"/>
  <c r="AQ16" i="12"/>
  <c r="AQ17" i="12"/>
  <c r="AQ18" i="12"/>
  <c r="AT6" i="13"/>
  <c r="AR24" i="6"/>
  <c r="AQ9" i="6"/>
  <c r="AS21" i="13"/>
  <c r="AQ41" i="6"/>
  <c r="AQ33" i="12"/>
  <c r="AT13" i="6"/>
  <c r="AQ49" i="6"/>
  <c r="AQ10" i="6"/>
  <c r="AQ29" i="6"/>
  <c r="AV31" i="12"/>
  <c r="AQ39" i="6"/>
  <c r="AQ21" i="12"/>
  <c r="AQ16" i="6"/>
  <c r="AQ24" i="12"/>
  <c r="AQ24" i="49" s="1"/>
  <c r="AQ26" i="50" s="1"/>
  <c r="AQ36" i="6"/>
  <c r="AQ36" i="49" s="1"/>
  <c r="AQ25" i="6"/>
  <c r="AQ38" i="6"/>
  <c r="AQ38" i="49" s="1"/>
  <c r="AQ14" i="6"/>
  <c r="AQ43" i="12"/>
  <c r="AQ9" i="12"/>
  <c r="AQ30" i="12"/>
  <c r="AQ30" i="49" s="1"/>
  <c r="AQ35" i="6"/>
  <c r="AQ11" i="12"/>
  <c r="AQ27" i="12"/>
  <c r="AQ13" i="15"/>
  <c r="AQ13" i="49" s="1"/>
  <c r="AQ9" i="50" s="1"/>
  <c r="AX14" i="15"/>
  <c r="BJ14" i="15" s="1"/>
  <c r="AR38" i="15"/>
  <c r="AT28" i="15"/>
  <c r="AR30" i="15"/>
  <c r="AV34" i="15"/>
  <c r="AW12" i="15"/>
  <c r="AX11" i="15"/>
  <c r="BJ11" i="15" s="1"/>
  <c r="AV6" i="12"/>
  <c r="AV15" i="12"/>
  <c r="AT41" i="13"/>
  <c r="AQ35" i="13"/>
  <c r="AQ33" i="13"/>
  <c r="AX29" i="13"/>
  <c r="BJ29" i="13" s="1"/>
  <c r="AU25" i="13"/>
  <c r="BC37" i="13"/>
  <c r="AW27" i="13"/>
  <c r="AT40" i="13"/>
  <c r="AU42" i="13"/>
  <c r="AT39" i="13"/>
  <c r="AR28" i="13"/>
  <c r="AW23" i="13"/>
  <c r="AT31" i="13"/>
  <c r="AW34" i="13"/>
  <c r="AX11" i="13"/>
  <c r="BJ11" i="13" s="1"/>
  <c r="AQ26" i="13"/>
  <c r="AX4" i="13"/>
  <c r="BJ4" i="13" s="1"/>
  <c r="AQ45" i="14"/>
  <c r="AX34" i="14"/>
  <c r="BJ34" i="14" s="1"/>
  <c r="AX17" i="14"/>
  <c r="BJ17" i="14" s="1"/>
  <c r="AR33" i="14"/>
  <c r="AW41" i="14"/>
  <c r="AU8" i="14"/>
  <c r="AT4" i="14"/>
  <c r="AW30" i="14"/>
  <c r="AU21" i="14"/>
  <c r="AQ3" i="49" l="1"/>
  <c r="AQ13" i="50" s="1"/>
  <c r="AQ44" i="49"/>
  <c r="AP44" i="50"/>
  <c r="AP45" i="50"/>
  <c r="AP23" i="50"/>
  <c r="AP38" i="50"/>
  <c r="AP37" i="50"/>
  <c r="AP7" i="50"/>
  <c r="AP4" i="50"/>
  <c r="AQ18" i="50"/>
  <c r="AQ46" i="49"/>
  <c r="AQ44" i="50" s="1"/>
  <c r="AQ22" i="49"/>
  <c r="AQ15" i="50" s="1"/>
  <c r="AP8" i="50"/>
  <c r="AO56" i="50"/>
  <c r="AQ14" i="49"/>
  <c r="AP25" i="50"/>
  <c r="AP22" i="50"/>
  <c r="AP33" i="50"/>
  <c r="AP17" i="50"/>
  <c r="AP14" i="50"/>
  <c r="AP36" i="50"/>
  <c r="AQ16" i="50"/>
  <c r="AP42" i="50"/>
  <c r="AP39" i="50"/>
  <c r="AP35" i="50"/>
  <c r="AP11" i="50"/>
  <c r="AP6" i="50"/>
  <c r="AP19" i="50"/>
  <c r="AP34" i="50"/>
  <c r="AP43" i="50"/>
  <c r="AP46" i="50"/>
  <c r="AP61" i="50"/>
  <c r="AP3" i="50"/>
  <c r="AQ25" i="49"/>
  <c r="AQ39" i="49"/>
  <c r="AQ37" i="49"/>
  <c r="AQ47" i="49"/>
  <c r="AQ29" i="49"/>
  <c r="AQ9" i="49"/>
  <c r="AQ21" i="50" s="1"/>
  <c r="AQ26" i="49"/>
  <c r="AQ27" i="50" s="1"/>
  <c r="AR8" i="49"/>
  <c r="AS7" i="14"/>
  <c r="AS31" i="6"/>
  <c r="AQ4" i="49"/>
  <c r="AR4" i="6"/>
  <c r="AR49" i="12"/>
  <c r="AQ21" i="49"/>
  <c r="AR21" i="6"/>
  <c r="AR48" i="12"/>
  <c r="AQ35" i="49"/>
  <c r="AQ40" i="50" s="1"/>
  <c r="AQ16" i="49"/>
  <c r="AQ10" i="49"/>
  <c r="AR22" i="14"/>
  <c r="AV40" i="14"/>
  <c r="AR41" i="12"/>
  <c r="AR4" i="12"/>
  <c r="AQ18" i="49"/>
  <c r="AQ12" i="50" s="1"/>
  <c r="AR18" i="6"/>
  <c r="AT5" i="14"/>
  <c r="AQ41" i="49"/>
  <c r="AQ32" i="50" s="1"/>
  <c r="AQ33" i="49"/>
  <c r="AQ30" i="50" s="1"/>
  <c r="AQ48" i="49"/>
  <c r="AQ61" i="50"/>
  <c r="AQ27" i="49"/>
  <c r="AR47" i="12"/>
  <c r="AR29" i="12"/>
  <c r="AR39" i="12"/>
  <c r="AS20" i="12"/>
  <c r="AQ12" i="49"/>
  <c r="AR12" i="6"/>
  <c r="AS18" i="14"/>
  <c r="AQ6" i="49"/>
  <c r="AQ5" i="50" s="1"/>
  <c r="AR6" i="6"/>
  <c r="AV39" i="14"/>
  <c r="AS16" i="14"/>
  <c r="AV20" i="14"/>
  <c r="AQ49" i="49"/>
  <c r="AQ40" i="49"/>
  <c r="AQ17" i="49"/>
  <c r="AS38" i="14"/>
  <c r="AR14" i="14"/>
  <c r="AR10" i="12"/>
  <c r="AU32" i="14"/>
  <c r="AS11" i="14"/>
  <c r="AU19" i="14"/>
  <c r="AT29" i="14"/>
  <c r="AR44" i="12"/>
  <c r="AT42" i="14"/>
  <c r="AT24" i="14"/>
  <c r="AQ45" i="49"/>
  <c r="BC42" i="12"/>
  <c r="AP51" i="49"/>
  <c r="AW49" i="14"/>
  <c r="AR10" i="14"/>
  <c r="AS12" i="13"/>
  <c r="AR46" i="14"/>
  <c r="AR12" i="12"/>
  <c r="AR31" i="14"/>
  <c r="AR31" i="49" s="1"/>
  <c r="AR28" i="50" s="1"/>
  <c r="AR25" i="12"/>
  <c r="AS12" i="14"/>
  <c r="AT27" i="14"/>
  <c r="AR25" i="14"/>
  <c r="AR3" i="12"/>
  <c r="AQ11" i="49"/>
  <c r="AR11" i="6"/>
  <c r="AS48" i="14"/>
  <c r="AS23" i="14"/>
  <c r="AS35" i="14"/>
  <c r="AQ43" i="49"/>
  <c r="AR19" i="12"/>
  <c r="AR19" i="49" s="1"/>
  <c r="AR43" i="13"/>
  <c r="AS36" i="14"/>
  <c r="AR5" i="6"/>
  <c r="AQ5" i="49"/>
  <c r="AU43" i="14"/>
  <c r="AS13" i="14"/>
  <c r="AU18" i="13"/>
  <c r="AT36" i="13"/>
  <c r="AT48" i="13"/>
  <c r="AV38" i="12"/>
  <c r="AS30" i="13"/>
  <c r="AS45" i="13"/>
  <c r="AR20" i="6"/>
  <c r="AR20" i="49" s="1"/>
  <c r="AR9" i="13"/>
  <c r="BC46" i="13"/>
  <c r="AS8" i="13"/>
  <c r="AR30" i="12"/>
  <c r="AR30" i="49" s="1"/>
  <c r="AR38" i="6"/>
  <c r="AR38" i="49" s="1"/>
  <c r="AR24" i="12"/>
  <c r="AR24" i="49" s="1"/>
  <c r="AR26" i="50" s="1"/>
  <c r="AR26" i="12"/>
  <c r="AR37" i="12"/>
  <c r="AR16" i="6"/>
  <c r="AR39" i="6"/>
  <c r="AW31" i="12"/>
  <c r="AR33" i="12"/>
  <c r="AR42" i="6"/>
  <c r="AR42" i="49" s="1"/>
  <c r="AR41" i="50" s="1"/>
  <c r="AR33" i="6"/>
  <c r="AS23" i="6"/>
  <c r="AR11" i="12"/>
  <c r="AR21" i="12"/>
  <c r="AS24" i="6"/>
  <c r="AU6" i="13"/>
  <c r="AS13" i="12"/>
  <c r="AR22" i="12"/>
  <c r="AR22" i="49" s="1"/>
  <c r="AU24" i="13"/>
  <c r="AR45" i="6"/>
  <c r="AR40" i="6"/>
  <c r="AR44" i="6"/>
  <c r="AR29" i="6"/>
  <c r="AS15" i="13"/>
  <c r="AR23" i="12"/>
  <c r="AR23" i="49" s="1"/>
  <c r="AR28" i="6"/>
  <c r="AR28" i="49" s="1"/>
  <c r="AS22" i="6"/>
  <c r="AR27" i="6"/>
  <c r="AS8" i="6"/>
  <c r="AR41" i="6"/>
  <c r="AR16" i="12"/>
  <c r="AS19" i="6"/>
  <c r="AR48" i="6"/>
  <c r="AR48" i="49" s="1"/>
  <c r="AR15" i="6"/>
  <c r="AR15" i="49" s="1"/>
  <c r="AR10" i="50" s="1"/>
  <c r="AR43" i="6"/>
  <c r="AR9" i="12"/>
  <c r="AR14" i="6"/>
  <c r="AR25" i="6"/>
  <c r="AR36" i="6"/>
  <c r="AR36" i="49" s="1"/>
  <c r="AR49" i="6"/>
  <c r="AR9" i="6"/>
  <c r="AR40" i="12"/>
  <c r="AR32" i="6"/>
  <c r="AR32" i="49" s="1"/>
  <c r="AR29" i="50" s="1"/>
  <c r="AS30" i="6"/>
  <c r="AR47" i="6"/>
  <c r="AR3" i="6"/>
  <c r="AR34" i="6"/>
  <c r="AR34" i="49" s="1"/>
  <c r="AR31" i="50" s="1"/>
  <c r="AR35" i="6"/>
  <c r="AT21" i="13"/>
  <c r="AW19" i="13"/>
  <c r="AR46" i="6"/>
  <c r="AR7" i="6"/>
  <c r="AR7" i="49" s="1"/>
  <c r="AR20" i="50" s="1"/>
  <c r="AT7" i="12"/>
  <c r="AR17" i="6"/>
  <c r="AR27" i="12"/>
  <c r="AR43" i="12"/>
  <c r="AR10" i="6"/>
  <c r="AU13" i="6"/>
  <c r="AR18" i="12"/>
  <c r="AR17" i="12"/>
  <c r="AR5" i="12"/>
  <c r="AR37" i="6"/>
  <c r="AS26" i="6"/>
  <c r="AW34" i="15"/>
  <c r="AS38" i="15"/>
  <c r="AS30" i="15"/>
  <c r="AR13" i="15"/>
  <c r="AR13" i="49" s="1"/>
  <c r="AR9" i="50" s="1"/>
  <c r="AX12" i="15"/>
  <c r="BJ12" i="15" s="1"/>
  <c r="AU28" i="15"/>
  <c r="AW15" i="12"/>
  <c r="AW6" i="12"/>
  <c r="AX34" i="13"/>
  <c r="BJ34" i="13" s="1"/>
  <c r="AR33" i="13"/>
  <c r="AR26" i="13"/>
  <c r="AU39" i="13"/>
  <c r="AV42" i="13"/>
  <c r="AU41" i="13"/>
  <c r="AX23" i="13"/>
  <c r="BJ23" i="13" s="1"/>
  <c r="AU40" i="13"/>
  <c r="AV25" i="13"/>
  <c r="AX27" i="13"/>
  <c r="BJ27" i="13" s="1"/>
  <c r="AU31" i="13"/>
  <c r="AS28" i="13"/>
  <c r="AR35" i="13"/>
  <c r="AX30" i="14"/>
  <c r="BJ30" i="14" s="1"/>
  <c r="AX41" i="14"/>
  <c r="BJ41" i="14" s="1"/>
  <c r="AU4" i="14"/>
  <c r="AV21" i="14"/>
  <c r="AS33" i="14"/>
  <c r="AR45" i="14"/>
  <c r="AV8" i="14"/>
  <c r="AR46" i="49" l="1"/>
  <c r="AR44" i="50" s="1"/>
  <c r="AR46" i="50"/>
  <c r="AQ42" i="50"/>
  <c r="AR44" i="49"/>
  <c r="AR42" i="50" s="1"/>
  <c r="AQ34" i="50"/>
  <c r="AQ7" i="50"/>
  <c r="AR15" i="50"/>
  <c r="AQ11" i="50"/>
  <c r="AQ38" i="50"/>
  <c r="AQ33" i="50"/>
  <c r="AQ45" i="50"/>
  <c r="AQ8" i="50"/>
  <c r="AQ4" i="50"/>
  <c r="AQ23" i="50"/>
  <c r="AQ25" i="50"/>
  <c r="AP56" i="50"/>
  <c r="AR18" i="50"/>
  <c r="AQ22" i="50"/>
  <c r="AQ43" i="50"/>
  <c r="AR14" i="49"/>
  <c r="AQ19" i="50"/>
  <c r="AQ14" i="50"/>
  <c r="AQ17" i="50"/>
  <c r="AQ46" i="50"/>
  <c r="AQ6" i="50"/>
  <c r="AR16" i="50"/>
  <c r="AQ24" i="50"/>
  <c r="AQ37" i="50"/>
  <c r="AQ36" i="50"/>
  <c r="AQ3" i="50"/>
  <c r="AQ35" i="50"/>
  <c r="AQ39" i="50"/>
  <c r="AS8" i="49"/>
  <c r="AR3" i="49"/>
  <c r="AR13" i="50" s="1"/>
  <c r="AR37" i="49"/>
  <c r="AR10" i="49"/>
  <c r="AR49" i="49"/>
  <c r="AR29" i="49"/>
  <c r="AR25" i="49"/>
  <c r="AR47" i="49"/>
  <c r="AR17" i="49"/>
  <c r="AR39" i="49"/>
  <c r="AR35" i="49"/>
  <c r="AR40" i="50" s="1"/>
  <c r="AR26" i="49"/>
  <c r="AR27" i="50" s="1"/>
  <c r="AR9" i="49"/>
  <c r="AR41" i="49"/>
  <c r="AR32" i="50" s="1"/>
  <c r="AS3" i="12"/>
  <c r="AS25" i="12"/>
  <c r="AS10" i="12"/>
  <c r="AW20" i="14"/>
  <c r="AR4" i="49"/>
  <c r="AS4" i="6"/>
  <c r="AV43" i="14"/>
  <c r="AT36" i="14"/>
  <c r="AS46" i="14"/>
  <c r="AU24" i="14"/>
  <c r="AV19" i="14"/>
  <c r="AT18" i="14"/>
  <c r="AS29" i="12"/>
  <c r="AV18" i="13"/>
  <c r="AS25" i="14"/>
  <c r="AT16" i="14"/>
  <c r="AW39" i="14"/>
  <c r="AT20" i="12"/>
  <c r="AU5" i="14"/>
  <c r="AR21" i="49"/>
  <c r="AS21" i="6"/>
  <c r="AT31" i="6"/>
  <c r="AW40" i="14"/>
  <c r="AT48" i="14"/>
  <c r="AT12" i="13"/>
  <c r="AT11" i="14"/>
  <c r="AR40" i="49"/>
  <c r="AS5" i="6"/>
  <c r="AR5" i="49"/>
  <c r="AU27" i="14"/>
  <c r="AS14" i="14"/>
  <c r="AS39" i="12"/>
  <c r="AS47" i="12"/>
  <c r="AR27" i="49"/>
  <c r="AR16" i="49"/>
  <c r="AT35" i="14"/>
  <c r="AR11" i="49"/>
  <c r="AR7" i="50" s="1"/>
  <c r="AS11" i="6"/>
  <c r="AS10" i="14"/>
  <c r="AS44" i="12"/>
  <c r="AV32" i="14"/>
  <c r="AT38" i="14"/>
  <c r="AS4" i="12"/>
  <c r="AS22" i="14"/>
  <c r="AS48" i="12"/>
  <c r="AS43" i="13"/>
  <c r="AR43" i="49"/>
  <c r="AS19" i="12"/>
  <c r="AS19" i="49" s="1"/>
  <c r="AT12" i="14"/>
  <c r="AR6" i="49"/>
  <c r="AR5" i="50" s="1"/>
  <c r="AS6" i="6"/>
  <c r="AR12" i="49"/>
  <c r="AS12" i="6"/>
  <c r="AR18" i="49"/>
  <c r="AR12" i="50" s="1"/>
  <c r="AS18" i="6"/>
  <c r="AS49" i="12"/>
  <c r="AT7" i="14"/>
  <c r="AU42" i="14"/>
  <c r="AR45" i="49"/>
  <c r="AR33" i="49"/>
  <c r="AR30" i="50" s="1"/>
  <c r="AQ51" i="49"/>
  <c r="AT13" i="14"/>
  <c r="AT23" i="14"/>
  <c r="AS31" i="14"/>
  <c r="AS31" i="49" s="1"/>
  <c r="AS28" i="50" s="1"/>
  <c r="AS12" i="12"/>
  <c r="AX49" i="14"/>
  <c r="BJ49" i="14" s="1"/>
  <c r="AU29" i="14"/>
  <c r="AS41" i="12"/>
  <c r="AT30" i="13"/>
  <c r="AT8" i="13"/>
  <c r="AS20" i="6"/>
  <c r="AS20" i="49" s="1"/>
  <c r="AU48" i="13"/>
  <c r="AT45" i="13"/>
  <c r="AW38" i="12"/>
  <c r="AU36" i="13"/>
  <c r="AS9" i="13"/>
  <c r="AS30" i="12"/>
  <c r="AS30" i="49" s="1"/>
  <c r="AT30" i="6"/>
  <c r="AS40" i="12"/>
  <c r="AS9" i="6"/>
  <c r="AS44" i="6"/>
  <c r="AV24" i="13"/>
  <c r="AS22" i="12"/>
  <c r="AV6" i="13"/>
  <c r="AT23" i="6"/>
  <c r="AS18" i="12"/>
  <c r="AS15" i="6"/>
  <c r="AS15" i="49" s="1"/>
  <c r="AS10" i="50" s="1"/>
  <c r="AU21" i="13"/>
  <c r="AS35" i="6"/>
  <c r="AS9" i="12"/>
  <c r="AT22" i="6"/>
  <c r="AX31" i="12"/>
  <c r="BJ31" i="12" s="1"/>
  <c r="AX19" i="13"/>
  <c r="BJ19" i="13" s="1"/>
  <c r="AS36" i="6"/>
  <c r="AS36" i="49" s="1"/>
  <c r="AT24" i="6"/>
  <c r="AS33" i="6"/>
  <c r="AS37" i="12"/>
  <c r="AS24" i="12"/>
  <c r="AS24" i="49" s="1"/>
  <c r="AS26" i="50" s="1"/>
  <c r="AT26" i="6"/>
  <c r="AV13" i="6"/>
  <c r="AS17" i="6"/>
  <c r="AS34" i="6"/>
  <c r="AS34" i="49" s="1"/>
  <c r="AS31" i="50" s="1"/>
  <c r="AS3" i="6"/>
  <c r="AS41" i="6"/>
  <c r="AT8" i="6"/>
  <c r="AS28" i="6"/>
  <c r="AS28" i="49" s="1"/>
  <c r="AS29" i="6"/>
  <c r="AS40" i="6"/>
  <c r="AS39" i="6"/>
  <c r="AS5" i="12"/>
  <c r="AS14" i="6"/>
  <c r="AS23" i="12"/>
  <c r="AS23" i="49" s="1"/>
  <c r="AS43" i="12"/>
  <c r="AS49" i="6"/>
  <c r="AT19" i="6"/>
  <c r="AT13" i="12"/>
  <c r="AS21" i="12"/>
  <c r="AU7" i="12"/>
  <c r="AS33" i="12"/>
  <c r="AS37" i="6"/>
  <c r="AS17" i="12"/>
  <c r="AS10" i="6"/>
  <c r="AS7" i="6"/>
  <c r="AS7" i="49" s="1"/>
  <c r="AS20" i="50" s="1"/>
  <c r="AS46" i="6"/>
  <c r="AS32" i="6"/>
  <c r="AS32" i="49" s="1"/>
  <c r="AS29" i="50" s="1"/>
  <c r="AS25" i="6"/>
  <c r="AS43" i="6"/>
  <c r="AS27" i="6"/>
  <c r="AT15" i="13"/>
  <c r="AS16" i="6"/>
  <c r="AS26" i="12"/>
  <c r="AS38" i="6"/>
  <c r="AS38" i="49" s="1"/>
  <c r="AS27" i="12"/>
  <c r="AS47" i="6"/>
  <c r="AS48" i="6"/>
  <c r="AS16" i="12"/>
  <c r="AS45" i="6"/>
  <c r="AS11" i="12"/>
  <c r="AS42" i="6"/>
  <c r="AS42" i="49" s="1"/>
  <c r="AS41" i="50" s="1"/>
  <c r="AV28" i="15"/>
  <c r="AX34" i="15"/>
  <c r="BJ34" i="15" s="1"/>
  <c r="AS13" i="15"/>
  <c r="AS13" i="49" s="1"/>
  <c r="AS9" i="50" s="1"/>
  <c r="AT30" i="15"/>
  <c r="AT38" i="15"/>
  <c r="AX6" i="12"/>
  <c r="BJ6" i="12" s="1"/>
  <c r="AX15" i="12"/>
  <c r="BJ15" i="12" s="1"/>
  <c r="AS26" i="13"/>
  <c r="AS33" i="13"/>
  <c r="AW25" i="13"/>
  <c r="AV39" i="13"/>
  <c r="AV31" i="13"/>
  <c r="AT28" i="13"/>
  <c r="AV40" i="13"/>
  <c r="AS35" i="13"/>
  <c r="AV41" i="13"/>
  <c r="AW42" i="13"/>
  <c r="BC41" i="14"/>
  <c r="AW8" i="14"/>
  <c r="AV4" i="14"/>
  <c r="AT33" i="14"/>
  <c r="AS45" i="14"/>
  <c r="AW21" i="14"/>
  <c r="AS22" i="49" l="1"/>
  <c r="AS14" i="49"/>
  <c r="AS16" i="50"/>
  <c r="AR8" i="50"/>
  <c r="AS10" i="49"/>
  <c r="AR38" i="50"/>
  <c r="AR4" i="50"/>
  <c r="AR23" i="50"/>
  <c r="AR45" i="50"/>
  <c r="AS15" i="50"/>
  <c r="AR33" i="50"/>
  <c r="AS47" i="49"/>
  <c r="AS18" i="50"/>
  <c r="AR24" i="50"/>
  <c r="AR35" i="50"/>
  <c r="AR14" i="50"/>
  <c r="AQ56" i="50"/>
  <c r="AR17" i="50"/>
  <c r="AR19" i="50"/>
  <c r="AR11" i="50"/>
  <c r="AR37" i="50"/>
  <c r="AR22" i="50"/>
  <c r="AR34" i="50"/>
  <c r="AR39" i="50"/>
  <c r="AR21" i="50"/>
  <c r="AR43" i="50"/>
  <c r="AR6" i="50"/>
  <c r="AR36" i="50"/>
  <c r="AR25" i="50"/>
  <c r="AR61" i="50"/>
  <c r="AR3" i="50"/>
  <c r="AT8" i="49"/>
  <c r="AS40" i="49"/>
  <c r="AS41" i="49"/>
  <c r="AS32" i="50" s="1"/>
  <c r="AS29" i="49"/>
  <c r="AS3" i="49"/>
  <c r="AS13" i="50" s="1"/>
  <c r="AS39" i="49"/>
  <c r="AS49" i="49"/>
  <c r="AS37" i="49"/>
  <c r="AS26" i="49"/>
  <c r="AS27" i="50" s="1"/>
  <c r="AS48" i="49"/>
  <c r="BC6" i="12"/>
  <c r="BC31" i="12"/>
  <c r="AT4" i="12"/>
  <c r="AU31" i="6"/>
  <c r="AT29" i="12"/>
  <c r="AT10" i="12"/>
  <c r="AS43" i="49"/>
  <c r="AR51" i="49"/>
  <c r="BC49" i="14"/>
  <c r="AS18" i="49"/>
  <c r="AS12" i="50" s="1"/>
  <c r="AT18" i="6"/>
  <c r="AS11" i="49"/>
  <c r="AT11" i="6"/>
  <c r="AT47" i="12"/>
  <c r="AT14" i="14"/>
  <c r="AU48" i="14"/>
  <c r="AU20" i="12"/>
  <c r="AW43" i="14"/>
  <c r="AS4" i="49"/>
  <c r="AT4" i="6"/>
  <c r="AV42" i="14"/>
  <c r="AT44" i="12"/>
  <c r="AT25" i="12"/>
  <c r="AS25" i="49"/>
  <c r="AS17" i="49"/>
  <c r="AS33" i="49"/>
  <c r="AS30" i="50" s="1"/>
  <c r="AS35" i="49"/>
  <c r="AS40" i="50" s="1"/>
  <c r="AT12" i="12"/>
  <c r="AU13" i="14"/>
  <c r="AU12" i="14"/>
  <c r="AT39" i="12"/>
  <c r="AV27" i="14"/>
  <c r="AX40" i="14"/>
  <c r="AS21" i="49"/>
  <c r="AT21" i="6"/>
  <c r="AT25" i="14"/>
  <c r="AW19" i="14"/>
  <c r="AT43" i="13"/>
  <c r="AT46" i="14"/>
  <c r="AU7" i="14"/>
  <c r="AT10" i="14"/>
  <c r="AU11" i="14"/>
  <c r="AX39" i="14"/>
  <c r="BJ39" i="14" s="1"/>
  <c r="AT3" i="12"/>
  <c r="AU18" i="14"/>
  <c r="AS46" i="49"/>
  <c r="AS9" i="49"/>
  <c r="AS21" i="50" s="1"/>
  <c r="AT41" i="12"/>
  <c r="AT31" i="14"/>
  <c r="AT48" i="12"/>
  <c r="AU38" i="14"/>
  <c r="AW18" i="13"/>
  <c r="BC15" i="12"/>
  <c r="AS45" i="49"/>
  <c r="AS16" i="49"/>
  <c r="AS44" i="49"/>
  <c r="AT49" i="12"/>
  <c r="AT19" i="12"/>
  <c r="AU35" i="14"/>
  <c r="AT5" i="6"/>
  <c r="AS5" i="49"/>
  <c r="AU12" i="13"/>
  <c r="AV5" i="14"/>
  <c r="AU16" i="14"/>
  <c r="AV24" i="14"/>
  <c r="AX20" i="14"/>
  <c r="BJ20" i="14" s="1"/>
  <c r="AS6" i="49"/>
  <c r="AS5" i="50" s="1"/>
  <c r="AT6" i="6"/>
  <c r="AS27" i="49"/>
  <c r="AV29" i="14"/>
  <c r="AU23" i="14"/>
  <c r="AS12" i="49"/>
  <c r="AT12" i="6"/>
  <c r="AT22" i="14"/>
  <c r="AW32" i="14"/>
  <c r="AU36" i="14"/>
  <c r="AU45" i="13"/>
  <c r="AT20" i="6"/>
  <c r="AT20" i="49" s="1"/>
  <c r="AU30" i="13"/>
  <c r="AT9" i="13"/>
  <c r="AU8" i="13"/>
  <c r="AV36" i="13"/>
  <c r="AX38" i="12"/>
  <c r="BJ38" i="12" s="1"/>
  <c r="AV48" i="13"/>
  <c r="AT37" i="12"/>
  <c r="AT34" i="6"/>
  <c r="AT34" i="49" s="1"/>
  <c r="AT31" i="50" s="1"/>
  <c r="AU13" i="12"/>
  <c r="AT29" i="6"/>
  <c r="AT41" i="6"/>
  <c r="AT9" i="6"/>
  <c r="AT24" i="12"/>
  <c r="AT24" i="49" s="1"/>
  <c r="AT26" i="50" s="1"/>
  <c r="AT43" i="12"/>
  <c r="AT35" i="6"/>
  <c r="AT16" i="12"/>
  <c r="AT26" i="12"/>
  <c r="AT25" i="6"/>
  <c r="AT5" i="12"/>
  <c r="AT39" i="6"/>
  <c r="AU26" i="6"/>
  <c r="AT33" i="6"/>
  <c r="AT30" i="12"/>
  <c r="AT30" i="49" s="1"/>
  <c r="AT11" i="12"/>
  <c r="AT7" i="6"/>
  <c r="AT7" i="49" s="1"/>
  <c r="AT20" i="50" s="1"/>
  <c r="AT14" i="6"/>
  <c r="AT9" i="12"/>
  <c r="AT10" i="6"/>
  <c r="AT49" i="6"/>
  <c r="AT17" i="6"/>
  <c r="AU22" i="6"/>
  <c r="AV21" i="13"/>
  <c r="AT15" i="6"/>
  <c r="AT15" i="49" s="1"/>
  <c r="AT10" i="50" s="1"/>
  <c r="AW6" i="13"/>
  <c r="AT40" i="12"/>
  <c r="AT37" i="6"/>
  <c r="AV7" i="12"/>
  <c r="AT48" i="6"/>
  <c r="AT16" i="6"/>
  <c r="AU15" i="13"/>
  <c r="AT33" i="12"/>
  <c r="AT28" i="6"/>
  <c r="AT28" i="49" s="1"/>
  <c r="AU23" i="6"/>
  <c r="AU19" i="6"/>
  <c r="AW24" i="13"/>
  <c r="AT47" i="6"/>
  <c r="AT44" i="6"/>
  <c r="AT42" i="6"/>
  <c r="AT42" i="49" s="1"/>
  <c r="AT41" i="50" s="1"/>
  <c r="AT27" i="12"/>
  <c r="AT17" i="12"/>
  <c r="AT3" i="6"/>
  <c r="AW13" i="6"/>
  <c r="AT18" i="12"/>
  <c r="AT22" i="12"/>
  <c r="AU30" i="6"/>
  <c r="AT43" i="6"/>
  <c r="AT45" i="6"/>
  <c r="AT38" i="6"/>
  <c r="AT38" i="49" s="1"/>
  <c r="AT27" i="6"/>
  <c r="AT32" i="6"/>
  <c r="AT32" i="49" s="1"/>
  <c r="AT29" i="50" s="1"/>
  <c r="AT46" i="6"/>
  <c r="AT21" i="12"/>
  <c r="AT23" i="12"/>
  <c r="AT23" i="49" s="1"/>
  <c r="AT40" i="6"/>
  <c r="AU8" i="6"/>
  <c r="AU24" i="6"/>
  <c r="AT36" i="6"/>
  <c r="AT36" i="49" s="1"/>
  <c r="AU38" i="15"/>
  <c r="AW28" i="15"/>
  <c r="AU30" i="15"/>
  <c r="AT13" i="15"/>
  <c r="AT13" i="49" s="1"/>
  <c r="AT9" i="50" s="1"/>
  <c r="AT35" i="13"/>
  <c r="AW31" i="13"/>
  <c r="AX25" i="13"/>
  <c r="BJ25" i="13" s="1"/>
  <c r="AT26" i="13"/>
  <c r="AW40" i="13"/>
  <c r="AU28" i="13"/>
  <c r="AW39" i="13"/>
  <c r="AX42" i="13"/>
  <c r="AW41" i="13"/>
  <c r="AT33" i="13"/>
  <c r="AX21" i="14"/>
  <c r="BJ21" i="14" s="1"/>
  <c r="AW4" i="14"/>
  <c r="AU33" i="14"/>
  <c r="AT45" i="14"/>
  <c r="AX8" i="14"/>
  <c r="BJ8" i="14" s="1"/>
  <c r="AS7" i="50" l="1"/>
  <c r="AS23" i="50"/>
  <c r="AT22" i="49"/>
  <c r="AS22" i="50"/>
  <c r="AT18" i="50"/>
  <c r="AS45" i="50"/>
  <c r="AS8" i="50"/>
  <c r="AS35" i="50"/>
  <c r="AS37" i="50"/>
  <c r="AS4" i="50"/>
  <c r="AS44" i="50"/>
  <c r="AS25" i="50"/>
  <c r="AT16" i="50"/>
  <c r="BC40" i="14"/>
  <c r="BJ40" i="14"/>
  <c r="AS46" i="50"/>
  <c r="AR56" i="50"/>
  <c r="BC42" i="13"/>
  <c r="BJ42" i="13"/>
  <c r="AS11" i="50"/>
  <c r="AS33" i="50"/>
  <c r="AS24" i="50"/>
  <c r="AS14" i="50"/>
  <c r="AS43" i="50"/>
  <c r="AS39" i="50"/>
  <c r="AS42" i="50"/>
  <c r="AS17" i="50"/>
  <c r="AS36" i="50"/>
  <c r="AT46" i="49"/>
  <c r="AS19" i="50"/>
  <c r="AS34" i="50"/>
  <c r="AS38" i="50"/>
  <c r="AS6" i="50"/>
  <c r="AT39" i="49"/>
  <c r="AS61" i="50"/>
  <c r="AS3" i="50"/>
  <c r="AU8" i="49"/>
  <c r="AT29" i="49"/>
  <c r="AT17" i="49"/>
  <c r="AT47" i="49"/>
  <c r="AT44" i="49"/>
  <c r="AT41" i="49"/>
  <c r="AT32" i="50" s="1"/>
  <c r="AT48" i="49"/>
  <c r="AT49" i="49"/>
  <c r="AT43" i="49"/>
  <c r="AT26" i="49"/>
  <c r="AT27" i="50" s="1"/>
  <c r="AT9" i="49"/>
  <c r="BC38" i="12"/>
  <c r="AV36" i="14"/>
  <c r="AV23" i="14"/>
  <c r="AU48" i="12"/>
  <c r="AU41" i="12"/>
  <c r="AV11" i="14"/>
  <c r="AU46" i="14"/>
  <c r="AV13" i="14"/>
  <c r="AU44" i="12"/>
  <c r="AX43" i="14"/>
  <c r="BJ43" i="14" s="1"/>
  <c r="AV48" i="14"/>
  <c r="AT10" i="49"/>
  <c r="AT14" i="49"/>
  <c r="AT6" i="49"/>
  <c r="AT5" i="50" s="1"/>
  <c r="AU6" i="6"/>
  <c r="AV16" i="14"/>
  <c r="AU43" i="13"/>
  <c r="AT21" i="49"/>
  <c r="AU21" i="6"/>
  <c r="AU39" i="12"/>
  <c r="AW29" i="14"/>
  <c r="AU5" i="6"/>
  <c r="AT5" i="49"/>
  <c r="AU19" i="12"/>
  <c r="AU19" i="49" s="1"/>
  <c r="AX18" i="13"/>
  <c r="BJ18" i="13" s="1"/>
  <c r="AU3" i="12"/>
  <c r="AU10" i="14"/>
  <c r="AU12" i="12"/>
  <c r="AW42" i="14"/>
  <c r="AU14" i="14"/>
  <c r="AU10" i="12"/>
  <c r="AT45" i="49"/>
  <c r="AT37" i="49"/>
  <c r="AT25" i="49"/>
  <c r="AT12" i="49"/>
  <c r="AU12" i="6"/>
  <c r="AW5" i="14"/>
  <c r="AT19" i="49"/>
  <c r="AT18" i="49"/>
  <c r="AT12" i="50" s="1"/>
  <c r="AU18" i="6"/>
  <c r="AT35" i="49"/>
  <c r="AT40" i="50" s="1"/>
  <c r="AU49" i="12"/>
  <c r="AV7" i="14"/>
  <c r="AU47" i="12"/>
  <c r="AU29" i="12"/>
  <c r="AT33" i="49"/>
  <c r="AT30" i="50" s="1"/>
  <c r="AX19" i="14"/>
  <c r="BJ19" i="14" s="1"/>
  <c r="AT4" i="49"/>
  <c r="AU4" i="6"/>
  <c r="AT11" i="49"/>
  <c r="AU11" i="6"/>
  <c r="AT27" i="49"/>
  <c r="AS51" i="49"/>
  <c r="AX32" i="14"/>
  <c r="BJ32" i="14" s="1"/>
  <c r="AW24" i="14"/>
  <c r="AV35" i="14"/>
  <c r="AV38" i="14"/>
  <c r="AU31" i="14"/>
  <c r="AU31" i="49" s="1"/>
  <c r="AU28" i="50" s="1"/>
  <c r="BC39" i="14"/>
  <c r="AV12" i="14"/>
  <c r="AU25" i="12"/>
  <c r="AV20" i="12"/>
  <c r="AV31" i="6"/>
  <c r="AU4" i="12"/>
  <c r="AT3" i="49"/>
  <c r="AT40" i="49"/>
  <c r="AT16" i="49"/>
  <c r="AU22" i="14"/>
  <c r="AV12" i="13"/>
  <c r="AV18" i="14"/>
  <c r="AU25" i="14"/>
  <c r="AW27" i="14"/>
  <c r="AT31" i="49"/>
  <c r="AT28" i="50" s="1"/>
  <c r="AV8" i="13"/>
  <c r="AU9" i="13"/>
  <c r="AV30" i="13"/>
  <c r="AW48" i="13"/>
  <c r="AU20" i="6"/>
  <c r="AU20" i="49" s="1"/>
  <c r="AW36" i="13"/>
  <c r="AV45" i="13"/>
  <c r="AV30" i="6"/>
  <c r="AU40" i="12"/>
  <c r="AV22" i="6"/>
  <c r="AU9" i="12"/>
  <c r="AU39" i="6"/>
  <c r="AU25" i="6"/>
  <c r="AU24" i="12"/>
  <c r="AU24" i="49" s="1"/>
  <c r="AU26" i="50" s="1"/>
  <c r="AU34" i="6"/>
  <c r="AU34" i="49" s="1"/>
  <c r="AU31" i="50" s="1"/>
  <c r="AU17" i="12"/>
  <c r="AU10" i="6"/>
  <c r="AU46" i="6"/>
  <c r="AU3" i="6"/>
  <c r="AU27" i="12"/>
  <c r="AV19" i="6"/>
  <c r="AV23" i="6"/>
  <c r="AU16" i="6"/>
  <c r="AU49" i="6"/>
  <c r="AX13" i="6"/>
  <c r="BJ13" i="6" s="1"/>
  <c r="AU23" i="12"/>
  <c r="AU23" i="49" s="1"/>
  <c r="AU38" i="6"/>
  <c r="AU38" i="49" s="1"/>
  <c r="AU22" i="12"/>
  <c r="AU28" i="6"/>
  <c r="AU28" i="49" s="1"/>
  <c r="AX6" i="13"/>
  <c r="BJ6" i="13" s="1"/>
  <c r="AU14" i="6"/>
  <c r="AU30" i="12"/>
  <c r="AU30" i="49" s="1"/>
  <c r="AU33" i="6"/>
  <c r="AU5" i="12"/>
  <c r="AV13" i="12"/>
  <c r="AU36" i="6"/>
  <c r="AU36" i="49" s="1"/>
  <c r="AU32" i="6"/>
  <c r="AU32" i="49" s="1"/>
  <c r="AU29" i="50" s="1"/>
  <c r="AU43" i="6"/>
  <c r="AU35" i="6"/>
  <c r="AU41" i="6"/>
  <c r="AU41" i="49" s="1"/>
  <c r="AU37" i="12"/>
  <c r="AU43" i="12"/>
  <c r="AV8" i="6"/>
  <c r="AU21" i="12"/>
  <c r="AU18" i="12"/>
  <c r="AU42" i="6"/>
  <c r="AU42" i="49" s="1"/>
  <c r="AU41" i="50" s="1"/>
  <c r="AU47" i="6"/>
  <c r="AU48" i="6"/>
  <c r="AU37" i="6"/>
  <c r="AU15" i="6"/>
  <c r="AU15" i="49" s="1"/>
  <c r="AU10" i="50" s="1"/>
  <c r="AU17" i="6"/>
  <c r="AU7" i="6"/>
  <c r="AU7" i="49" s="1"/>
  <c r="AU20" i="50" s="1"/>
  <c r="AU26" i="12"/>
  <c r="AV15" i="13"/>
  <c r="AU40" i="6"/>
  <c r="AU27" i="6"/>
  <c r="AU33" i="12"/>
  <c r="AW7" i="12"/>
  <c r="AU9" i="6"/>
  <c r="AU29" i="6"/>
  <c r="AV24" i="6"/>
  <c r="AU45" i="6"/>
  <c r="AU44" i="6"/>
  <c r="AX24" i="13"/>
  <c r="BJ24" i="13" s="1"/>
  <c r="AW21" i="13"/>
  <c r="AU11" i="12"/>
  <c r="AV26" i="6"/>
  <c r="AU16" i="12"/>
  <c r="AV30" i="15"/>
  <c r="AU13" i="15"/>
  <c r="AU13" i="49" s="1"/>
  <c r="AU9" i="50" s="1"/>
  <c r="AV38" i="15"/>
  <c r="AX28" i="15"/>
  <c r="BJ28" i="15" s="1"/>
  <c r="AU26" i="13"/>
  <c r="AX39" i="13"/>
  <c r="BJ39" i="13" s="1"/>
  <c r="AX40" i="13"/>
  <c r="BJ40" i="13" s="1"/>
  <c r="AU33" i="13"/>
  <c r="AU35" i="13"/>
  <c r="AV28" i="13"/>
  <c r="AX41" i="13"/>
  <c r="BJ41" i="13" s="1"/>
  <c r="AX31" i="13"/>
  <c r="BJ31" i="13" s="1"/>
  <c r="AU45" i="14"/>
  <c r="AV33" i="14"/>
  <c r="AX4" i="14"/>
  <c r="BJ4" i="14" s="1"/>
  <c r="BC38" i="13"/>
  <c r="AT7" i="50" l="1"/>
  <c r="AU14" i="49"/>
  <c r="AT25" i="50"/>
  <c r="AU40" i="49"/>
  <c r="AU48" i="49"/>
  <c r="AU46" i="50" s="1"/>
  <c r="AU18" i="50"/>
  <c r="AT45" i="50"/>
  <c r="AT3" i="50"/>
  <c r="AT34" i="50"/>
  <c r="AU46" i="49"/>
  <c r="AT4" i="50"/>
  <c r="AT21" i="50"/>
  <c r="AT8" i="50"/>
  <c r="AU32" i="50"/>
  <c r="AT44" i="50"/>
  <c r="AS56" i="50"/>
  <c r="AU16" i="50"/>
  <c r="AT35" i="50"/>
  <c r="AT24" i="50"/>
  <c r="AT11" i="50"/>
  <c r="AT23" i="50"/>
  <c r="AU22" i="49"/>
  <c r="AU15" i="50" s="1"/>
  <c r="AT37" i="50"/>
  <c r="BC43" i="14"/>
  <c r="AT22" i="50"/>
  <c r="AT43" i="50"/>
  <c r="AT36" i="50"/>
  <c r="AU36" i="50"/>
  <c r="AT17" i="50"/>
  <c r="AT14" i="50"/>
  <c r="AT13" i="50"/>
  <c r="AT19" i="50"/>
  <c r="AT39" i="50"/>
  <c r="AT38" i="50"/>
  <c r="AT42" i="50"/>
  <c r="AT46" i="50"/>
  <c r="AU45" i="49"/>
  <c r="AT33" i="50"/>
  <c r="AT6" i="50"/>
  <c r="AT15" i="50"/>
  <c r="AT61" i="50"/>
  <c r="AV8" i="49"/>
  <c r="AU49" i="49"/>
  <c r="AU38" i="50" s="1"/>
  <c r="AU44" i="49"/>
  <c r="AU17" i="49"/>
  <c r="AU25" i="49"/>
  <c r="AU37" i="49"/>
  <c r="AU47" i="49"/>
  <c r="AU29" i="49"/>
  <c r="AU10" i="49"/>
  <c r="AU39" i="49"/>
  <c r="AU26" i="49"/>
  <c r="AU27" i="50" s="1"/>
  <c r="AU3" i="49"/>
  <c r="AU13" i="50" s="1"/>
  <c r="AW12" i="14"/>
  <c r="AV47" i="12"/>
  <c r="AW7" i="14"/>
  <c r="AV12" i="12"/>
  <c r="AU21" i="49"/>
  <c r="AV21" i="6"/>
  <c r="AU6" i="49"/>
  <c r="AU5" i="50" s="1"/>
  <c r="AV6" i="6"/>
  <c r="AW48" i="14"/>
  <c r="BC13" i="6"/>
  <c r="AT51" i="49"/>
  <c r="AX5" i="14"/>
  <c r="BJ5" i="14" s="1"/>
  <c r="AV46" i="14"/>
  <c r="AU9" i="49"/>
  <c r="AU27" i="49"/>
  <c r="AU43" i="49"/>
  <c r="AU16" i="49"/>
  <c r="AW35" i="14"/>
  <c r="AV14" i="14"/>
  <c r="AV10" i="14"/>
  <c r="AV19" i="12"/>
  <c r="AV19" i="49" s="1"/>
  <c r="AU4" i="49"/>
  <c r="AV4" i="6"/>
  <c r="AU18" i="49"/>
  <c r="AU12" i="50" s="1"/>
  <c r="AV18" i="6"/>
  <c r="AU12" i="49"/>
  <c r="AV12" i="6"/>
  <c r="AW11" i="14"/>
  <c r="AW23" i="14"/>
  <c r="AX27" i="14"/>
  <c r="BJ27" i="14" s="1"/>
  <c r="AW12" i="13"/>
  <c r="AV4" i="12"/>
  <c r="AW20" i="12"/>
  <c r="AX24" i="14"/>
  <c r="BJ24" i="14" s="1"/>
  <c r="AV3" i="12"/>
  <c r="AV43" i="13"/>
  <c r="AW36" i="14"/>
  <c r="AV31" i="14"/>
  <c r="AV31" i="49" s="1"/>
  <c r="AV28" i="50" s="1"/>
  <c r="AV49" i="12"/>
  <c r="AX42" i="14"/>
  <c r="BJ42" i="14" s="1"/>
  <c r="AV5" i="6"/>
  <c r="AU5" i="49"/>
  <c r="AV44" i="12"/>
  <c r="AV41" i="12"/>
  <c r="AU33" i="49"/>
  <c r="AU30" i="50" s="1"/>
  <c r="AV25" i="14"/>
  <c r="AV22" i="14"/>
  <c r="AV25" i="12"/>
  <c r="AV29" i="12"/>
  <c r="AV10" i="12"/>
  <c r="AW16" i="14"/>
  <c r="AU35" i="49"/>
  <c r="AU40" i="50" s="1"/>
  <c r="AW18" i="14"/>
  <c r="AW31" i="6"/>
  <c r="AW38" i="14"/>
  <c r="AU11" i="49"/>
  <c r="AV11" i="6"/>
  <c r="AX29" i="14"/>
  <c r="BJ29" i="14" s="1"/>
  <c r="AV39" i="12"/>
  <c r="AW13" i="14"/>
  <c r="AV48" i="12"/>
  <c r="AX48" i="13"/>
  <c r="BJ48" i="13" s="1"/>
  <c r="AV9" i="13"/>
  <c r="AW45" i="13"/>
  <c r="AW8" i="13"/>
  <c r="AX36" i="13"/>
  <c r="AV20" i="6"/>
  <c r="AV20" i="49" s="1"/>
  <c r="AW30" i="13"/>
  <c r="AV37" i="12"/>
  <c r="AV45" i="6"/>
  <c r="AV48" i="6"/>
  <c r="AV47" i="6"/>
  <c r="AV21" i="12"/>
  <c r="AV17" i="12"/>
  <c r="AX21" i="13"/>
  <c r="BJ21" i="13" s="1"/>
  <c r="AX7" i="12"/>
  <c r="BJ7" i="12" s="1"/>
  <c r="AV41" i="6"/>
  <c r="AV36" i="6"/>
  <c r="AV36" i="49" s="1"/>
  <c r="AV5" i="12"/>
  <c r="AV14" i="6"/>
  <c r="AW23" i="6"/>
  <c r="AV24" i="12"/>
  <c r="AV24" i="49" s="1"/>
  <c r="AV26" i="50" s="1"/>
  <c r="AV32" i="6"/>
  <c r="AV32" i="49" s="1"/>
  <c r="AV29" i="50" s="1"/>
  <c r="AV16" i="12"/>
  <c r="AV17" i="6"/>
  <c r="AV42" i="6"/>
  <c r="AV42" i="49" s="1"/>
  <c r="AV41" i="50" s="1"/>
  <c r="AW13" i="12"/>
  <c r="AV22" i="12"/>
  <c r="AV9" i="12"/>
  <c r="AV40" i="6"/>
  <c r="AV30" i="12"/>
  <c r="AV30" i="49" s="1"/>
  <c r="AV39" i="6"/>
  <c r="AV11" i="12"/>
  <c r="AV44" i="6"/>
  <c r="AW24" i="6"/>
  <c r="AV29" i="6"/>
  <c r="AV33" i="12"/>
  <c r="AW8" i="6"/>
  <c r="AV33" i="6"/>
  <c r="AV28" i="6"/>
  <c r="AV28" i="49" s="1"/>
  <c r="AV49" i="6"/>
  <c r="AW19" i="6"/>
  <c r="AV34" i="6"/>
  <c r="AV34" i="49" s="1"/>
  <c r="AV31" i="50" s="1"/>
  <c r="AW15" i="13"/>
  <c r="AV15" i="6"/>
  <c r="AV15" i="49" s="1"/>
  <c r="AV10" i="50" s="1"/>
  <c r="AV18" i="12"/>
  <c r="AV43" i="6"/>
  <c r="AV38" i="6"/>
  <c r="AV38" i="49" s="1"/>
  <c r="AW22" i="6"/>
  <c r="AW30" i="6"/>
  <c r="AV3" i="6"/>
  <c r="AV9" i="6"/>
  <c r="AV35" i="6"/>
  <c r="AV27" i="12"/>
  <c r="AV46" i="6"/>
  <c r="AV25" i="6"/>
  <c r="AW26" i="6"/>
  <c r="AV27" i="6"/>
  <c r="AV26" i="12"/>
  <c r="AV7" i="6"/>
  <c r="AV7" i="49" s="1"/>
  <c r="AV20" i="50" s="1"/>
  <c r="AV37" i="6"/>
  <c r="AV43" i="12"/>
  <c r="AV23" i="12"/>
  <c r="AV23" i="49" s="1"/>
  <c r="AV16" i="6"/>
  <c r="AV10" i="6"/>
  <c r="AV40" i="12"/>
  <c r="AW38" i="15"/>
  <c r="AV13" i="15"/>
  <c r="AV13" i="49" s="1"/>
  <c r="AV9" i="50" s="1"/>
  <c r="AW30" i="15"/>
  <c r="AV26" i="13"/>
  <c r="BC41" i="13"/>
  <c r="AW28" i="13"/>
  <c r="BC40" i="13"/>
  <c r="AV33" i="13"/>
  <c r="BC39" i="13"/>
  <c r="AV35" i="13"/>
  <c r="AV45" i="14"/>
  <c r="AW33" i="14"/>
  <c r="AU23" i="50" l="1"/>
  <c r="AV46" i="49"/>
  <c r="AU4" i="50"/>
  <c r="AU35" i="50"/>
  <c r="AV37" i="49"/>
  <c r="AU44" i="50"/>
  <c r="AU43" i="50"/>
  <c r="AU22" i="50"/>
  <c r="AU7" i="50"/>
  <c r="AV14" i="49"/>
  <c r="AV22" i="49"/>
  <c r="AV16" i="50"/>
  <c r="AU33" i="50"/>
  <c r="AU34" i="50"/>
  <c r="BC36" i="13"/>
  <c r="BJ36" i="13"/>
  <c r="AT56" i="50"/>
  <c r="AU45" i="50"/>
  <c r="AU42" i="50"/>
  <c r="AV15" i="50"/>
  <c r="AU19" i="50"/>
  <c r="AU37" i="50"/>
  <c r="AU21" i="50"/>
  <c r="AU24" i="50"/>
  <c r="AU6" i="50"/>
  <c r="AV18" i="50"/>
  <c r="AU11" i="50"/>
  <c r="AU14" i="50"/>
  <c r="AU8" i="50"/>
  <c r="AU25" i="50"/>
  <c r="AU17" i="50"/>
  <c r="AU39" i="50"/>
  <c r="AU61" i="50"/>
  <c r="AU3" i="50"/>
  <c r="AV39" i="49"/>
  <c r="AV41" i="49"/>
  <c r="AV32" i="50" s="1"/>
  <c r="AV47" i="49"/>
  <c r="AV29" i="49"/>
  <c r="AW8" i="49"/>
  <c r="AV16" i="49"/>
  <c r="AV26" i="49"/>
  <c r="AV27" i="50" s="1"/>
  <c r="AV48" i="49"/>
  <c r="AV44" i="49"/>
  <c r="AV44" i="50" s="1"/>
  <c r="AV3" i="49"/>
  <c r="AV13" i="50" s="1"/>
  <c r="AV40" i="49"/>
  <c r="AV17" i="49"/>
  <c r="AX13" i="14"/>
  <c r="BJ13" i="14" s="1"/>
  <c r="AW44" i="12"/>
  <c r="AX31" i="6"/>
  <c r="BJ31" i="6" s="1"/>
  <c r="AX20" i="12"/>
  <c r="BJ20" i="12" s="1"/>
  <c r="AV35" i="49"/>
  <c r="AV40" i="50" s="1"/>
  <c r="AW39" i="12"/>
  <c r="AW14" i="14"/>
  <c r="AX12" i="14"/>
  <c r="BJ12" i="14" s="1"/>
  <c r="AV27" i="49"/>
  <c r="AV49" i="49"/>
  <c r="AV33" i="49"/>
  <c r="AV30" i="50" s="1"/>
  <c r="BC7" i="12"/>
  <c r="AX18" i="14"/>
  <c r="BJ18" i="14" s="1"/>
  <c r="AW31" i="14"/>
  <c r="AW3" i="12"/>
  <c r="AW4" i="12"/>
  <c r="AV12" i="49"/>
  <c r="AW12" i="6"/>
  <c r="AV4" i="49"/>
  <c r="AW4" i="6"/>
  <c r="AX48" i="14"/>
  <c r="BJ48" i="14" s="1"/>
  <c r="AW25" i="14"/>
  <c r="AU51" i="49"/>
  <c r="AV11" i="49"/>
  <c r="AW11" i="6"/>
  <c r="AX16" i="14"/>
  <c r="BJ16" i="14" s="1"/>
  <c r="AV6" i="49"/>
  <c r="AV5" i="50" s="1"/>
  <c r="AW6" i="6"/>
  <c r="AW43" i="13"/>
  <c r="AV10" i="49"/>
  <c r="AW29" i="12"/>
  <c r="AW25" i="12"/>
  <c r="AW5" i="6"/>
  <c r="AV5" i="49"/>
  <c r="AX12" i="13"/>
  <c r="BJ12" i="13" s="1"/>
  <c r="AX23" i="14"/>
  <c r="BJ23" i="14" s="1"/>
  <c r="AW19" i="12"/>
  <c r="AX35" i="14"/>
  <c r="BJ35" i="14" s="1"/>
  <c r="AW46" i="14"/>
  <c r="AW12" i="12"/>
  <c r="AX7" i="14"/>
  <c r="BJ7" i="14" s="1"/>
  <c r="AW10" i="12"/>
  <c r="AV25" i="49"/>
  <c r="AW48" i="12"/>
  <c r="AW41" i="12"/>
  <c r="AV18" i="49"/>
  <c r="AV12" i="50" s="1"/>
  <c r="AW18" i="6"/>
  <c r="AW49" i="12"/>
  <c r="AV9" i="49"/>
  <c r="AV43" i="49"/>
  <c r="AV33" i="50" s="1"/>
  <c r="AV45" i="49"/>
  <c r="AX38" i="14"/>
  <c r="AW22" i="14"/>
  <c r="BC42" i="14"/>
  <c r="AX36" i="14"/>
  <c r="BJ36" i="14" s="1"/>
  <c r="AX11" i="14"/>
  <c r="BJ11" i="14" s="1"/>
  <c r="AW10" i="14"/>
  <c r="AV21" i="49"/>
  <c r="AW21" i="6"/>
  <c r="AW47" i="12"/>
  <c r="AW20" i="6"/>
  <c r="AW20" i="49" s="1"/>
  <c r="AW9" i="13"/>
  <c r="AX30" i="13"/>
  <c r="BJ30" i="13" s="1"/>
  <c r="BC48" i="13"/>
  <c r="AX45" i="13"/>
  <c r="AX8" i="13"/>
  <c r="BJ8" i="13" s="1"/>
  <c r="AX30" i="6"/>
  <c r="BJ30" i="6" s="1"/>
  <c r="AW22" i="12"/>
  <c r="AW17" i="6"/>
  <c r="AW48" i="6"/>
  <c r="AX26" i="6"/>
  <c r="BJ26" i="6" s="1"/>
  <c r="AW25" i="6"/>
  <c r="AW29" i="6"/>
  <c r="AX13" i="12"/>
  <c r="BJ13" i="12" s="1"/>
  <c r="AW32" i="6"/>
  <c r="AW32" i="49" s="1"/>
  <c r="AW29" i="50" s="1"/>
  <c r="AW17" i="12"/>
  <c r="AW27" i="6"/>
  <c r="AX22" i="6"/>
  <c r="BJ22" i="6" s="1"/>
  <c r="AW18" i="12"/>
  <c r="AW34" i="6"/>
  <c r="AW34" i="49" s="1"/>
  <c r="AW31" i="50" s="1"/>
  <c r="AW28" i="6"/>
  <c r="AW28" i="49" s="1"/>
  <c r="AX23" i="6"/>
  <c r="BJ23" i="6" s="1"/>
  <c r="AW36" i="6"/>
  <c r="AW36" i="49" s="1"/>
  <c r="AW23" i="12"/>
  <c r="AW23" i="49" s="1"/>
  <c r="AW40" i="12"/>
  <c r="AX24" i="6"/>
  <c r="BJ24" i="6" s="1"/>
  <c r="AW39" i="6"/>
  <c r="AW39" i="49" s="1"/>
  <c r="AW5" i="12"/>
  <c r="AW10" i="6"/>
  <c r="AW7" i="6"/>
  <c r="AW7" i="49" s="1"/>
  <c r="AW20" i="50" s="1"/>
  <c r="AW9" i="6"/>
  <c r="AW3" i="6"/>
  <c r="AX15" i="13"/>
  <c r="BJ15" i="13" s="1"/>
  <c r="AX19" i="6"/>
  <c r="BJ19" i="6" s="1"/>
  <c r="AX8" i="6"/>
  <c r="BJ8" i="6" s="1"/>
  <c r="AW44" i="6"/>
  <c r="AW42" i="6"/>
  <c r="AW42" i="49" s="1"/>
  <c r="AW41" i="50" s="1"/>
  <c r="AW16" i="12"/>
  <c r="AW21" i="12"/>
  <c r="AW45" i="6"/>
  <c r="AW46" i="6"/>
  <c r="AW35" i="6"/>
  <c r="AW30" i="12"/>
  <c r="AW30" i="49" s="1"/>
  <c r="AW37" i="6"/>
  <c r="AW16" i="6"/>
  <c r="AW43" i="12"/>
  <c r="AW26" i="12"/>
  <c r="AW15" i="6"/>
  <c r="AW15" i="49" s="1"/>
  <c r="AW10" i="50" s="1"/>
  <c r="AW49" i="6"/>
  <c r="AW33" i="6"/>
  <c r="AW33" i="12"/>
  <c r="AW9" i="12"/>
  <c r="AW24" i="12"/>
  <c r="AW24" i="49" s="1"/>
  <c r="AW26" i="50" s="1"/>
  <c r="AW14" i="6"/>
  <c r="AW47" i="6"/>
  <c r="AW37" i="12"/>
  <c r="AW27" i="12"/>
  <c r="AW38" i="6"/>
  <c r="AW38" i="49" s="1"/>
  <c r="AW43" i="6"/>
  <c r="AW11" i="12"/>
  <c r="AW40" i="6"/>
  <c r="AW41" i="6"/>
  <c r="AW13" i="15"/>
  <c r="AW13" i="49" s="1"/>
  <c r="AW9" i="50" s="1"/>
  <c r="AX38" i="15"/>
  <c r="BJ38" i="15" s="1"/>
  <c r="AX30" i="15"/>
  <c r="BJ30" i="15" s="1"/>
  <c r="AX28" i="13"/>
  <c r="BJ28" i="13" s="1"/>
  <c r="AW35" i="13"/>
  <c r="AW26" i="13"/>
  <c r="AW33" i="13"/>
  <c r="AW45" i="14"/>
  <c r="AX33" i="14"/>
  <c r="BJ33" i="14" s="1"/>
  <c r="BC37" i="14"/>
  <c r="AV7" i="50" l="1"/>
  <c r="AV23" i="50"/>
  <c r="AV45" i="50"/>
  <c r="AV22" i="50"/>
  <c r="AV34" i="50"/>
  <c r="AW29" i="49"/>
  <c r="AW22" i="49"/>
  <c r="AV42" i="50"/>
  <c r="AW18" i="50"/>
  <c r="AV11" i="50"/>
  <c r="AU56" i="50"/>
  <c r="AW46" i="49"/>
  <c r="BC45" i="13"/>
  <c r="BJ45" i="13"/>
  <c r="AV19" i="50"/>
  <c r="AV24" i="50"/>
  <c r="AW14" i="49"/>
  <c r="BC38" i="14"/>
  <c r="BJ38" i="14"/>
  <c r="AW16" i="50"/>
  <c r="AV38" i="50"/>
  <c r="AV35" i="50"/>
  <c r="AV14" i="50"/>
  <c r="AW45" i="49"/>
  <c r="AV46" i="50"/>
  <c r="AV17" i="50"/>
  <c r="AV39" i="50"/>
  <c r="AV4" i="50"/>
  <c r="AV6" i="50"/>
  <c r="AV37" i="50"/>
  <c r="AV36" i="50"/>
  <c r="AV8" i="50"/>
  <c r="AV25" i="50"/>
  <c r="AV43" i="50"/>
  <c r="AV21" i="50"/>
  <c r="AW48" i="49"/>
  <c r="AW46" i="50" s="1"/>
  <c r="AV61" i="50"/>
  <c r="AV3" i="50"/>
  <c r="AW44" i="49"/>
  <c r="AW16" i="49"/>
  <c r="AW3" i="49"/>
  <c r="AW43" i="49"/>
  <c r="AW10" i="49"/>
  <c r="AW47" i="49"/>
  <c r="AW9" i="49"/>
  <c r="AW21" i="50" s="1"/>
  <c r="AW27" i="49"/>
  <c r="AW40" i="49"/>
  <c r="AW35" i="50" s="1"/>
  <c r="AW25" i="49"/>
  <c r="AW26" i="49"/>
  <c r="AW27" i="50" s="1"/>
  <c r="AW41" i="49"/>
  <c r="AW32" i="50" s="1"/>
  <c r="AW17" i="49"/>
  <c r="BC19" i="6"/>
  <c r="BC24" i="6"/>
  <c r="BC22" i="6"/>
  <c r="BC35" i="14"/>
  <c r="AX43" i="13"/>
  <c r="BJ43" i="13" s="1"/>
  <c r="AW12" i="49"/>
  <c r="AX12" i="6"/>
  <c r="BJ12" i="6" s="1"/>
  <c r="BC31" i="6"/>
  <c r="AW21" i="49"/>
  <c r="AX21" i="6"/>
  <c r="BJ21" i="6" s="1"/>
  <c r="AX49" i="12"/>
  <c r="BJ49" i="12" s="1"/>
  <c r="AW37" i="49"/>
  <c r="BC26" i="6"/>
  <c r="AW18" i="49"/>
  <c r="AW12" i="50" s="1"/>
  <c r="AX18" i="6"/>
  <c r="BJ18" i="6" s="1"/>
  <c r="AX25" i="12"/>
  <c r="BJ25" i="12" s="1"/>
  <c r="AW6" i="49"/>
  <c r="AW5" i="50" s="1"/>
  <c r="AX6" i="6"/>
  <c r="BJ6" i="6" s="1"/>
  <c r="AX25" i="14"/>
  <c r="BJ25" i="14" s="1"/>
  <c r="AX31" i="14"/>
  <c r="BJ31" i="14" s="1"/>
  <c r="AW31" i="49"/>
  <c r="AW28" i="50" s="1"/>
  <c r="AW33" i="49"/>
  <c r="AW30" i="50" s="1"/>
  <c r="BC13" i="12"/>
  <c r="AX10" i="14"/>
  <c r="BJ10" i="14" s="1"/>
  <c r="AX29" i="12"/>
  <c r="BJ29" i="12" s="1"/>
  <c r="AX4" i="12"/>
  <c r="BJ4" i="12" s="1"/>
  <c r="AX8" i="49"/>
  <c r="BJ8" i="49" s="1"/>
  <c r="BC8" i="6"/>
  <c r="AV51" i="49"/>
  <c r="BC36" i="14"/>
  <c r="AX41" i="12"/>
  <c r="BJ41" i="12" s="1"/>
  <c r="AX14" i="14"/>
  <c r="BJ14" i="14" s="1"/>
  <c r="AX39" i="12"/>
  <c r="BJ39" i="12" s="1"/>
  <c r="AX44" i="12"/>
  <c r="BJ44" i="12" s="1"/>
  <c r="AX22" i="14"/>
  <c r="BJ22" i="14" s="1"/>
  <c r="AX12" i="12"/>
  <c r="BJ12" i="12" s="1"/>
  <c r="AW49" i="49"/>
  <c r="AW34" i="50" s="1"/>
  <c r="AW35" i="49"/>
  <c r="AW40" i="50" s="1"/>
  <c r="AW4" i="49"/>
  <c r="AX4" i="6"/>
  <c r="BJ4" i="6" s="1"/>
  <c r="AX19" i="12"/>
  <c r="BJ19" i="12" s="1"/>
  <c r="AW19" i="49"/>
  <c r="BC30" i="6"/>
  <c r="AX47" i="12"/>
  <c r="BJ47" i="12" s="1"/>
  <c r="AX48" i="12"/>
  <c r="BJ48" i="12" s="1"/>
  <c r="AX10" i="12"/>
  <c r="BJ10" i="12" s="1"/>
  <c r="AX46" i="14"/>
  <c r="BJ46" i="14" s="1"/>
  <c r="BC20" i="12"/>
  <c r="BC23" i="6"/>
  <c r="AX5" i="6"/>
  <c r="BJ5" i="6" s="1"/>
  <c r="AW5" i="49"/>
  <c r="AW11" i="49"/>
  <c r="AX11" i="6"/>
  <c r="BJ11" i="6" s="1"/>
  <c r="BC48" i="14"/>
  <c r="AX3" i="12"/>
  <c r="BJ3" i="12" s="1"/>
  <c r="AX9" i="13"/>
  <c r="BJ9" i="13" s="1"/>
  <c r="AX20" i="6"/>
  <c r="BJ20" i="6" s="1"/>
  <c r="AX22" i="12"/>
  <c r="BJ22" i="12" s="1"/>
  <c r="AX38" i="6"/>
  <c r="BJ38" i="6" s="1"/>
  <c r="AX24" i="12"/>
  <c r="BJ24" i="12" s="1"/>
  <c r="AX33" i="12"/>
  <c r="BJ33" i="12" s="1"/>
  <c r="AX16" i="12"/>
  <c r="BJ16" i="12" s="1"/>
  <c r="AX18" i="12"/>
  <c r="BJ18" i="12" s="1"/>
  <c r="AX17" i="12"/>
  <c r="BJ17" i="12" s="1"/>
  <c r="AX11" i="12"/>
  <c r="BJ11" i="12" s="1"/>
  <c r="AX37" i="12"/>
  <c r="BJ37" i="12" s="1"/>
  <c r="AX15" i="6"/>
  <c r="BJ15" i="6" s="1"/>
  <c r="AX23" i="12"/>
  <c r="AX29" i="6"/>
  <c r="BJ29" i="6" s="1"/>
  <c r="AX41" i="6"/>
  <c r="BJ41" i="6" s="1"/>
  <c r="AX33" i="6"/>
  <c r="BJ33" i="6" s="1"/>
  <c r="AX26" i="12"/>
  <c r="BJ26" i="12" s="1"/>
  <c r="AX30" i="12"/>
  <c r="BJ30" i="12" s="1"/>
  <c r="AX3" i="6"/>
  <c r="BJ3" i="6" s="1"/>
  <c r="AX28" i="6"/>
  <c r="BJ28" i="6" s="1"/>
  <c r="AX39" i="6"/>
  <c r="BJ39" i="6" s="1"/>
  <c r="AX27" i="6"/>
  <c r="BJ27" i="6" s="1"/>
  <c r="AX21" i="12"/>
  <c r="BJ21" i="12" s="1"/>
  <c r="AX42" i="6"/>
  <c r="BJ42" i="6" s="1"/>
  <c r="AX10" i="6"/>
  <c r="BJ10" i="6" s="1"/>
  <c r="AX25" i="6"/>
  <c r="BJ25" i="6" s="1"/>
  <c r="AX27" i="12"/>
  <c r="BJ27" i="12" s="1"/>
  <c r="AX49" i="6"/>
  <c r="BJ49" i="6" s="1"/>
  <c r="AX43" i="12"/>
  <c r="BJ43" i="12" s="1"/>
  <c r="AX37" i="6"/>
  <c r="BJ37" i="6" s="1"/>
  <c r="AX35" i="6"/>
  <c r="BJ35" i="6" s="1"/>
  <c r="AX9" i="6"/>
  <c r="BJ9" i="6" s="1"/>
  <c r="AX40" i="12"/>
  <c r="BJ40" i="12" s="1"/>
  <c r="AX34" i="6"/>
  <c r="BJ34" i="6" s="1"/>
  <c r="AX32" i="6"/>
  <c r="BJ32" i="6" s="1"/>
  <c r="AX7" i="6"/>
  <c r="BJ7" i="6" s="1"/>
  <c r="AX43" i="6"/>
  <c r="BJ43" i="6" s="1"/>
  <c r="AX47" i="6"/>
  <c r="BJ47" i="6" s="1"/>
  <c r="AX5" i="12"/>
  <c r="BJ5" i="12" s="1"/>
  <c r="AX36" i="6"/>
  <c r="BJ36" i="6" s="1"/>
  <c r="AX17" i="6"/>
  <c r="BJ17" i="6" s="1"/>
  <c r="AX40" i="6"/>
  <c r="BJ40" i="6" s="1"/>
  <c r="AX14" i="6"/>
  <c r="BJ14" i="6" s="1"/>
  <c r="AX9" i="12"/>
  <c r="BJ9" i="12" s="1"/>
  <c r="AX16" i="6"/>
  <c r="BJ16" i="6" s="1"/>
  <c r="AX46" i="6"/>
  <c r="BJ46" i="6" s="1"/>
  <c r="AX45" i="6"/>
  <c r="BJ45" i="6" s="1"/>
  <c r="AX44" i="6"/>
  <c r="BJ44" i="6" s="1"/>
  <c r="AX48" i="6"/>
  <c r="BJ48" i="6" s="1"/>
  <c r="BC38" i="15"/>
  <c r="AX13" i="15"/>
  <c r="AX26" i="13"/>
  <c r="BJ26" i="13" s="1"/>
  <c r="AX35" i="13"/>
  <c r="BJ35" i="13" s="1"/>
  <c r="AX33" i="13"/>
  <c r="BJ33" i="13" s="1"/>
  <c r="AX45" i="14"/>
  <c r="BJ45" i="14" s="1"/>
  <c r="AW7" i="50" l="1"/>
  <c r="AW22" i="50"/>
  <c r="AW43" i="50"/>
  <c r="AW13" i="50"/>
  <c r="AW44" i="50"/>
  <c r="AW23" i="50"/>
  <c r="AW4" i="50"/>
  <c r="AW37" i="50"/>
  <c r="BJ51" i="14"/>
  <c r="AW24" i="50"/>
  <c r="BJ51" i="13"/>
  <c r="AX13" i="49"/>
  <c r="BC13" i="49" s="1"/>
  <c r="BJ13" i="15"/>
  <c r="BJ51" i="15" s="1"/>
  <c r="AX23" i="49"/>
  <c r="BJ23" i="49" s="1"/>
  <c r="BJ23" i="12"/>
  <c r="BJ51" i="12" s="1"/>
  <c r="BJ51" i="6"/>
  <c r="AV56" i="50"/>
  <c r="AW15" i="50"/>
  <c r="AW39" i="50"/>
  <c r="AW45" i="50"/>
  <c r="AW38" i="50"/>
  <c r="AW33" i="50"/>
  <c r="AW42" i="50"/>
  <c r="AW19" i="50"/>
  <c r="AW8" i="50"/>
  <c r="AW25" i="50"/>
  <c r="AW14" i="50"/>
  <c r="AW17" i="50"/>
  <c r="AW36" i="50"/>
  <c r="AW6" i="50"/>
  <c r="AW11" i="50"/>
  <c r="AW61" i="50"/>
  <c r="AW3" i="50"/>
  <c r="AX26" i="49"/>
  <c r="BJ26" i="49" s="1"/>
  <c r="AX3" i="49"/>
  <c r="BJ3" i="49" s="1"/>
  <c r="BC22" i="12"/>
  <c r="BC43" i="12"/>
  <c r="BC11" i="12"/>
  <c r="BC16" i="12"/>
  <c r="AX38" i="49"/>
  <c r="BJ38" i="49" s="1"/>
  <c r="BC38" i="6"/>
  <c r="BC10" i="12"/>
  <c r="BC47" i="12"/>
  <c r="BC19" i="12"/>
  <c r="AX18" i="49"/>
  <c r="BC18" i="6"/>
  <c r="AX46" i="49"/>
  <c r="BJ46" i="49" s="1"/>
  <c r="BC46" i="6"/>
  <c r="BC9" i="12"/>
  <c r="AX36" i="49"/>
  <c r="BJ36" i="49" s="1"/>
  <c r="BC36" i="6"/>
  <c r="AX47" i="49"/>
  <c r="BJ47" i="49" s="1"/>
  <c r="BC47" i="6"/>
  <c r="AX7" i="49"/>
  <c r="BC7" i="6"/>
  <c r="AX9" i="49"/>
  <c r="BJ9" i="49" s="1"/>
  <c r="BC9" i="6"/>
  <c r="AX10" i="49"/>
  <c r="BJ10" i="49" s="1"/>
  <c r="BC10" i="6"/>
  <c r="BC21" i="12"/>
  <c r="AX29" i="49"/>
  <c r="BJ29" i="49" s="1"/>
  <c r="BC29" i="6"/>
  <c r="AX20" i="49"/>
  <c r="BJ20" i="49" s="1"/>
  <c r="BC20" i="6"/>
  <c r="AX4" i="49"/>
  <c r="AX6" i="50" s="1"/>
  <c r="BC4" i="6"/>
  <c r="AX19" i="49"/>
  <c r="AX49" i="49"/>
  <c r="BJ49" i="49" s="1"/>
  <c r="BC49" i="6"/>
  <c r="AX48" i="49"/>
  <c r="BC48" i="6"/>
  <c r="AX44" i="49"/>
  <c r="BC44" i="6"/>
  <c r="AX14" i="49"/>
  <c r="BC14" i="6"/>
  <c r="AX17" i="49"/>
  <c r="BJ17" i="49" s="1"/>
  <c r="BC17" i="6"/>
  <c r="BC5" i="12"/>
  <c r="AX34" i="49"/>
  <c r="BC34" i="6"/>
  <c r="BC30" i="12"/>
  <c r="BC17" i="12"/>
  <c r="AX5" i="49"/>
  <c r="BC5" i="6"/>
  <c r="BC48" i="12"/>
  <c r="AX30" i="49"/>
  <c r="AX16" i="50" s="1"/>
  <c r="BC4" i="12"/>
  <c r="AX22" i="49"/>
  <c r="AX12" i="49"/>
  <c r="BC12" i="6"/>
  <c r="AX16" i="49"/>
  <c r="BJ16" i="49" s="1"/>
  <c r="BC16" i="6"/>
  <c r="AX35" i="49"/>
  <c r="BC35" i="6"/>
  <c r="AX41" i="49"/>
  <c r="BC41" i="6"/>
  <c r="BC33" i="12"/>
  <c r="AW51" i="49"/>
  <c r="BC29" i="12"/>
  <c r="AX32" i="49"/>
  <c r="BC32" i="6"/>
  <c r="AX42" i="49"/>
  <c r="BC42" i="6"/>
  <c r="AX27" i="49"/>
  <c r="BJ27" i="49" s="1"/>
  <c r="BC27" i="6"/>
  <c r="BC26" i="12"/>
  <c r="BC43" i="13"/>
  <c r="AX43" i="49"/>
  <c r="BJ43" i="49" s="1"/>
  <c r="BC43" i="6"/>
  <c r="AX15" i="49"/>
  <c r="BC15" i="6"/>
  <c r="BC44" i="12"/>
  <c r="AX6" i="49"/>
  <c r="BC6" i="6"/>
  <c r="AX40" i="49"/>
  <c r="BC40" i="6"/>
  <c r="AX37" i="49"/>
  <c r="BC37" i="6"/>
  <c r="BC27" i="12"/>
  <c r="BC37" i="12"/>
  <c r="BC24" i="12"/>
  <c r="BC46" i="14"/>
  <c r="BC12" i="12"/>
  <c r="BC39" i="12"/>
  <c r="BC41" i="12"/>
  <c r="BC25" i="12"/>
  <c r="BC49" i="12"/>
  <c r="AX31" i="49"/>
  <c r="AX24" i="49"/>
  <c r="AX45" i="49"/>
  <c r="BC45" i="6"/>
  <c r="BC40" i="12"/>
  <c r="AX25" i="49"/>
  <c r="BJ25" i="49" s="1"/>
  <c r="BC25" i="6"/>
  <c r="AX39" i="49"/>
  <c r="BC39" i="6"/>
  <c r="AX28" i="49"/>
  <c r="BJ28" i="49" s="1"/>
  <c r="BC28" i="6"/>
  <c r="AX33" i="49"/>
  <c r="BC33" i="6"/>
  <c r="BC23" i="12"/>
  <c r="BC18" i="12"/>
  <c r="AX11" i="49"/>
  <c r="BC11" i="6"/>
  <c r="AX21" i="49"/>
  <c r="BC21" i="6"/>
  <c r="BC8" i="49"/>
  <c r="BC35" i="13"/>
  <c r="BC45" i="14"/>
  <c r="BA111" i="12"/>
  <c r="BA111" i="13"/>
  <c r="BA111" i="14"/>
  <c r="BA111" i="15"/>
  <c r="BA111" i="6"/>
  <c r="BA57" i="12"/>
  <c r="AZ57" i="12"/>
  <c r="BA57" i="13"/>
  <c r="AZ57" i="13"/>
  <c r="BA57" i="14"/>
  <c r="AZ57" i="14"/>
  <c r="BA57" i="15"/>
  <c r="AZ57" i="15"/>
  <c r="BA57" i="6"/>
  <c r="AZ57" i="6"/>
  <c r="BC34" i="13"/>
  <c r="BB34" i="13"/>
  <c r="BA34" i="13"/>
  <c r="AZ34" i="13"/>
  <c r="BC33" i="13"/>
  <c r="BB33" i="13"/>
  <c r="BA33" i="13"/>
  <c r="AZ33" i="13"/>
  <c r="BC32" i="13"/>
  <c r="BB32" i="13"/>
  <c r="BA32" i="13"/>
  <c r="AZ32" i="13"/>
  <c r="BC31" i="13"/>
  <c r="BB31" i="13"/>
  <c r="BA31" i="13"/>
  <c r="AZ31" i="13"/>
  <c r="BC30" i="13"/>
  <c r="BB30" i="13"/>
  <c r="BA30" i="13"/>
  <c r="AZ30" i="13"/>
  <c r="BC29" i="13"/>
  <c r="BB29" i="13"/>
  <c r="BA29" i="13"/>
  <c r="AZ29" i="13"/>
  <c r="BC28" i="13"/>
  <c r="BB28" i="13"/>
  <c r="BA28" i="13"/>
  <c r="AZ28" i="13"/>
  <c r="BC27" i="13"/>
  <c r="BB27" i="13"/>
  <c r="BA27" i="13"/>
  <c r="AZ27" i="13"/>
  <c r="BC26" i="13"/>
  <c r="BB26" i="13"/>
  <c r="BA26" i="13"/>
  <c r="AZ26" i="13"/>
  <c r="BC25" i="13"/>
  <c r="BB25" i="13"/>
  <c r="BA25" i="13"/>
  <c r="AZ25" i="13"/>
  <c r="BC24" i="13"/>
  <c r="BB24" i="13"/>
  <c r="BA24" i="13"/>
  <c r="AZ24" i="13"/>
  <c r="BC23" i="13"/>
  <c r="BB23" i="13"/>
  <c r="BA23" i="13"/>
  <c r="AZ23" i="13"/>
  <c r="BC22" i="13"/>
  <c r="BB22" i="13"/>
  <c r="BA22" i="13"/>
  <c r="AZ22" i="13"/>
  <c r="BC21" i="13"/>
  <c r="BB21" i="13"/>
  <c r="BA21" i="13"/>
  <c r="AZ21" i="13"/>
  <c r="BC20" i="13"/>
  <c r="BB20" i="13"/>
  <c r="BA20" i="13"/>
  <c r="AZ20" i="13"/>
  <c r="BC19" i="13"/>
  <c r="BB19" i="13"/>
  <c r="BA19" i="13"/>
  <c r="AZ19" i="13"/>
  <c r="BC18" i="13"/>
  <c r="BB18" i="13"/>
  <c r="BA18" i="13"/>
  <c r="AZ18" i="13"/>
  <c r="BC17" i="13"/>
  <c r="BB17" i="13"/>
  <c r="BA17" i="13"/>
  <c r="AZ17" i="13"/>
  <c r="BC16" i="13"/>
  <c r="BB16" i="13"/>
  <c r="BA16" i="13"/>
  <c r="AZ16" i="13"/>
  <c r="BC15" i="13"/>
  <c r="BB15" i="13"/>
  <c r="BA15" i="13"/>
  <c r="AZ15" i="13"/>
  <c r="BC14" i="13"/>
  <c r="BB14" i="13"/>
  <c r="BA14" i="13"/>
  <c r="AZ14" i="13"/>
  <c r="BC13" i="13"/>
  <c r="BB13" i="13"/>
  <c r="BA13" i="13"/>
  <c r="AZ13" i="13"/>
  <c r="BC12" i="13"/>
  <c r="BB12" i="13"/>
  <c r="BA12" i="13"/>
  <c r="AZ12" i="13"/>
  <c r="BC11" i="13"/>
  <c r="BB11" i="13"/>
  <c r="BA11" i="13"/>
  <c r="AZ11" i="13"/>
  <c r="BC10" i="13"/>
  <c r="BB10" i="13"/>
  <c r="BA10" i="13"/>
  <c r="AZ10" i="13"/>
  <c r="BC9" i="13"/>
  <c r="BB9" i="13"/>
  <c r="BA9" i="13"/>
  <c r="AZ9" i="13"/>
  <c r="BC8" i="13"/>
  <c r="BB8" i="13"/>
  <c r="BA8" i="13"/>
  <c r="AZ8" i="13"/>
  <c r="BC7" i="13"/>
  <c r="BB7" i="13"/>
  <c r="BA7" i="13"/>
  <c r="AZ7" i="13"/>
  <c r="BC6" i="13"/>
  <c r="BB6" i="13"/>
  <c r="BA6" i="13"/>
  <c r="AZ6" i="13"/>
  <c r="BC5" i="13"/>
  <c r="BB5" i="13"/>
  <c r="BA5" i="13"/>
  <c r="AZ5" i="13"/>
  <c r="BC4" i="13"/>
  <c r="BB4" i="13"/>
  <c r="BA4" i="13"/>
  <c r="AZ4" i="13"/>
  <c r="BC34" i="14"/>
  <c r="BB34" i="14"/>
  <c r="BA34" i="14"/>
  <c r="AZ34" i="14"/>
  <c r="BC33" i="14"/>
  <c r="BB33" i="14"/>
  <c r="BA33" i="14"/>
  <c r="AZ33" i="14"/>
  <c r="BC32" i="14"/>
  <c r="BB32" i="14"/>
  <c r="BA32" i="14"/>
  <c r="AZ32" i="14"/>
  <c r="BC31" i="14"/>
  <c r="BB31" i="14"/>
  <c r="BA31" i="14"/>
  <c r="AZ31" i="14"/>
  <c r="BC30" i="14"/>
  <c r="BB30" i="14"/>
  <c r="BA30" i="14"/>
  <c r="AZ30" i="14"/>
  <c r="BC29" i="14"/>
  <c r="BB29" i="14"/>
  <c r="BA29" i="14"/>
  <c r="AZ29" i="14"/>
  <c r="BC28" i="14"/>
  <c r="BB28" i="14"/>
  <c r="BA28" i="14"/>
  <c r="AZ28" i="14"/>
  <c r="BC27" i="14"/>
  <c r="BB27" i="14"/>
  <c r="BA27" i="14"/>
  <c r="AZ27" i="14"/>
  <c r="BC26" i="14"/>
  <c r="BB26" i="14"/>
  <c r="BA26" i="14"/>
  <c r="AZ26" i="14"/>
  <c r="BC25" i="14"/>
  <c r="BB25" i="14"/>
  <c r="BA25" i="14"/>
  <c r="AZ25" i="14"/>
  <c r="BC24" i="14"/>
  <c r="BB24" i="14"/>
  <c r="BA24" i="14"/>
  <c r="AZ24" i="14"/>
  <c r="BC23" i="14"/>
  <c r="BB23" i="14"/>
  <c r="BA23" i="14"/>
  <c r="AZ23" i="14"/>
  <c r="BC22" i="14"/>
  <c r="BB22" i="14"/>
  <c r="BA22" i="14"/>
  <c r="AZ22" i="14"/>
  <c r="BC21" i="14"/>
  <c r="BB21" i="14"/>
  <c r="BA21" i="14"/>
  <c r="AZ21" i="14"/>
  <c r="BC20" i="14"/>
  <c r="BB20" i="14"/>
  <c r="BA20" i="14"/>
  <c r="AZ20" i="14"/>
  <c r="BC19" i="14"/>
  <c r="BB19" i="14"/>
  <c r="BA19" i="14"/>
  <c r="AZ19" i="14"/>
  <c r="BC18" i="14"/>
  <c r="BB18" i="14"/>
  <c r="BA18" i="14"/>
  <c r="AZ18" i="14"/>
  <c r="BC17" i="14"/>
  <c r="BB17" i="14"/>
  <c r="BA17" i="14"/>
  <c r="AZ17" i="14"/>
  <c r="BC16" i="14"/>
  <c r="BB16" i="14"/>
  <c r="BA16" i="14"/>
  <c r="AZ16" i="14"/>
  <c r="BC15" i="14"/>
  <c r="BB15" i="14"/>
  <c r="BA15" i="14"/>
  <c r="AZ15" i="14"/>
  <c r="BC14" i="14"/>
  <c r="BB14" i="14"/>
  <c r="BA14" i="14"/>
  <c r="AZ14" i="14"/>
  <c r="BC13" i="14"/>
  <c r="BB13" i="14"/>
  <c r="BA13" i="14"/>
  <c r="AZ13" i="14"/>
  <c r="BC12" i="14"/>
  <c r="BB12" i="14"/>
  <c r="BA12" i="14"/>
  <c r="AZ12" i="14"/>
  <c r="BC11" i="14"/>
  <c r="BB11" i="14"/>
  <c r="BA11" i="14"/>
  <c r="AZ11" i="14"/>
  <c r="BC10" i="14"/>
  <c r="BB10" i="14"/>
  <c r="BA10" i="14"/>
  <c r="AZ10" i="14"/>
  <c r="BC9" i="14"/>
  <c r="BB9" i="14"/>
  <c r="BA9" i="14"/>
  <c r="AZ9" i="14"/>
  <c r="BC8" i="14"/>
  <c r="BB8" i="14"/>
  <c r="BA8" i="14"/>
  <c r="AZ8" i="14"/>
  <c r="BC7" i="14"/>
  <c r="BB7" i="14"/>
  <c r="BA7" i="14"/>
  <c r="AZ7" i="14"/>
  <c r="BC6" i="14"/>
  <c r="BB6" i="14"/>
  <c r="BA6" i="14"/>
  <c r="AZ6" i="14"/>
  <c r="BC5" i="14"/>
  <c r="BB5" i="14"/>
  <c r="BA5" i="14"/>
  <c r="AZ5" i="14"/>
  <c r="BC4" i="14"/>
  <c r="BB4" i="14"/>
  <c r="BA4" i="14"/>
  <c r="AZ4" i="14"/>
  <c r="BC34" i="15"/>
  <c r="BB34" i="15"/>
  <c r="BA34" i="15"/>
  <c r="AZ34" i="15"/>
  <c r="BC33" i="15"/>
  <c r="BB33" i="15"/>
  <c r="BA33" i="15"/>
  <c r="AZ33" i="15"/>
  <c r="BC32" i="15"/>
  <c r="BB32" i="15"/>
  <c r="BA32" i="15"/>
  <c r="AZ32" i="15"/>
  <c r="BC31" i="15"/>
  <c r="BB31" i="15"/>
  <c r="BA31" i="15"/>
  <c r="AZ31" i="15"/>
  <c r="BC30" i="15"/>
  <c r="BB30" i="15"/>
  <c r="BA30" i="15"/>
  <c r="AZ30" i="15"/>
  <c r="BC29" i="15"/>
  <c r="BB29" i="15"/>
  <c r="BA29" i="15"/>
  <c r="AZ29" i="15"/>
  <c r="BC28" i="15"/>
  <c r="BB28" i="15"/>
  <c r="BA28" i="15"/>
  <c r="AZ28" i="15"/>
  <c r="BC27" i="15"/>
  <c r="BB27" i="15"/>
  <c r="BA27" i="15"/>
  <c r="AZ27" i="15"/>
  <c r="BC26" i="15"/>
  <c r="BB26" i="15"/>
  <c r="BA26" i="15"/>
  <c r="AZ26" i="15"/>
  <c r="BC25" i="15"/>
  <c r="BB25" i="15"/>
  <c r="BA25" i="15"/>
  <c r="AZ25" i="15"/>
  <c r="BC24" i="15"/>
  <c r="BB24" i="15"/>
  <c r="BA24" i="15"/>
  <c r="AZ24" i="15"/>
  <c r="BC23" i="15"/>
  <c r="BB23" i="15"/>
  <c r="BA23" i="15"/>
  <c r="AZ23" i="15"/>
  <c r="BC22" i="15"/>
  <c r="BB22" i="15"/>
  <c r="BA22" i="15"/>
  <c r="AZ22" i="15"/>
  <c r="BC21" i="15"/>
  <c r="BB21" i="15"/>
  <c r="BA21" i="15"/>
  <c r="AZ21" i="15"/>
  <c r="BC20" i="15"/>
  <c r="BB20" i="15"/>
  <c r="BA20" i="15"/>
  <c r="AZ20" i="15"/>
  <c r="BC19" i="15"/>
  <c r="BB19" i="15"/>
  <c r="BA19" i="15"/>
  <c r="AZ19" i="15"/>
  <c r="BC18" i="15"/>
  <c r="BB18" i="15"/>
  <c r="BA18" i="15"/>
  <c r="AZ18" i="15"/>
  <c r="BC17" i="15"/>
  <c r="BB17" i="15"/>
  <c r="BA17" i="15"/>
  <c r="AZ17" i="15"/>
  <c r="BC16" i="15"/>
  <c r="BB16" i="15"/>
  <c r="BA16" i="15"/>
  <c r="AZ16" i="15"/>
  <c r="BC15" i="15"/>
  <c r="BB15" i="15"/>
  <c r="BA15" i="15"/>
  <c r="AZ15" i="15"/>
  <c r="BC14" i="15"/>
  <c r="BB14" i="15"/>
  <c r="BA14" i="15"/>
  <c r="AZ14" i="15"/>
  <c r="BC13" i="15"/>
  <c r="BB13" i="15"/>
  <c r="BA13" i="15"/>
  <c r="AZ13" i="15"/>
  <c r="BC12" i="15"/>
  <c r="BB12" i="15"/>
  <c r="BA12" i="15"/>
  <c r="AZ12" i="15"/>
  <c r="BC11" i="15"/>
  <c r="BB11" i="15"/>
  <c r="BA11" i="15"/>
  <c r="AZ11" i="15"/>
  <c r="BC10" i="15"/>
  <c r="BB10" i="15"/>
  <c r="BA10" i="15"/>
  <c r="AZ10" i="15"/>
  <c r="BC9" i="15"/>
  <c r="BB9" i="15"/>
  <c r="BA9" i="15"/>
  <c r="AZ9" i="15"/>
  <c r="BC8" i="15"/>
  <c r="BB8" i="15"/>
  <c r="BA8" i="15"/>
  <c r="AZ8" i="15"/>
  <c r="BC7" i="15"/>
  <c r="BB7" i="15"/>
  <c r="BA7" i="15"/>
  <c r="AZ7" i="15"/>
  <c r="BC6" i="15"/>
  <c r="BB6" i="15"/>
  <c r="BA6" i="15"/>
  <c r="AZ6" i="15"/>
  <c r="BC5" i="15"/>
  <c r="BB5" i="15"/>
  <c r="BA5" i="15"/>
  <c r="AZ5" i="15"/>
  <c r="BC4" i="15"/>
  <c r="BB4" i="15"/>
  <c r="BA4" i="15"/>
  <c r="AZ4" i="15"/>
  <c r="BC3" i="12"/>
  <c r="BC3" i="13"/>
  <c r="BC3" i="14"/>
  <c r="BC3" i="15"/>
  <c r="BC3" i="6"/>
  <c r="BB3" i="13"/>
  <c r="BB3" i="14"/>
  <c r="BB3" i="15"/>
  <c r="BB3" i="6"/>
  <c r="BB51" i="6" s="1"/>
  <c r="BA3" i="13"/>
  <c r="BA3" i="14"/>
  <c r="BA3" i="15"/>
  <c r="BA3" i="6"/>
  <c r="BA51" i="6" s="1"/>
  <c r="AZ109" i="12"/>
  <c r="AZ109" i="13"/>
  <c r="AZ109" i="14"/>
  <c r="AZ109" i="15"/>
  <c r="AZ109" i="6"/>
  <c r="BC56" i="12"/>
  <c r="BB56" i="12"/>
  <c r="BA56" i="12"/>
  <c r="AZ56" i="12"/>
  <c r="AZ55" i="12"/>
  <c r="BC56" i="13"/>
  <c r="BB56" i="13"/>
  <c r="BA56" i="13"/>
  <c r="AZ56" i="13"/>
  <c r="AZ55" i="13"/>
  <c r="BC56" i="14"/>
  <c r="BB56" i="14"/>
  <c r="BA56" i="14"/>
  <c r="AZ56" i="14"/>
  <c r="AZ55" i="14"/>
  <c r="BC56" i="15"/>
  <c r="BB56" i="15"/>
  <c r="BA56" i="15"/>
  <c r="AZ56" i="15"/>
  <c r="AZ55" i="15"/>
  <c r="BC56" i="6"/>
  <c r="BB56" i="6"/>
  <c r="BA56" i="6"/>
  <c r="AZ56" i="6"/>
  <c r="AZ55" i="6"/>
  <c r="BA1" i="12"/>
  <c r="BA1" i="13"/>
  <c r="BH1" i="13" s="1"/>
  <c r="BA1" i="14"/>
  <c r="BA1" i="15"/>
  <c r="BH1" i="15" s="1"/>
  <c r="BA1" i="6"/>
  <c r="BH1" i="6" s="1"/>
  <c r="AZ3" i="13"/>
  <c r="AZ3" i="14"/>
  <c r="AZ3" i="15"/>
  <c r="AZ3" i="6"/>
  <c r="AZ51" i="6" s="1"/>
  <c r="AX108" i="15"/>
  <c r="AW108" i="15"/>
  <c r="AV108" i="15"/>
  <c r="AU108" i="15"/>
  <c r="AT108" i="15"/>
  <c r="AS108" i="15"/>
  <c r="AR108" i="15"/>
  <c r="AQ108" i="15"/>
  <c r="AP108" i="15"/>
  <c r="AO108" i="15"/>
  <c r="AN108" i="15"/>
  <c r="AM108" i="15"/>
  <c r="AL108" i="15"/>
  <c r="AK108" i="15"/>
  <c r="AJ108" i="15"/>
  <c r="AI108" i="15"/>
  <c r="AH108" i="15"/>
  <c r="AG108" i="15"/>
  <c r="AF108" i="15"/>
  <c r="AE108" i="15"/>
  <c r="AD108" i="15"/>
  <c r="AC108" i="15"/>
  <c r="AB108" i="15"/>
  <c r="AA108" i="15"/>
  <c r="AX108" i="14"/>
  <c r="AW108" i="14"/>
  <c r="AV108" i="14"/>
  <c r="AU108" i="14"/>
  <c r="AT108" i="14"/>
  <c r="AS108" i="14"/>
  <c r="AR108" i="14"/>
  <c r="AQ108" i="14"/>
  <c r="AP108" i="14"/>
  <c r="AO108" i="14"/>
  <c r="AN108" i="14"/>
  <c r="AM108" i="14"/>
  <c r="AL108" i="14"/>
  <c r="AK108" i="14"/>
  <c r="AJ108" i="14"/>
  <c r="AI108" i="14"/>
  <c r="AH108" i="14"/>
  <c r="AG108" i="14"/>
  <c r="AF108" i="14"/>
  <c r="AE108" i="14"/>
  <c r="AD108" i="14"/>
  <c r="AC108" i="14"/>
  <c r="AB108" i="14"/>
  <c r="AA108" i="14"/>
  <c r="AX108" i="13"/>
  <c r="AW108" i="13"/>
  <c r="AV108" i="13"/>
  <c r="AU108" i="13"/>
  <c r="AT108" i="13"/>
  <c r="AS108" i="13"/>
  <c r="AR108" i="13"/>
  <c r="AQ108" i="13"/>
  <c r="AP108" i="13"/>
  <c r="AO108" i="13"/>
  <c r="AN108" i="13"/>
  <c r="AM108" i="13"/>
  <c r="AL108" i="13"/>
  <c r="AK108" i="13"/>
  <c r="AJ108" i="13"/>
  <c r="AI108" i="13"/>
  <c r="AH108" i="13"/>
  <c r="AG108" i="13"/>
  <c r="AF108" i="13"/>
  <c r="AE108" i="13"/>
  <c r="AD108" i="13"/>
  <c r="AC108" i="13"/>
  <c r="AB108" i="13"/>
  <c r="AA108" i="13"/>
  <c r="AX108" i="12"/>
  <c r="AW108" i="12"/>
  <c r="AV108" i="12"/>
  <c r="AU108" i="12"/>
  <c r="AT108" i="12"/>
  <c r="AS108" i="12"/>
  <c r="AR108" i="12"/>
  <c r="AQ108" i="12"/>
  <c r="AP108" i="12"/>
  <c r="AO108" i="12"/>
  <c r="AN108" i="12"/>
  <c r="AM108" i="12"/>
  <c r="AL108" i="12"/>
  <c r="AK108" i="12"/>
  <c r="AJ108" i="12"/>
  <c r="AI108" i="12"/>
  <c r="AH108" i="12"/>
  <c r="AG108" i="12"/>
  <c r="AF108" i="12"/>
  <c r="AE108" i="12"/>
  <c r="AD108" i="12"/>
  <c r="AC108" i="12"/>
  <c r="AB108" i="12"/>
  <c r="AA108" i="12"/>
  <c r="AX108" i="6"/>
  <c r="AW108" i="6"/>
  <c r="AV108" i="6"/>
  <c r="AU108" i="6"/>
  <c r="AT108" i="6"/>
  <c r="AS108" i="6"/>
  <c r="AR108" i="6"/>
  <c r="AQ108" i="6"/>
  <c r="AP108" i="6"/>
  <c r="AO108" i="6"/>
  <c r="AN108" i="6"/>
  <c r="AM108" i="6"/>
  <c r="AL108" i="6"/>
  <c r="AK108" i="6"/>
  <c r="AJ108" i="6"/>
  <c r="AI108" i="6"/>
  <c r="AH108" i="6"/>
  <c r="AG108" i="6"/>
  <c r="AF108" i="6"/>
  <c r="AE108" i="6"/>
  <c r="AD108" i="6"/>
  <c r="AC108" i="6"/>
  <c r="AB108" i="6"/>
  <c r="AA108" i="6"/>
  <c r="BC26" i="49" l="1"/>
  <c r="BC16" i="50"/>
  <c r="BJ16" i="50"/>
  <c r="BC6" i="50"/>
  <c r="BJ6" i="50"/>
  <c r="BC23" i="49"/>
  <c r="BA109" i="14"/>
  <c r="BH1" i="14"/>
  <c r="AX30" i="50"/>
  <c r="BJ33" i="49"/>
  <c r="AX26" i="50"/>
  <c r="BJ26" i="50" s="1"/>
  <c r="BJ24" i="49"/>
  <c r="AX42" i="50"/>
  <c r="BJ48" i="49"/>
  <c r="AX37" i="50"/>
  <c r="BJ37" i="49"/>
  <c r="AX12" i="50"/>
  <c r="BJ12" i="50" s="1"/>
  <c r="BJ18" i="49"/>
  <c r="BA109" i="12"/>
  <c r="BH1" i="12"/>
  <c r="AX20" i="50"/>
  <c r="BJ7" i="49"/>
  <c r="AX22" i="50"/>
  <c r="BJ22" i="50" s="1"/>
  <c r="BJ21" i="49"/>
  <c r="AX28" i="50"/>
  <c r="BJ28" i="50" s="1"/>
  <c r="BJ31" i="49"/>
  <c r="AX23" i="50"/>
  <c r="BJ23" i="50" s="1"/>
  <c r="BJ5" i="49"/>
  <c r="AX38" i="50"/>
  <c r="BJ38" i="50" s="1"/>
  <c r="BJ40" i="49"/>
  <c r="AX41" i="50"/>
  <c r="BJ42" i="49"/>
  <c r="AX8" i="50"/>
  <c r="BJ8" i="50" s="1"/>
  <c r="BJ12" i="49"/>
  <c r="AX15" i="50"/>
  <c r="BJ15" i="50" s="1"/>
  <c r="BJ22" i="49"/>
  <c r="AX35" i="50"/>
  <c r="BJ35" i="50" s="1"/>
  <c r="BJ39" i="49"/>
  <c r="AX40" i="50"/>
  <c r="BJ35" i="49"/>
  <c r="AX21" i="50"/>
  <c r="BJ21" i="50" s="1"/>
  <c r="BJ14" i="49"/>
  <c r="AX9" i="50"/>
  <c r="BJ13" i="49"/>
  <c r="AX5" i="50"/>
  <c r="BJ6" i="49"/>
  <c r="AX32" i="50"/>
  <c r="BJ32" i="50" s="1"/>
  <c r="BJ41" i="49"/>
  <c r="AX7" i="50"/>
  <c r="BJ7" i="50" s="1"/>
  <c r="BJ11" i="49"/>
  <c r="AX10" i="50"/>
  <c r="BJ10" i="50" s="1"/>
  <c r="BJ15" i="49"/>
  <c r="AX18" i="50"/>
  <c r="BJ18" i="50" s="1"/>
  <c r="BJ30" i="49"/>
  <c r="AX31" i="50"/>
  <c r="BJ31" i="50" s="1"/>
  <c r="BJ34" i="49"/>
  <c r="AX45" i="50"/>
  <c r="BJ45" i="50" s="1"/>
  <c r="BJ45" i="49"/>
  <c r="AX29" i="50"/>
  <c r="BJ32" i="49"/>
  <c r="AX44" i="50"/>
  <c r="BJ44" i="50" s="1"/>
  <c r="BJ44" i="49"/>
  <c r="AX13" i="50"/>
  <c r="BJ13" i="50" s="1"/>
  <c r="BJ19" i="49"/>
  <c r="AX4" i="50"/>
  <c r="BJ4" i="49"/>
  <c r="AX11" i="50"/>
  <c r="AW56" i="50"/>
  <c r="AX46" i="50"/>
  <c r="AX39" i="50"/>
  <c r="BJ39" i="50" s="1"/>
  <c r="AX43" i="50"/>
  <c r="AX34" i="50"/>
  <c r="AX14" i="50"/>
  <c r="BJ14" i="50" s="1"/>
  <c r="AX24" i="50"/>
  <c r="BJ24" i="50" s="1"/>
  <c r="AX33" i="50"/>
  <c r="BJ33" i="50" s="1"/>
  <c r="AX17" i="50"/>
  <c r="BJ17" i="50" s="1"/>
  <c r="AX3" i="50"/>
  <c r="BJ3" i="50" s="1"/>
  <c r="AX25" i="50"/>
  <c r="AX19" i="50"/>
  <c r="AX36" i="50"/>
  <c r="AX27" i="50"/>
  <c r="AX61" i="50"/>
  <c r="BC47" i="49"/>
  <c r="BC29" i="49"/>
  <c r="BC43" i="49"/>
  <c r="BC16" i="49"/>
  <c r="BC34" i="49"/>
  <c r="BC7" i="49"/>
  <c r="BC18" i="49"/>
  <c r="BC35" i="49"/>
  <c r="BC22" i="49"/>
  <c r="BC17" i="49"/>
  <c r="BC12" i="49"/>
  <c r="BC36" i="49"/>
  <c r="BC48" i="49"/>
  <c r="BC27" i="49"/>
  <c r="BC31" i="49"/>
  <c r="BC46" i="49"/>
  <c r="BC41" i="49"/>
  <c r="BC3" i="49"/>
  <c r="BC6" i="49"/>
  <c r="BC38" i="49"/>
  <c r="BC11" i="49"/>
  <c r="BC39" i="49"/>
  <c r="BC40" i="49"/>
  <c r="BC32" i="49"/>
  <c r="BC15" i="49"/>
  <c r="BC45" i="49"/>
  <c r="BC20" i="49"/>
  <c r="BC14" i="49"/>
  <c r="BC49" i="49"/>
  <c r="BC30" i="49"/>
  <c r="BC21" i="49"/>
  <c r="BC33" i="49"/>
  <c r="BC4" i="49"/>
  <c r="BC10" i="49"/>
  <c r="BC44" i="49"/>
  <c r="AK154" i="12"/>
  <c r="AK153" i="12"/>
  <c r="AK142" i="12"/>
  <c r="AK140" i="12"/>
  <c r="AK143" i="12"/>
  <c r="AK144" i="12"/>
  <c r="AK150" i="12"/>
  <c r="AK136" i="12"/>
  <c r="AK122" i="12"/>
  <c r="AK123" i="12"/>
  <c r="AK114" i="12"/>
  <c r="AK139" i="12"/>
  <c r="AK146" i="12"/>
  <c r="AK116" i="12"/>
  <c r="AK115" i="12"/>
  <c r="AK121" i="12"/>
  <c r="AK128" i="12"/>
  <c r="AK132" i="12"/>
  <c r="AK125" i="12"/>
  <c r="AK131" i="12"/>
  <c r="AK129" i="12"/>
  <c r="AK119" i="12"/>
  <c r="AK117" i="12"/>
  <c r="AK145" i="12"/>
  <c r="AK120" i="12"/>
  <c r="AK118" i="12"/>
  <c r="AK149" i="12"/>
  <c r="AK124" i="12"/>
  <c r="AK126" i="12"/>
  <c r="AK151" i="12"/>
  <c r="AK138" i="12"/>
  <c r="AK112" i="12"/>
  <c r="AK130" i="12"/>
  <c r="AK133" i="12"/>
  <c r="AK127" i="12"/>
  <c r="AK137" i="12"/>
  <c r="AK111" i="12"/>
  <c r="AK155" i="12"/>
  <c r="AK147" i="12"/>
  <c r="AK135" i="12"/>
  <c r="AK134" i="12"/>
  <c r="AK156" i="12"/>
  <c r="AK152" i="12"/>
  <c r="AK157" i="12"/>
  <c r="AK148" i="12"/>
  <c r="AK113" i="12"/>
  <c r="AK141" i="12"/>
  <c r="AC157" i="14"/>
  <c r="AC125" i="14"/>
  <c r="AC123" i="14"/>
  <c r="AC129" i="14"/>
  <c r="AC127" i="14"/>
  <c r="AC140" i="14"/>
  <c r="AC138" i="14"/>
  <c r="AC134" i="14"/>
  <c r="AC151" i="14"/>
  <c r="AC128" i="14"/>
  <c r="AC150" i="14"/>
  <c r="AC147" i="14"/>
  <c r="AC142" i="14"/>
  <c r="AC117" i="14"/>
  <c r="AC155" i="14"/>
  <c r="AC152" i="14"/>
  <c r="AC145" i="14"/>
  <c r="AC113" i="14"/>
  <c r="AC148" i="14"/>
  <c r="AC137" i="14"/>
  <c r="AC132" i="14"/>
  <c r="AC149" i="14"/>
  <c r="AC135" i="14"/>
  <c r="AC156" i="14"/>
  <c r="AC144" i="14"/>
  <c r="AC126" i="14"/>
  <c r="AC146" i="14"/>
  <c r="AC115" i="14"/>
  <c r="AC119" i="14"/>
  <c r="AC120" i="14"/>
  <c r="AC131" i="14"/>
  <c r="AC124" i="14"/>
  <c r="AC143" i="14"/>
  <c r="AC141" i="14"/>
  <c r="AC112" i="14"/>
  <c r="AC111" i="14"/>
  <c r="AC114" i="14"/>
  <c r="AC121" i="14"/>
  <c r="AC116" i="14"/>
  <c r="AC133" i="14"/>
  <c r="AC153" i="14"/>
  <c r="AC130" i="14"/>
  <c r="AC139" i="14"/>
  <c r="AC136" i="14"/>
  <c r="AC118" i="14"/>
  <c r="AC122" i="14"/>
  <c r="AC154" i="14"/>
  <c r="AS155" i="14"/>
  <c r="AS123" i="14"/>
  <c r="AS152" i="14"/>
  <c r="AS117" i="14"/>
  <c r="AS142" i="14"/>
  <c r="AS125" i="14"/>
  <c r="AS149" i="14"/>
  <c r="AS138" i="14"/>
  <c r="AS157" i="14"/>
  <c r="AS134" i="14"/>
  <c r="AS128" i="14"/>
  <c r="AS148" i="14"/>
  <c r="AS116" i="14"/>
  <c r="AS129" i="14"/>
  <c r="AS114" i="14"/>
  <c r="AS147" i="14"/>
  <c r="AS112" i="14"/>
  <c r="AS140" i="14"/>
  <c r="AS151" i="14"/>
  <c r="AS127" i="14"/>
  <c r="AS135" i="14"/>
  <c r="AS145" i="14"/>
  <c r="AS132" i="14"/>
  <c r="AS150" i="14"/>
  <c r="AS137" i="14"/>
  <c r="AS113" i="14"/>
  <c r="AS146" i="14"/>
  <c r="AS131" i="14"/>
  <c r="AS121" i="14"/>
  <c r="AS141" i="14"/>
  <c r="AS115" i="14"/>
  <c r="AS120" i="14"/>
  <c r="AS111" i="14"/>
  <c r="AS143" i="14"/>
  <c r="AS126" i="14"/>
  <c r="AS119" i="14"/>
  <c r="AS156" i="14"/>
  <c r="AS124" i="14"/>
  <c r="AS144" i="14"/>
  <c r="AS136" i="14"/>
  <c r="AS130" i="14"/>
  <c r="AS133" i="14"/>
  <c r="AS153" i="14"/>
  <c r="AS139" i="14"/>
  <c r="AS154" i="14"/>
  <c r="AS118" i="14"/>
  <c r="AS122" i="14"/>
  <c r="AK156" i="15"/>
  <c r="AK154" i="15"/>
  <c r="AK153" i="15"/>
  <c r="AK133" i="15"/>
  <c r="AK152" i="15"/>
  <c r="AK151" i="15"/>
  <c r="AK150" i="15"/>
  <c r="AK148" i="15"/>
  <c r="AK147" i="15"/>
  <c r="AK141" i="15"/>
  <c r="AK135" i="15"/>
  <c r="AK130" i="15"/>
  <c r="AK129" i="15"/>
  <c r="AK113" i="15"/>
  <c r="AK149" i="15"/>
  <c r="AK145" i="15"/>
  <c r="AK144" i="15"/>
  <c r="AK143" i="15"/>
  <c r="AK139" i="15"/>
  <c r="AK137" i="15"/>
  <c r="AK127" i="15"/>
  <c r="AK124" i="15"/>
  <c r="AK117" i="15"/>
  <c r="AK115" i="15"/>
  <c r="AK140" i="15"/>
  <c r="AK131" i="15"/>
  <c r="AK114" i="15"/>
  <c r="AK157" i="15"/>
  <c r="AK155" i="15"/>
  <c r="AK132" i="15"/>
  <c r="AK116" i="15"/>
  <c r="AK112" i="15"/>
  <c r="AK128" i="15"/>
  <c r="AK125" i="15"/>
  <c r="AK123" i="15"/>
  <c r="AK111" i="15"/>
  <c r="AK118" i="15"/>
  <c r="AK134" i="15"/>
  <c r="AK126" i="15"/>
  <c r="AK122" i="15"/>
  <c r="AK119" i="15"/>
  <c r="AK120" i="15"/>
  <c r="AK142" i="15"/>
  <c r="AK136" i="15"/>
  <c r="AK138" i="15"/>
  <c r="AK146" i="15"/>
  <c r="AK121" i="15"/>
  <c r="AS153" i="15"/>
  <c r="AS133" i="15"/>
  <c r="AS157" i="15"/>
  <c r="AS155" i="15"/>
  <c r="AS154" i="15"/>
  <c r="AS152" i="15"/>
  <c r="AS151" i="15"/>
  <c r="AS115" i="15"/>
  <c r="AS150" i="15"/>
  <c r="AS148" i="15"/>
  <c r="AS147" i="15"/>
  <c r="AS141" i="15"/>
  <c r="AS156" i="15"/>
  <c r="AS149" i="15"/>
  <c r="AS145" i="15"/>
  <c r="AS144" i="15"/>
  <c r="AS143" i="15"/>
  <c r="AS139" i="15"/>
  <c r="AS140" i="15"/>
  <c r="AS116" i="15"/>
  <c r="AS117" i="15"/>
  <c r="AS135" i="15"/>
  <c r="AS111" i="15"/>
  <c r="AS114" i="15"/>
  <c r="AS129" i="15"/>
  <c r="AS127" i="15"/>
  <c r="AS131" i="15"/>
  <c r="AS137" i="15"/>
  <c r="AS132" i="15"/>
  <c r="AS124" i="15"/>
  <c r="AS112" i="15"/>
  <c r="AS113" i="15"/>
  <c r="AS130" i="15"/>
  <c r="AS123" i="15"/>
  <c r="AS125" i="15"/>
  <c r="AS128" i="15"/>
  <c r="AS134" i="15"/>
  <c r="AS126" i="15"/>
  <c r="AS118" i="15"/>
  <c r="AS119" i="15"/>
  <c r="AS122" i="15"/>
  <c r="AS120" i="15"/>
  <c r="AS142" i="15"/>
  <c r="AS136" i="15"/>
  <c r="AS146" i="15"/>
  <c r="AS138" i="15"/>
  <c r="AS121" i="15"/>
  <c r="AA150" i="6"/>
  <c r="AA143" i="6"/>
  <c r="AA135" i="6"/>
  <c r="AA127" i="6"/>
  <c r="AA119" i="6"/>
  <c r="AA153" i="6"/>
  <c r="AA142" i="6"/>
  <c r="AA134" i="6"/>
  <c r="AA126" i="6"/>
  <c r="AA118" i="6"/>
  <c r="AA157" i="6"/>
  <c r="AA149" i="6"/>
  <c r="AA141" i="6"/>
  <c r="AA133" i="6"/>
  <c r="AA125" i="6"/>
  <c r="AA117" i="6"/>
  <c r="AA148" i="6"/>
  <c r="AA140" i="6"/>
  <c r="AA132" i="6"/>
  <c r="AA124" i="6"/>
  <c r="AA116" i="6"/>
  <c r="AA147" i="6"/>
  <c r="AA139" i="6"/>
  <c r="AA131" i="6"/>
  <c r="AA123" i="6"/>
  <c r="AA115" i="6"/>
  <c r="AA111" i="6"/>
  <c r="AA156" i="6"/>
  <c r="AA146" i="6"/>
  <c r="AA138" i="6"/>
  <c r="AA130" i="6"/>
  <c r="AA122" i="6"/>
  <c r="AA114" i="6"/>
  <c r="AA155" i="6"/>
  <c r="AA152" i="6"/>
  <c r="AA145" i="6"/>
  <c r="AA137" i="6"/>
  <c r="AA129" i="6"/>
  <c r="AA121" i="6"/>
  <c r="AA113" i="6"/>
  <c r="AA154" i="6"/>
  <c r="AA151" i="6"/>
  <c r="AA144" i="6"/>
  <c r="AA136" i="6"/>
  <c r="AA128" i="6"/>
  <c r="AA120" i="6"/>
  <c r="AA112" i="6"/>
  <c r="AA144" i="12"/>
  <c r="AA90" i="12" s="1"/>
  <c r="AA143" i="12"/>
  <c r="AA89" i="12" s="1"/>
  <c r="AA137" i="12"/>
  <c r="AA125" i="12"/>
  <c r="AA71" i="12" s="1"/>
  <c r="AA120" i="12"/>
  <c r="AA66" i="12" s="1"/>
  <c r="AA117" i="12"/>
  <c r="AA63" i="12" s="1"/>
  <c r="AA112" i="12"/>
  <c r="AA58" i="12" s="1"/>
  <c r="AA139" i="12"/>
  <c r="AA85" i="12" s="1"/>
  <c r="AA127" i="12"/>
  <c r="AA113" i="12"/>
  <c r="AA59" i="12" s="1"/>
  <c r="AA156" i="12"/>
  <c r="AA148" i="12"/>
  <c r="AA94" i="12" s="1"/>
  <c r="AA136" i="12"/>
  <c r="AA82" i="12" s="1"/>
  <c r="AA131" i="12"/>
  <c r="AA77" i="12" s="1"/>
  <c r="AA124" i="12"/>
  <c r="AA70" i="12" s="1"/>
  <c r="AA114" i="12"/>
  <c r="AA60" i="12" s="1"/>
  <c r="AA154" i="12"/>
  <c r="AA147" i="12"/>
  <c r="AA135" i="12"/>
  <c r="AA81" i="12" s="1"/>
  <c r="AA157" i="12"/>
  <c r="AA150" i="12"/>
  <c r="AA96" i="12" s="1"/>
  <c r="AA138" i="12"/>
  <c r="AA84" i="12" s="1"/>
  <c r="AA134" i="12"/>
  <c r="AA80" i="12" s="1"/>
  <c r="AA129" i="12"/>
  <c r="AA75" i="12" s="1"/>
  <c r="AA123" i="12"/>
  <c r="AA69" i="12" s="1"/>
  <c r="AA152" i="12"/>
  <c r="AA98" i="12" s="1"/>
  <c r="AA146" i="12"/>
  <c r="AA92" i="12" s="1"/>
  <c r="AA140" i="12"/>
  <c r="AA119" i="12"/>
  <c r="AA65" i="12" s="1"/>
  <c r="AA115" i="12"/>
  <c r="AA61" i="12" s="1"/>
  <c r="AA151" i="12"/>
  <c r="AA97" i="12" s="1"/>
  <c r="AA155" i="12"/>
  <c r="AA130" i="12"/>
  <c r="AA76" i="12" s="1"/>
  <c r="AA121" i="12"/>
  <c r="AA67" i="12" s="1"/>
  <c r="AA111" i="12"/>
  <c r="AA128" i="12"/>
  <c r="AA74" i="12" s="1"/>
  <c r="AA132" i="12"/>
  <c r="AA78" i="12" s="1"/>
  <c r="AA149" i="12"/>
  <c r="AA95" i="12" s="1"/>
  <c r="AA145" i="12"/>
  <c r="AA91" i="12" s="1"/>
  <c r="AA118" i="12"/>
  <c r="AA64" i="12" s="1"/>
  <c r="AA153" i="12"/>
  <c r="AA142" i="12"/>
  <c r="AA126" i="12"/>
  <c r="AA72" i="12" s="1"/>
  <c r="AA116" i="12"/>
  <c r="AA62" i="12" s="1"/>
  <c r="AA122" i="12"/>
  <c r="AA68" i="12" s="1"/>
  <c r="AA141" i="12"/>
  <c r="AA87" i="12" s="1"/>
  <c r="AA133" i="12"/>
  <c r="AQ140" i="12"/>
  <c r="AQ154" i="12"/>
  <c r="AQ142" i="12"/>
  <c r="AQ153" i="12"/>
  <c r="AQ143" i="12"/>
  <c r="AQ144" i="12"/>
  <c r="AQ136" i="12"/>
  <c r="AQ150" i="12"/>
  <c r="AQ122" i="12"/>
  <c r="AQ139" i="12"/>
  <c r="AQ123" i="12"/>
  <c r="AQ114" i="12"/>
  <c r="AQ146" i="12"/>
  <c r="AQ116" i="12"/>
  <c r="AQ115" i="12"/>
  <c r="AQ128" i="12"/>
  <c r="AQ121" i="12"/>
  <c r="AQ156" i="12"/>
  <c r="AQ157" i="12"/>
  <c r="AQ130" i="12"/>
  <c r="AQ141" i="12"/>
  <c r="AQ117" i="12"/>
  <c r="AQ119" i="12"/>
  <c r="AQ127" i="12"/>
  <c r="AQ111" i="12"/>
  <c r="AQ133" i="12"/>
  <c r="AQ148" i="12"/>
  <c r="AQ124" i="12"/>
  <c r="AQ132" i="12"/>
  <c r="AQ120" i="12"/>
  <c r="AQ126" i="12"/>
  <c r="AQ138" i="12"/>
  <c r="AQ151" i="12"/>
  <c r="AQ152" i="12"/>
  <c r="AQ118" i="12"/>
  <c r="AQ145" i="12"/>
  <c r="AQ125" i="12"/>
  <c r="AQ129" i="12"/>
  <c r="AQ135" i="12"/>
  <c r="AQ112" i="12"/>
  <c r="AQ113" i="12"/>
  <c r="AQ134" i="12"/>
  <c r="AQ147" i="12"/>
  <c r="AQ137" i="12"/>
  <c r="AQ155" i="12"/>
  <c r="AQ131" i="12"/>
  <c r="AQ149" i="12"/>
  <c r="AI155" i="13"/>
  <c r="AI122" i="13"/>
  <c r="AI145" i="13"/>
  <c r="AI157" i="13"/>
  <c r="AI130" i="13"/>
  <c r="AI152" i="13"/>
  <c r="AI125" i="13"/>
  <c r="AI113" i="13"/>
  <c r="AI112" i="13"/>
  <c r="AI124" i="13"/>
  <c r="AI128" i="13"/>
  <c r="AI119" i="13"/>
  <c r="AI121" i="13"/>
  <c r="AI154" i="13"/>
  <c r="AI118" i="13"/>
  <c r="AI137" i="13"/>
  <c r="AI142" i="13"/>
  <c r="AI131" i="13"/>
  <c r="AI135" i="13"/>
  <c r="AI127" i="13"/>
  <c r="AI150" i="13"/>
  <c r="AI133" i="13"/>
  <c r="AI146" i="13"/>
  <c r="AI148" i="13"/>
  <c r="AI114" i="13"/>
  <c r="AI139" i="13"/>
  <c r="AI147" i="13"/>
  <c r="AI149" i="13"/>
  <c r="AI126" i="13"/>
  <c r="AI132" i="13"/>
  <c r="AI156" i="13"/>
  <c r="AI129" i="13"/>
  <c r="AI115" i="13"/>
  <c r="AI140" i="13"/>
  <c r="AI144" i="13"/>
  <c r="AI111" i="13"/>
  <c r="AI120" i="13"/>
  <c r="AI153" i="13"/>
  <c r="AI138" i="13"/>
  <c r="AI136" i="13"/>
  <c r="AI116" i="13"/>
  <c r="AI123" i="13"/>
  <c r="AI141" i="13"/>
  <c r="AI117" i="13"/>
  <c r="AI151" i="13"/>
  <c r="AI143" i="13"/>
  <c r="AI134" i="13"/>
  <c r="AA153" i="14"/>
  <c r="AA99" i="14" s="1"/>
  <c r="AA151" i="14"/>
  <c r="AA97" i="14" s="1"/>
  <c r="AA119" i="14"/>
  <c r="AA116" i="14"/>
  <c r="AA62" i="14" s="1"/>
  <c r="AA155" i="14"/>
  <c r="AA138" i="14"/>
  <c r="AA84" i="14" s="1"/>
  <c r="AA136" i="14"/>
  <c r="AA82" i="14" s="1"/>
  <c r="AA135" i="14"/>
  <c r="AA81" i="14" s="1"/>
  <c r="AA154" i="14"/>
  <c r="AA150" i="14"/>
  <c r="AA96" i="14" s="1"/>
  <c r="AA144" i="14"/>
  <c r="AA142" i="14"/>
  <c r="AA123" i="14"/>
  <c r="AA120" i="14"/>
  <c r="AA66" i="14" s="1"/>
  <c r="AA117" i="14"/>
  <c r="AA63" i="14" s="1"/>
  <c r="AA112" i="14"/>
  <c r="AA58" i="14" s="1"/>
  <c r="AA140" i="14"/>
  <c r="AA86" i="14" s="1"/>
  <c r="AA134" i="14"/>
  <c r="AA80" i="14" s="1"/>
  <c r="AA132" i="14"/>
  <c r="AA78" i="14" s="1"/>
  <c r="AA122" i="14"/>
  <c r="AA118" i="14"/>
  <c r="AA115" i="14"/>
  <c r="AA61" i="14" s="1"/>
  <c r="AA146" i="14"/>
  <c r="AA92" i="14" s="1"/>
  <c r="AA130" i="14"/>
  <c r="AA76" i="14" s="1"/>
  <c r="AA127" i="14"/>
  <c r="AA73" i="14" s="1"/>
  <c r="AA157" i="14"/>
  <c r="AA148" i="14"/>
  <c r="AA131" i="14"/>
  <c r="AA126" i="14"/>
  <c r="AA72" i="14" s="1"/>
  <c r="AA113" i="14"/>
  <c r="AA147" i="14"/>
  <c r="AA141" i="14"/>
  <c r="AA87" i="14" s="1"/>
  <c r="AA124" i="14"/>
  <c r="AA70" i="14" s="1"/>
  <c r="AA114" i="14"/>
  <c r="AA60" i="14" s="1"/>
  <c r="AA133" i="14"/>
  <c r="AA79" i="14" s="1"/>
  <c r="AA111" i="14"/>
  <c r="AA57" i="14" s="1"/>
  <c r="AA152" i="14"/>
  <c r="AA145" i="14"/>
  <c r="AA91" i="14" s="1"/>
  <c r="AA137" i="14"/>
  <c r="AA129" i="14"/>
  <c r="AA75" i="14" s="1"/>
  <c r="AA121" i="14"/>
  <c r="AA156" i="14"/>
  <c r="AA143" i="14"/>
  <c r="AA149" i="14"/>
  <c r="AA95" i="14" s="1"/>
  <c r="AA139" i="14"/>
  <c r="AA85" i="14" s="1"/>
  <c r="AA128" i="14"/>
  <c r="AA74" i="14" s="1"/>
  <c r="AA125" i="14"/>
  <c r="AA71" i="14" s="1"/>
  <c r="AQ155" i="14"/>
  <c r="AQ152" i="14"/>
  <c r="AQ123" i="14"/>
  <c r="AQ117" i="14"/>
  <c r="AQ142" i="14"/>
  <c r="AQ125" i="14"/>
  <c r="AQ138" i="14"/>
  <c r="AQ149" i="14"/>
  <c r="AQ157" i="14"/>
  <c r="AQ134" i="14"/>
  <c r="AQ129" i="14"/>
  <c r="AQ128" i="14"/>
  <c r="AQ116" i="14"/>
  <c r="AQ114" i="14"/>
  <c r="AQ147" i="14"/>
  <c r="AQ148" i="14"/>
  <c r="AQ151" i="14"/>
  <c r="AQ140" i="14"/>
  <c r="AQ112" i="14"/>
  <c r="AQ127" i="14"/>
  <c r="AQ137" i="14"/>
  <c r="AQ135" i="14"/>
  <c r="AQ145" i="14"/>
  <c r="AQ150" i="14"/>
  <c r="AQ113" i="14"/>
  <c r="AQ132" i="14"/>
  <c r="AQ124" i="14"/>
  <c r="AQ156" i="14"/>
  <c r="AQ143" i="14"/>
  <c r="AQ144" i="14"/>
  <c r="AQ115" i="14"/>
  <c r="AQ146" i="14"/>
  <c r="AQ141" i="14"/>
  <c r="AQ126" i="14"/>
  <c r="AQ120" i="14"/>
  <c r="AQ119" i="14"/>
  <c r="AQ111" i="14"/>
  <c r="AQ121" i="14"/>
  <c r="AQ131" i="14"/>
  <c r="AQ133" i="14"/>
  <c r="AQ139" i="14"/>
  <c r="AQ154" i="14"/>
  <c r="AQ118" i="14"/>
  <c r="AQ153" i="14"/>
  <c r="AQ122" i="14"/>
  <c r="AQ136" i="14"/>
  <c r="AQ130" i="14"/>
  <c r="AA157" i="15"/>
  <c r="AA156" i="15"/>
  <c r="AA138" i="15"/>
  <c r="AA84" i="15" s="1"/>
  <c r="AA132" i="15"/>
  <c r="AA125" i="15"/>
  <c r="AA121" i="15"/>
  <c r="AA67" i="15" s="1"/>
  <c r="AA118" i="15"/>
  <c r="AA64" i="15" s="1"/>
  <c r="AA116" i="15"/>
  <c r="AA112" i="15"/>
  <c r="AA154" i="15"/>
  <c r="AA153" i="15"/>
  <c r="AA136" i="15"/>
  <c r="AA82" i="15" s="1"/>
  <c r="AA133" i="15"/>
  <c r="AA152" i="15"/>
  <c r="AA151" i="15"/>
  <c r="AA111" i="15"/>
  <c r="AA57" i="15" s="1"/>
  <c r="AA155" i="15"/>
  <c r="AA150" i="15"/>
  <c r="AA148" i="15"/>
  <c r="AA147" i="15"/>
  <c r="AA142" i="15"/>
  <c r="AA88" i="15" s="1"/>
  <c r="AA141" i="15"/>
  <c r="AA135" i="15"/>
  <c r="AA130" i="15"/>
  <c r="AA129" i="15"/>
  <c r="AA113" i="15"/>
  <c r="AA134" i="15"/>
  <c r="AA149" i="15"/>
  <c r="AA146" i="15"/>
  <c r="AA92" i="15" s="1"/>
  <c r="AA145" i="15"/>
  <c r="AA144" i="15"/>
  <c r="AA143" i="15"/>
  <c r="AA139" i="15"/>
  <c r="AA137" i="15"/>
  <c r="AA128" i="15"/>
  <c r="AA74" i="15" s="1"/>
  <c r="AA127" i="15"/>
  <c r="AA126" i="15"/>
  <c r="AA72" i="15" s="1"/>
  <c r="AA124" i="15"/>
  <c r="AA117" i="15"/>
  <c r="AA115" i="15"/>
  <c r="AA120" i="15"/>
  <c r="AA66" i="15" s="1"/>
  <c r="AA119" i="15"/>
  <c r="AA65" i="15" s="1"/>
  <c r="AA131" i="15"/>
  <c r="AA114" i="15"/>
  <c r="AA140" i="15"/>
  <c r="AA123" i="15"/>
  <c r="AA122" i="15"/>
  <c r="AA68" i="15" s="1"/>
  <c r="AQ157" i="15"/>
  <c r="AQ156" i="15"/>
  <c r="AQ116" i="15"/>
  <c r="AQ155" i="15"/>
  <c r="AQ153" i="15"/>
  <c r="AQ133" i="15"/>
  <c r="AQ117" i="15"/>
  <c r="AQ111" i="15"/>
  <c r="AQ154" i="15"/>
  <c r="AQ152" i="15"/>
  <c r="AQ151" i="15"/>
  <c r="AQ150" i="15"/>
  <c r="AQ148" i="15"/>
  <c r="AQ147" i="15"/>
  <c r="AQ141" i="15"/>
  <c r="AQ135" i="15"/>
  <c r="AQ129" i="15"/>
  <c r="AQ149" i="15"/>
  <c r="AQ145" i="15"/>
  <c r="AQ144" i="15"/>
  <c r="AQ143" i="15"/>
  <c r="AQ139" i="15"/>
  <c r="AQ114" i="15"/>
  <c r="AQ140" i="15"/>
  <c r="AQ115" i="15"/>
  <c r="AQ127" i="15"/>
  <c r="AQ131" i="15"/>
  <c r="AQ132" i="15"/>
  <c r="AQ124" i="15"/>
  <c r="AQ137" i="15"/>
  <c r="AQ113" i="15"/>
  <c r="AQ130" i="15"/>
  <c r="AQ112" i="15"/>
  <c r="AQ123" i="15"/>
  <c r="AQ128" i="15"/>
  <c r="AQ125" i="15"/>
  <c r="AQ118" i="15"/>
  <c r="AQ134" i="15"/>
  <c r="AQ126" i="15"/>
  <c r="AQ119" i="15"/>
  <c r="AQ122" i="15"/>
  <c r="AQ120" i="15"/>
  <c r="AQ142" i="15"/>
  <c r="AQ136" i="15"/>
  <c r="AQ138" i="15"/>
  <c r="AQ146" i="15"/>
  <c r="AQ121" i="15"/>
  <c r="BC19" i="49"/>
  <c r="BC9" i="49"/>
  <c r="BC23" i="50"/>
  <c r="AI121" i="6"/>
  <c r="AI139" i="6"/>
  <c r="AI116" i="6"/>
  <c r="AI131" i="6"/>
  <c r="AI127" i="6"/>
  <c r="AI132" i="6"/>
  <c r="AI130" i="6"/>
  <c r="AI138" i="6"/>
  <c r="AI134" i="6"/>
  <c r="AI112" i="6"/>
  <c r="AI111" i="6"/>
  <c r="AI140" i="6"/>
  <c r="AI147" i="6"/>
  <c r="AI124" i="6"/>
  <c r="AI113" i="6"/>
  <c r="AI136" i="6"/>
  <c r="AI145" i="6"/>
  <c r="AI157" i="6"/>
  <c r="AI151" i="6"/>
  <c r="AI146" i="6"/>
  <c r="AI135" i="6"/>
  <c r="AI129" i="6"/>
  <c r="AI122" i="6"/>
  <c r="AI123" i="6"/>
  <c r="AI133" i="6"/>
  <c r="AI156" i="6"/>
  <c r="AI148" i="6"/>
  <c r="AI153" i="6"/>
  <c r="AI118" i="6"/>
  <c r="AI143" i="6"/>
  <c r="AI126" i="6"/>
  <c r="AI119" i="6"/>
  <c r="AI128" i="6"/>
  <c r="AI142" i="6"/>
  <c r="AI150" i="6"/>
  <c r="AI137" i="6"/>
  <c r="AI114" i="6"/>
  <c r="AI152" i="6"/>
  <c r="AI144" i="6"/>
  <c r="AI149" i="6"/>
  <c r="AI141" i="6"/>
  <c r="AI117" i="6"/>
  <c r="AI120" i="6"/>
  <c r="AI115" i="6"/>
  <c r="AI155" i="6"/>
  <c r="AI125" i="6"/>
  <c r="AI154" i="6"/>
  <c r="AQ121" i="6"/>
  <c r="AQ139" i="6"/>
  <c r="AQ130" i="6"/>
  <c r="AQ127" i="6"/>
  <c r="AQ134" i="6"/>
  <c r="AQ131" i="6"/>
  <c r="AQ116" i="6"/>
  <c r="AQ138" i="6"/>
  <c r="AQ132" i="6"/>
  <c r="AQ129" i="6"/>
  <c r="AQ112" i="6"/>
  <c r="AQ128" i="6"/>
  <c r="AQ123" i="6"/>
  <c r="AQ136" i="6"/>
  <c r="AQ154" i="6"/>
  <c r="AQ147" i="6"/>
  <c r="AQ150" i="6"/>
  <c r="AQ146" i="6"/>
  <c r="AQ151" i="6"/>
  <c r="AQ119" i="6"/>
  <c r="AQ113" i="6"/>
  <c r="AQ145" i="6"/>
  <c r="AQ148" i="6"/>
  <c r="AQ137" i="6"/>
  <c r="AQ143" i="6"/>
  <c r="AQ153" i="6"/>
  <c r="AQ140" i="6"/>
  <c r="AQ122" i="6"/>
  <c r="AQ133" i="6"/>
  <c r="AQ118" i="6"/>
  <c r="AQ144" i="6"/>
  <c r="AQ120" i="6"/>
  <c r="AQ125" i="6"/>
  <c r="AQ157" i="6"/>
  <c r="AQ126" i="6"/>
  <c r="AQ152" i="6"/>
  <c r="AQ124" i="6"/>
  <c r="AQ115" i="6"/>
  <c r="AQ114" i="6"/>
  <c r="AQ142" i="6"/>
  <c r="AQ135" i="6"/>
  <c r="AQ111" i="6"/>
  <c r="AQ155" i="6"/>
  <c r="AQ156" i="6"/>
  <c r="AQ141" i="6"/>
  <c r="AQ117" i="6"/>
  <c r="AQ149" i="6"/>
  <c r="AI154" i="12"/>
  <c r="AI143" i="12"/>
  <c r="AI140" i="12"/>
  <c r="AI153" i="12"/>
  <c r="AI142" i="12"/>
  <c r="AI150" i="12"/>
  <c r="AI144" i="12"/>
  <c r="AI136" i="12"/>
  <c r="AI122" i="12"/>
  <c r="AI123" i="12"/>
  <c r="AI114" i="12"/>
  <c r="AI139" i="12"/>
  <c r="AI146" i="12"/>
  <c r="AI116" i="12"/>
  <c r="AI128" i="12"/>
  <c r="AI121" i="12"/>
  <c r="AI115" i="12"/>
  <c r="AI111" i="12"/>
  <c r="AI118" i="12"/>
  <c r="AI124" i="12"/>
  <c r="AI125" i="12"/>
  <c r="AI117" i="12"/>
  <c r="AI141" i="12"/>
  <c r="AI134" i="12"/>
  <c r="AI138" i="12"/>
  <c r="AI156" i="12"/>
  <c r="AI129" i="12"/>
  <c r="AI149" i="12"/>
  <c r="AI112" i="12"/>
  <c r="AI155" i="12"/>
  <c r="AI137" i="12"/>
  <c r="AI147" i="12"/>
  <c r="AI130" i="12"/>
  <c r="AI157" i="12"/>
  <c r="AI133" i="12"/>
  <c r="AI151" i="12"/>
  <c r="AI135" i="12"/>
  <c r="AI145" i="12"/>
  <c r="AI127" i="12"/>
  <c r="AI152" i="12"/>
  <c r="AI120" i="12"/>
  <c r="AI148" i="12"/>
  <c r="AI132" i="12"/>
  <c r="AI131" i="12"/>
  <c r="AI126" i="12"/>
  <c r="AI113" i="12"/>
  <c r="AI119" i="12"/>
  <c r="AA149" i="13"/>
  <c r="AA95" i="13" s="1"/>
  <c r="AA137" i="13"/>
  <c r="AA83" i="13" s="1"/>
  <c r="AA117" i="13"/>
  <c r="AA63" i="13" s="1"/>
  <c r="AA148" i="13"/>
  <c r="AA94" i="13" s="1"/>
  <c r="AA131" i="13"/>
  <c r="AA77" i="13" s="1"/>
  <c r="AA129" i="13"/>
  <c r="AA75" i="13" s="1"/>
  <c r="AA128" i="13"/>
  <c r="AA126" i="13"/>
  <c r="AA123" i="13"/>
  <c r="AA69" i="13" s="1"/>
  <c r="AA122" i="13"/>
  <c r="AA68" i="13" s="1"/>
  <c r="AA115" i="13"/>
  <c r="AA61" i="13" s="1"/>
  <c r="AA154" i="13"/>
  <c r="AA100" i="13" s="1"/>
  <c r="AA144" i="13"/>
  <c r="AA136" i="13"/>
  <c r="AA82" i="13" s="1"/>
  <c r="AA118" i="13"/>
  <c r="AA113" i="13"/>
  <c r="AA143" i="13"/>
  <c r="AA89" i="13" s="1"/>
  <c r="AA139" i="13"/>
  <c r="AA85" i="13" s="1"/>
  <c r="AA120" i="13"/>
  <c r="AA66" i="13" s="1"/>
  <c r="AA152" i="13"/>
  <c r="AA142" i="13"/>
  <c r="AA88" i="13" s="1"/>
  <c r="AA125" i="13"/>
  <c r="AA141" i="13"/>
  <c r="AA87" i="13" s="1"/>
  <c r="AA127" i="13"/>
  <c r="AA112" i="13"/>
  <c r="AA58" i="13" s="1"/>
  <c r="AA150" i="13"/>
  <c r="AA96" i="13" s="1"/>
  <c r="AA147" i="13"/>
  <c r="AA93" i="13" s="1"/>
  <c r="AA145" i="13"/>
  <c r="AA91" i="13" s="1"/>
  <c r="AA140" i="13"/>
  <c r="AA86" i="13" s="1"/>
  <c r="AA134" i="13"/>
  <c r="AA80" i="13" s="1"/>
  <c r="AA114" i="13"/>
  <c r="AA60" i="13" s="1"/>
  <c r="AA157" i="13"/>
  <c r="AA138" i="13"/>
  <c r="AA84" i="13" s="1"/>
  <c r="AA121" i="13"/>
  <c r="AA151" i="13"/>
  <c r="AA146" i="13"/>
  <c r="AA92" i="13" s="1"/>
  <c r="AA124" i="13"/>
  <c r="AA111" i="13"/>
  <c r="AA57" i="13" s="1"/>
  <c r="AA156" i="13"/>
  <c r="AA102" i="13" s="1"/>
  <c r="AA155" i="13"/>
  <c r="AA101" i="13" s="1"/>
  <c r="AA130" i="13"/>
  <c r="AA119" i="13"/>
  <c r="AA65" i="13" s="1"/>
  <c r="AA135" i="13"/>
  <c r="AA81" i="13" s="1"/>
  <c r="AA116" i="13"/>
  <c r="AA62" i="13" s="1"/>
  <c r="AA153" i="13"/>
  <c r="AA99" i="13" s="1"/>
  <c r="AA132" i="13"/>
  <c r="AA78" i="13" s="1"/>
  <c r="AA133" i="13"/>
  <c r="AA79" i="13" s="1"/>
  <c r="AQ157" i="13"/>
  <c r="AQ125" i="13"/>
  <c r="AQ113" i="13"/>
  <c r="AQ124" i="13"/>
  <c r="AQ122" i="13"/>
  <c r="AQ128" i="13"/>
  <c r="AQ121" i="13"/>
  <c r="AQ130" i="13"/>
  <c r="AQ152" i="13"/>
  <c r="AQ118" i="13"/>
  <c r="AQ145" i="13"/>
  <c r="AQ155" i="13"/>
  <c r="AQ154" i="13"/>
  <c r="AQ119" i="13"/>
  <c r="AQ112" i="13"/>
  <c r="AQ137" i="13"/>
  <c r="AQ131" i="13"/>
  <c r="AQ135" i="13"/>
  <c r="AQ142" i="13"/>
  <c r="AQ127" i="13"/>
  <c r="AQ133" i="13"/>
  <c r="AQ146" i="13"/>
  <c r="AQ150" i="13"/>
  <c r="AQ126" i="13"/>
  <c r="AQ114" i="13"/>
  <c r="AQ149" i="13"/>
  <c r="AQ139" i="13"/>
  <c r="AQ132" i="13"/>
  <c r="AQ148" i="13"/>
  <c r="AQ147" i="13"/>
  <c r="AQ129" i="13"/>
  <c r="AQ144" i="13"/>
  <c r="AQ115" i="13"/>
  <c r="AQ140" i="13"/>
  <c r="AQ156" i="13"/>
  <c r="AQ153" i="13"/>
  <c r="AQ120" i="13"/>
  <c r="AQ111" i="13"/>
  <c r="AQ138" i="13"/>
  <c r="AQ123" i="13"/>
  <c r="AQ116" i="13"/>
  <c r="AQ136" i="13"/>
  <c r="AQ141" i="13"/>
  <c r="AQ151" i="13"/>
  <c r="AQ117" i="13"/>
  <c r="AQ143" i="13"/>
  <c r="AQ134" i="13"/>
  <c r="AI155" i="14"/>
  <c r="AI152" i="14"/>
  <c r="AI142" i="14"/>
  <c r="AI125" i="14"/>
  <c r="AI117" i="14"/>
  <c r="AI123" i="14"/>
  <c r="AI149" i="14"/>
  <c r="AI138" i="14"/>
  <c r="AI157" i="14"/>
  <c r="AI134" i="14"/>
  <c r="AI148" i="14"/>
  <c r="AI128" i="14"/>
  <c r="AI129" i="14"/>
  <c r="AI116" i="14"/>
  <c r="AI114" i="14"/>
  <c r="AI147" i="14"/>
  <c r="AI127" i="14"/>
  <c r="AI112" i="14"/>
  <c r="AI151" i="14"/>
  <c r="AI140" i="14"/>
  <c r="AI132" i="14"/>
  <c r="AI150" i="14"/>
  <c r="AI137" i="14"/>
  <c r="AI135" i="14"/>
  <c r="AI145" i="14"/>
  <c r="AI113" i="14"/>
  <c r="AI124" i="14"/>
  <c r="AI111" i="14"/>
  <c r="AI115" i="14"/>
  <c r="AI126" i="14"/>
  <c r="AI131" i="14"/>
  <c r="AI119" i="14"/>
  <c r="AI121" i="14"/>
  <c r="AI156" i="14"/>
  <c r="AI141" i="14"/>
  <c r="AI144" i="14"/>
  <c r="AI146" i="14"/>
  <c r="AI143" i="14"/>
  <c r="AI120" i="14"/>
  <c r="AI133" i="14"/>
  <c r="AI136" i="14"/>
  <c r="AI154" i="14"/>
  <c r="AI139" i="14"/>
  <c r="AI118" i="14"/>
  <c r="AI130" i="14"/>
  <c r="AI153" i="14"/>
  <c r="AI122" i="14"/>
  <c r="AI157" i="15"/>
  <c r="AI156" i="15"/>
  <c r="AI132" i="15"/>
  <c r="AI125" i="15"/>
  <c r="AI118" i="15"/>
  <c r="AI116" i="15"/>
  <c r="AI112" i="15"/>
  <c r="AI154" i="15"/>
  <c r="AI153" i="15"/>
  <c r="AI133" i="15"/>
  <c r="AI152" i="15"/>
  <c r="AI151" i="15"/>
  <c r="AI111" i="15"/>
  <c r="AI150" i="15"/>
  <c r="AI148" i="15"/>
  <c r="AI147" i="15"/>
  <c r="AI141" i="15"/>
  <c r="AI135" i="15"/>
  <c r="AI130" i="15"/>
  <c r="AI129" i="15"/>
  <c r="AI113" i="15"/>
  <c r="AI134" i="15"/>
  <c r="AI149" i="15"/>
  <c r="AI145" i="15"/>
  <c r="AI144" i="15"/>
  <c r="AI143" i="15"/>
  <c r="AI139" i="15"/>
  <c r="AI137" i="15"/>
  <c r="AI128" i="15"/>
  <c r="AI127" i="15"/>
  <c r="AI124" i="15"/>
  <c r="AI117" i="15"/>
  <c r="AI115" i="15"/>
  <c r="AI131" i="15"/>
  <c r="AI126" i="15"/>
  <c r="AI114" i="15"/>
  <c r="AI140" i="15"/>
  <c r="AI123" i="15"/>
  <c r="AI155" i="15"/>
  <c r="AI122" i="15"/>
  <c r="AI119" i="15"/>
  <c r="AI120" i="15"/>
  <c r="AI142" i="15"/>
  <c r="AI136" i="15"/>
  <c r="AI146" i="15"/>
  <c r="AI138" i="15"/>
  <c r="AI121" i="15"/>
  <c r="AB123" i="6"/>
  <c r="AB120" i="6"/>
  <c r="AB112" i="6"/>
  <c r="AB128" i="6"/>
  <c r="AB132" i="6"/>
  <c r="AB134" i="6"/>
  <c r="AB111" i="6"/>
  <c r="AB126" i="6"/>
  <c r="AB115" i="6"/>
  <c r="AB117" i="6"/>
  <c r="AB119" i="6"/>
  <c r="AB116" i="6"/>
  <c r="AB118" i="6"/>
  <c r="AB113" i="6"/>
  <c r="AB121" i="6"/>
  <c r="AB146" i="6"/>
  <c r="AB149" i="6"/>
  <c r="AB125" i="6"/>
  <c r="AB144" i="6"/>
  <c r="AB140" i="6"/>
  <c r="AB114" i="6"/>
  <c r="AB131" i="6"/>
  <c r="AB156" i="6"/>
  <c r="AB151" i="6"/>
  <c r="AB139" i="6"/>
  <c r="AB129" i="6"/>
  <c r="AB150" i="6"/>
  <c r="AB145" i="6"/>
  <c r="AB157" i="6"/>
  <c r="AB155" i="6"/>
  <c r="AB136" i="6"/>
  <c r="AB130" i="6"/>
  <c r="AB137" i="6"/>
  <c r="AB147" i="6"/>
  <c r="AB152" i="6"/>
  <c r="AB135" i="6"/>
  <c r="AB124" i="6"/>
  <c r="AB141" i="6"/>
  <c r="AB138" i="6"/>
  <c r="AB133" i="6"/>
  <c r="AB148" i="6"/>
  <c r="AB122" i="6"/>
  <c r="AB154" i="6"/>
  <c r="AB142" i="6"/>
  <c r="AB143" i="6"/>
  <c r="AB127" i="6"/>
  <c r="AB153" i="6"/>
  <c r="AJ121" i="6"/>
  <c r="AJ139" i="6"/>
  <c r="AJ132" i="6"/>
  <c r="AJ138" i="6"/>
  <c r="AJ134" i="6"/>
  <c r="AJ130" i="6"/>
  <c r="AJ116" i="6"/>
  <c r="AJ131" i="6"/>
  <c r="AJ127" i="6"/>
  <c r="AJ113" i="6"/>
  <c r="AJ114" i="6"/>
  <c r="AJ152" i="6"/>
  <c r="AJ133" i="6"/>
  <c r="AJ156" i="6"/>
  <c r="AJ145" i="6"/>
  <c r="AJ129" i="6"/>
  <c r="AJ115" i="6"/>
  <c r="AJ154" i="6"/>
  <c r="AJ140" i="6"/>
  <c r="AJ125" i="6"/>
  <c r="AJ122" i="6"/>
  <c r="AJ126" i="6"/>
  <c r="AJ143" i="6"/>
  <c r="AJ157" i="6"/>
  <c r="AJ141" i="6"/>
  <c r="AJ144" i="6"/>
  <c r="AJ153" i="6"/>
  <c r="AJ124" i="6"/>
  <c r="AJ137" i="6"/>
  <c r="AJ112" i="6"/>
  <c r="AJ150" i="6"/>
  <c r="AJ155" i="6"/>
  <c r="AJ135" i="6"/>
  <c r="AJ146" i="6"/>
  <c r="AJ148" i="6"/>
  <c r="AJ118" i="6"/>
  <c r="AJ120" i="6"/>
  <c r="AJ119" i="6"/>
  <c r="AJ128" i="6"/>
  <c r="AJ111" i="6"/>
  <c r="AJ151" i="6"/>
  <c r="AJ136" i="6"/>
  <c r="AJ149" i="6"/>
  <c r="AJ123" i="6"/>
  <c r="AJ117" i="6"/>
  <c r="AJ142" i="6"/>
  <c r="AJ147" i="6"/>
  <c r="AR121" i="6"/>
  <c r="AR130" i="6"/>
  <c r="AR139" i="6"/>
  <c r="AR116" i="6"/>
  <c r="AR131" i="6"/>
  <c r="AR132" i="6"/>
  <c r="AR138" i="6"/>
  <c r="AR127" i="6"/>
  <c r="AR134" i="6"/>
  <c r="AR112" i="6"/>
  <c r="AR126" i="6"/>
  <c r="AR120" i="6"/>
  <c r="AR114" i="6"/>
  <c r="AR123" i="6"/>
  <c r="AR133" i="6"/>
  <c r="AR157" i="6"/>
  <c r="AR140" i="6"/>
  <c r="AR115" i="6"/>
  <c r="AR118" i="6"/>
  <c r="AR141" i="6"/>
  <c r="AR153" i="6"/>
  <c r="AR144" i="6"/>
  <c r="AR145" i="6"/>
  <c r="AR148" i="6"/>
  <c r="AR156" i="6"/>
  <c r="AR151" i="6"/>
  <c r="AR117" i="6"/>
  <c r="AR154" i="6"/>
  <c r="AR119" i="6"/>
  <c r="AR128" i="6"/>
  <c r="AR124" i="6"/>
  <c r="AR135" i="6"/>
  <c r="AR152" i="6"/>
  <c r="AR113" i="6"/>
  <c r="AR147" i="6"/>
  <c r="AR155" i="6"/>
  <c r="AR125" i="6"/>
  <c r="AR129" i="6"/>
  <c r="AR150" i="6"/>
  <c r="AR137" i="6"/>
  <c r="AR122" i="6"/>
  <c r="AR142" i="6"/>
  <c r="AR143" i="6"/>
  <c r="AR146" i="6"/>
  <c r="AR136" i="6"/>
  <c r="AR149" i="6"/>
  <c r="AR111" i="6"/>
  <c r="AB154" i="12"/>
  <c r="AB145" i="12"/>
  <c r="AB91" i="12" s="1"/>
  <c r="AB142" i="12"/>
  <c r="AB135" i="12"/>
  <c r="AB133" i="12"/>
  <c r="AB129" i="12"/>
  <c r="AB75" i="12" s="1"/>
  <c r="AB122" i="12"/>
  <c r="AB156" i="12"/>
  <c r="AB152" i="12"/>
  <c r="AB148" i="12"/>
  <c r="AB140" i="12"/>
  <c r="AB131" i="12"/>
  <c r="AB147" i="12"/>
  <c r="AB143" i="12"/>
  <c r="AB117" i="12"/>
  <c r="AB139" i="12"/>
  <c r="AB130" i="12"/>
  <c r="AB116" i="12"/>
  <c r="AB113" i="12"/>
  <c r="AB146" i="12"/>
  <c r="AB127" i="12"/>
  <c r="AB119" i="12"/>
  <c r="AB128" i="12"/>
  <c r="AB74" i="12" s="1"/>
  <c r="AB126" i="12"/>
  <c r="AB112" i="12"/>
  <c r="AB58" i="12" s="1"/>
  <c r="AB155" i="12"/>
  <c r="AB153" i="12"/>
  <c r="AB149" i="12"/>
  <c r="AB141" i="12"/>
  <c r="AB132" i="12"/>
  <c r="AB125" i="12"/>
  <c r="AB121" i="12"/>
  <c r="AB118" i="12"/>
  <c r="AB157" i="12"/>
  <c r="AB151" i="12"/>
  <c r="AB150" i="12"/>
  <c r="AB136" i="12"/>
  <c r="AB120" i="12"/>
  <c r="AB111" i="12"/>
  <c r="AB134" i="12"/>
  <c r="AB80" i="12" s="1"/>
  <c r="AB138" i="12"/>
  <c r="AB144" i="12"/>
  <c r="AB124" i="12"/>
  <c r="AB137" i="12"/>
  <c r="AB123" i="12"/>
  <c r="AB69" i="12" s="1"/>
  <c r="AB114" i="12"/>
  <c r="AB115" i="12"/>
  <c r="AB61" i="12" s="1"/>
  <c r="AJ142" i="12"/>
  <c r="AJ140" i="12"/>
  <c r="AJ153" i="12"/>
  <c r="AJ154" i="12"/>
  <c r="AJ143" i="12"/>
  <c r="AJ144" i="12"/>
  <c r="AJ136" i="12"/>
  <c r="AJ150" i="12"/>
  <c r="AJ122" i="12"/>
  <c r="AJ139" i="12"/>
  <c r="AJ123" i="12"/>
  <c r="AJ114" i="12"/>
  <c r="AJ116" i="12"/>
  <c r="AJ146" i="12"/>
  <c r="AJ128" i="12"/>
  <c r="AJ121" i="12"/>
  <c r="AJ115" i="12"/>
  <c r="AJ120" i="12"/>
  <c r="AJ131" i="12"/>
  <c r="AJ132" i="12"/>
  <c r="AJ138" i="12"/>
  <c r="AJ148" i="12"/>
  <c r="AJ118" i="12"/>
  <c r="AJ135" i="12"/>
  <c r="AJ147" i="12"/>
  <c r="AJ155" i="12"/>
  <c r="AJ119" i="12"/>
  <c r="AJ111" i="12"/>
  <c r="AJ126" i="12"/>
  <c r="AJ124" i="12"/>
  <c r="AJ127" i="12"/>
  <c r="AJ137" i="12"/>
  <c r="AJ134" i="12"/>
  <c r="AJ141" i="12"/>
  <c r="AJ152" i="12"/>
  <c r="AJ156" i="12"/>
  <c r="AJ133" i="12"/>
  <c r="AJ145" i="12"/>
  <c r="AJ125" i="12"/>
  <c r="AJ130" i="12"/>
  <c r="AJ113" i="12"/>
  <c r="AJ157" i="12"/>
  <c r="AJ151" i="12"/>
  <c r="AJ112" i="12"/>
  <c r="AJ117" i="12"/>
  <c r="AJ129" i="12"/>
  <c r="AJ149" i="12"/>
  <c r="AR140" i="12"/>
  <c r="AR154" i="12"/>
  <c r="AR153" i="12"/>
  <c r="AR142" i="12"/>
  <c r="AR143" i="12"/>
  <c r="AR144" i="12"/>
  <c r="AR136" i="12"/>
  <c r="AR150" i="12"/>
  <c r="AR122" i="12"/>
  <c r="AR123" i="12"/>
  <c r="AR139" i="12"/>
  <c r="AR114" i="12"/>
  <c r="AR116" i="12"/>
  <c r="AR146" i="12"/>
  <c r="AR115" i="12"/>
  <c r="AR121" i="12"/>
  <c r="AR128" i="12"/>
  <c r="AR118" i="12"/>
  <c r="AR133" i="12"/>
  <c r="AR111" i="12"/>
  <c r="AR149" i="12"/>
  <c r="AR120" i="12"/>
  <c r="AR145" i="12"/>
  <c r="AR141" i="12"/>
  <c r="AR130" i="12"/>
  <c r="AR135" i="12"/>
  <c r="AR117" i="12"/>
  <c r="AR126" i="12"/>
  <c r="AR157" i="12"/>
  <c r="AR127" i="12"/>
  <c r="AR124" i="12"/>
  <c r="AR156" i="12"/>
  <c r="AR112" i="12"/>
  <c r="AR152" i="12"/>
  <c r="AR132" i="12"/>
  <c r="AR119" i="12"/>
  <c r="AR151" i="12"/>
  <c r="AR147" i="12"/>
  <c r="AR155" i="12"/>
  <c r="AR137" i="12"/>
  <c r="AR138" i="12"/>
  <c r="AR129" i="12"/>
  <c r="AR131" i="12"/>
  <c r="AR148" i="12"/>
  <c r="AR125" i="12"/>
  <c r="AR134" i="12"/>
  <c r="AR113" i="12"/>
  <c r="AB146" i="13"/>
  <c r="AB142" i="13"/>
  <c r="AB88" i="13" s="1"/>
  <c r="AB139" i="13"/>
  <c r="AB135" i="13"/>
  <c r="AB130" i="13"/>
  <c r="AB125" i="13"/>
  <c r="AB121" i="13"/>
  <c r="AB144" i="13"/>
  <c r="AB140" i="13"/>
  <c r="AB149" i="13"/>
  <c r="AB120" i="13"/>
  <c r="AB156" i="13"/>
  <c r="AB155" i="13"/>
  <c r="AB133" i="13"/>
  <c r="AB129" i="13"/>
  <c r="AB122" i="13"/>
  <c r="AB68" i="13" s="1"/>
  <c r="AB116" i="13"/>
  <c r="AB148" i="13"/>
  <c r="AB127" i="13"/>
  <c r="AB126" i="13"/>
  <c r="AB115" i="13"/>
  <c r="AB132" i="13"/>
  <c r="AB124" i="13"/>
  <c r="AB157" i="13"/>
  <c r="AB137" i="13"/>
  <c r="AB119" i="13"/>
  <c r="AB147" i="13"/>
  <c r="AB150" i="13"/>
  <c r="AB136" i="13"/>
  <c r="AB145" i="13"/>
  <c r="AB154" i="13"/>
  <c r="AB114" i="13"/>
  <c r="AB152" i="13"/>
  <c r="AB113" i="13"/>
  <c r="AB117" i="13"/>
  <c r="AB151" i="13"/>
  <c r="AB153" i="13"/>
  <c r="AB138" i="13"/>
  <c r="AB134" i="13"/>
  <c r="AB111" i="13"/>
  <c r="AB141" i="13"/>
  <c r="AB118" i="13"/>
  <c r="AB131" i="13"/>
  <c r="AB128" i="13"/>
  <c r="AB143" i="13"/>
  <c r="AB112" i="13"/>
  <c r="AB123" i="13"/>
  <c r="AJ130" i="13"/>
  <c r="AJ125" i="13"/>
  <c r="AJ157" i="13"/>
  <c r="AJ122" i="13"/>
  <c r="AJ152" i="13"/>
  <c r="AJ113" i="13"/>
  <c r="AJ155" i="13"/>
  <c r="AJ128" i="13"/>
  <c r="AJ118" i="13"/>
  <c r="AJ124" i="13"/>
  <c r="AJ145" i="13"/>
  <c r="AJ121" i="13"/>
  <c r="AJ112" i="13"/>
  <c r="AJ119" i="13"/>
  <c r="AJ137" i="13"/>
  <c r="AJ154" i="13"/>
  <c r="AJ142" i="13"/>
  <c r="AJ131" i="13"/>
  <c r="AJ135" i="13"/>
  <c r="AJ127" i="13"/>
  <c r="AJ133" i="13"/>
  <c r="AJ146" i="13"/>
  <c r="AJ150" i="13"/>
  <c r="AJ126" i="13"/>
  <c r="AJ139" i="13"/>
  <c r="AJ148" i="13"/>
  <c r="AJ114" i="13"/>
  <c r="AJ149" i="13"/>
  <c r="AJ147" i="13"/>
  <c r="AJ132" i="13"/>
  <c r="AJ140" i="13"/>
  <c r="AJ156" i="13"/>
  <c r="AJ129" i="13"/>
  <c r="AJ115" i="13"/>
  <c r="AJ144" i="13"/>
  <c r="AJ120" i="13"/>
  <c r="AJ116" i="13"/>
  <c r="AJ153" i="13"/>
  <c r="AJ138" i="13"/>
  <c r="AJ123" i="13"/>
  <c r="AJ111" i="13"/>
  <c r="AJ136" i="13"/>
  <c r="AJ117" i="13"/>
  <c r="AJ151" i="13"/>
  <c r="AJ134" i="13"/>
  <c r="AJ141" i="13"/>
  <c r="AJ143" i="13"/>
  <c r="AR122" i="13"/>
  <c r="AR157" i="13"/>
  <c r="AR124" i="13"/>
  <c r="AR125" i="13"/>
  <c r="AR113" i="13"/>
  <c r="AR121" i="13"/>
  <c r="AR128" i="13"/>
  <c r="AR130" i="13"/>
  <c r="AR152" i="13"/>
  <c r="AR118" i="13"/>
  <c r="AR155" i="13"/>
  <c r="AR145" i="13"/>
  <c r="AR112" i="13"/>
  <c r="AR154" i="13"/>
  <c r="AR119" i="13"/>
  <c r="AR137" i="13"/>
  <c r="AR131" i="13"/>
  <c r="AR135" i="13"/>
  <c r="AR142" i="13"/>
  <c r="AR127" i="13"/>
  <c r="AR133" i="13"/>
  <c r="AR146" i="13"/>
  <c r="AR150" i="13"/>
  <c r="AR147" i="13"/>
  <c r="AR114" i="13"/>
  <c r="AR126" i="13"/>
  <c r="AR149" i="13"/>
  <c r="AR132" i="13"/>
  <c r="AR139" i="13"/>
  <c r="AR148" i="13"/>
  <c r="AR140" i="13"/>
  <c r="AR129" i="13"/>
  <c r="AR156" i="13"/>
  <c r="AR144" i="13"/>
  <c r="AR115" i="13"/>
  <c r="AR111" i="13"/>
  <c r="AR120" i="13"/>
  <c r="AR138" i="13"/>
  <c r="AR123" i="13"/>
  <c r="AR116" i="13"/>
  <c r="AR153" i="13"/>
  <c r="AR136" i="13"/>
  <c r="AR117" i="13"/>
  <c r="AR143" i="13"/>
  <c r="AR134" i="13"/>
  <c r="AR141" i="13"/>
  <c r="AR151" i="13"/>
  <c r="AB152" i="14"/>
  <c r="AB149" i="14"/>
  <c r="AB147" i="14"/>
  <c r="AB140" i="14"/>
  <c r="AB134" i="14"/>
  <c r="AB148" i="14"/>
  <c r="AB143" i="14"/>
  <c r="AB142" i="14"/>
  <c r="AB128" i="14"/>
  <c r="AB117" i="14"/>
  <c r="AB132" i="14"/>
  <c r="AB156" i="14"/>
  <c r="AB141" i="14"/>
  <c r="AB138" i="14"/>
  <c r="AB124" i="14"/>
  <c r="AB111" i="14"/>
  <c r="AB155" i="14"/>
  <c r="AB125" i="14"/>
  <c r="AB137" i="14"/>
  <c r="AB129" i="14"/>
  <c r="AB150" i="14"/>
  <c r="AB144" i="14"/>
  <c r="AB120" i="14"/>
  <c r="AB66" i="14" s="1"/>
  <c r="AB146" i="14"/>
  <c r="AB127" i="14"/>
  <c r="AB116" i="14"/>
  <c r="AB157" i="14"/>
  <c r="AB126" i="14"/>
  <c r="AB72" i="14" s="1"/>
  <c r="AC72" i="14" s="1"/>
  <c r="AB113" i="14"/>
  <c r="AB123" i="14"/>
  <c r="AB112" i="14"/>
  <c r="AB135" i="14"/>
  <c r="AB151" i="14"/>
  <c r="AB97" i="14" s="1"/>
  <c r="AB131" i="14"/>
  <c r="AB121" i="14"/>
  <c r="AB114" i="14"/>
  <c r="AB118" i="14"/>
  <c r="AB130" i="14"/>
  <c r="AB119" i="14"/>
  <c r="AB139" i="14"/>
  <c r="AB145" i="14"/>
  <c r="AB91" i="14" s="1"/>
  <c r="AB154" i="14"/>
  <c r="AB122" i="14"/>
  <c r="AB115" i="14"/>
  <c r="AB136" i="14"/>
  <c r="AB153" i="14"/>
  <c r="AB133" i="14"/>
  <c r="AJ152" i="14"/>
  <c r="AJ155" i="14"/>
  <c r="AJ117" i="14"/>
  <c r="AJ123" i="14"/>
  <c r="AJ142" i="14"/>
  <c r="AJ125" i="14"/>
  <c r="AJ149" i="14"/>
  <c r="AJ138" i="14"/>
  <c r="AJ157" i="14"/>
  <c r="AJ134" i="14"/>
  <c r="AJ147" i="14"/>
  <c r="AJ148" i="14"/>
  <c r="AJ114" i="14"/>
  <c r="AJ128" i="14"/>
  <c r="AJ116" i="14"/>
  <c r="AJ129" i="14"/>
  <c r="AJ140" i="14"/>
  <c r="AJ151" i="14"/>
  <c r="AJ112" i="14"/>
  <c r="AJ127" i="14"/>
  <c r="AJ135" i="14"/>
  <c r="AJ150" i="14"/>
  <c r="AJ132" i="14"/>
  <c r="AJ145" i="14"/>
  <c r="AJ113" i="14"/>
  <c r="AJ137" i="14"/>
  <c r="AJ121" i="14"/>
  <c r="AJ146" i="14"/>
  <c r="AJ119" i="14"/>
  <c r="AJ115" i="14"/>
  <c r="AJ126" i="14"/>
  <c r="AJ141" i="14"/>
  <c r="AJ111" i="14"/>
  <c r="AJ124" i="14"/>
  <c r="AJ143" i="14"/>
  <c r="AJ131" i="14"/>
  <c r="AJ144" i="14"/>
  <c r="AJ156" i="14"/>
  <c r="AJ120" i="14"/>
  <c r="AJ122" i="14"/>
  <c r="AJ130" i="14"/>
  <c r="AJ136" i="14"/>
  <c r="AJ153" i="14"/>
  <c r="AJ118" i="14"/>
  <c r="AJ154" i="14"/>
  <c r="AJ133" i="14"/>
  <c r="AJ139" i="14"/>
  <c r="AR155" i="14"/>
  <c r="AR123" i="14"/>
  <c r="AR152" i="14"/>
  <c r="AR117" i="14"/>
  <c r="AR125" i="14"/>
  <c r="AR142" i="14"/>
  <c r="AR138" i="14"/>
  <c r="AR149" i="14"/>
  <c r="AR134" i="14"/>
  <c r="AR157" i="14"/>
  <c r="AR148" i="14"/>
  <c r="AR128" i="14"/>
  <c r="AR129" i="14"/>
  <c r="AR114" i="14"/>
  <c r="AR147" i="14"/>
  <c r="AR116" i="14"/>
  <c r="AR127" i="14"/>
  <c r="AR140" i="14"/>
  <c r="AR151" i="14"/>
  <c r="AR112" i="14"/>
  <c r="AR132" i="14"/>
  <c r="AR113" i="14"/>
  <c r="AR145" i="14"/>
  <c r="AR135" i="14"/>
  <c r="AR150" i="14"/>
  <c r="AR137" i="14"/>
  <c r="AR115" i="14"/>
  <c r="AR121" i="14"/>
  <c r="AR143" i="14"/>
  <c r="AR131" i="14"/>
  <c r="AR156" i="14"/>
  <c r="AR120" i="14"/>
  <c r="AR141" i="14"/>
  <c r="AR144" i="14"/>
  <c r="AR119" i="14"/>
  <c r="AR146" i="14"/>
  <c r="AR124" i="14"/>
  <c r="AR126" i="14"/>
  <c r="AR111" i="14"/>
  <c r="AR139" i="14"/>
  <c r="AR122" i="14"/>
  <c r="AR130" i="14"/>
  <c r="AR118" i="14"/>
  <c r="AR153" i="14"/>
  <c r="AR133" i="14"/>
  <c r="AR136" i="14"/>
  <c r="AR154" i="14"/>
  <c r="AB155" i="15"/>
  <c r="AB112" i="15"/>
  <c r="AB154" i="15"/>
  <c r="AB153" i="15"/>
  <c r="AB136" i="15"/>
  <c r="AB133" i="15"/>
  <c r="AB152" i="15"/>
  <c r="AB151" i="15"/>
  <c r="AB150" i="15"/>
  <c r="AB148" i="15"/>
  <c r="AB147" i="15"/>
  <c r="AB142" i="15"/>
  <c r="AB141" i="15"/>
  <c r="AB135" i="15"/>
  <c r="AB130" i="15"/>
  <c r="AB129" i="15"/>
  <c r="AB113" i="15"/>
  <c r="AB157" i="15"/>
  <c r="AB134" i="15"/>
  <c r="AB149" i="15"/>
  <c r="AB146" i="15"/>
  <c r="AB145" i="15"/>
  <c r="AB144" i="15"/>
  <c r="AB143" i="15"/>
  <c r="AB139" i="15"/>
  <c r="AB137" i="15"/>
  <c r="AB128" i="15"/>
  <c r="AB127" i="15"/>
  <c r="AB126" i="15"/>
  <c r="AB124" i="15"/>
  <c r="AB117" i="15"/>
  <c r="AB115" i="15"/>
  <c r="AB111" i="15"/>
  <c r="AB156" i="15"/>
  <c r="AB140" i="15"/>
  <c r="AB131" i="15"/>
  <c r="AB123" i="15"/>
  <c r="AB122" i="15"/>
  <c r="AB120" i="15"/>
  <c r="AB119" i="15"/>
  <c r="AB114" i="15"/>
  <c r="AB132" i="15"/>
  <c r="AB118" i="15"/>
  <c r="AB125" i="15"/>
  <c r="AB138" i="15"/>
  <c r="AB116" i="15"/>
  <c r="AB121" i="15"/>
  <c r="AJ155" i="15"/>
  <c r="AJ112" i="15"/>
  <c r="AJ156" i="15"/>
  <c r="AJ154" i="15"/>
  <c r="AJ153" i="15"/>
  <c r="AJ133" i="15"/>
  <c r="AJ152" i="15"/>
  <c r="AJ151" i="15"/>
  <c r="AJ150" i="15"/>
  <c r="AJ148" i="15"/>
  <c r="AJ147" i="15"/>
  <c r="AJ141" i="15"/>
  <c r="AJ135" i="15"/>
  <c r="AJ130" i="15"/>
  <c r="AJ129" i="15"/>
  <c r="AJ113" i="15"/>
  <c r="AJ149" i="15"/>
  <c r="AJ145" i="15"/>
  <c r="AJ144" i="15"/>
  <c r="AJ143" i="15"/>
  <c r="AJ139" i="15"/>
  <c r="AJ137" i="15"/>
  <c r="AJ128" i="15"/>
  <c r="AJ127" i="15"/>
  <c r="AJ124" i="15"/>
  <c r="AJ117" i="15"/>
  <c r="AJ115" i="15"/>
  <c r="AJ140" i="15"/>
  <c r="AJ131" i="15"/>
  <c r="AJ114" i="15"/>
  <c r="AJ125" i="15"/>
  <c r="AJ157" i="15"/>
  <c r="AJ116" i="15"/>
  <c r="AJ132" i="15"/>
  <c r="AJ111" i="15"/>
  <c r="AJ126" i="15"/>
  <c r="AJ123" i="15"/>
  <c r="AJ118" i="15"/>
  <c r="AJ134" i="15"/>
  <c r="AJ119" i="15"/>
  <c r="AJ122" i="15"/>
  <c r="AJ120" i="15"/>
  <c r="AJ142" i="15"/>
  <c r="AJ136" i="15"/>
  <c r="AJ146" i="15"/>
  <c r="AJ138" i="15"/>
  <c r="AJ121" i="15"/>
  <c r="AR155" i="15"/>
  <c r="AR153" i="15"/>
  <c r="AR133" i="15"/>
  <c r="AR157" i="15"/>
  <c r="AR154" i="15"/>
  <c r="AR152" i="15"/>
  <c r="AR151" i="15"/>
  <c r="AR150" i="15"/>
  <c r="AR148" i="15"/>
  <c r="AR147" i="15"/>
  <c r="AR141" i="15"/>
  <c r="AR135" i="15"/>
  <c r="AR156" i="15"/>
  <c r="AR149" i="15"/>
  <c r="AR145" i="15"/>
  <c r="AR144" i="15"/>
  <c r="AR143" i="15"/>
  <c r="AR139" i="15"/>
  <c r="AR140" i="15"/>
  <c r="AR116" i="15"/>
  <c r="AR111" i="15"/>
  <c r="AR115" i="15"/>
  <c r="AR129" i="15"/>
  <c r="AR114" i="15"/>
  <c r="AR117" i="15"/>
  <c r="AR127" i="15"/>
  <c r="AR131" i="15"/>
  <c r="AR137" i="15"/>
  <c r="AR124" i="15"/>
  <c r="AR132" i="15"/>
  <c r="AR113" i="15"/>
  <c r="AR130" i="15"/>
  <c r="AR112" i="15"/>
  <c r="AR123" i="15"/>
  <c r="AR125" i="15"/>
  <c r="AR128" i="15"/>
  <c r="AR126" i="15"/>
  <c r="AR134" i="15"/>
  <c r="AR118" i="15"/>
  <c r="AR119" i="15"/>
  <c r="AR122" i="15"/>
  <c r="AR120" i="15"/>
  <c r="AR142" i="15"/>
  <c r="AR136" i="15"/>
  <c r="AR138" i="15"/>
  <c r="AR146" i="15"/>
  <c r="AR121" i="15"/>
  <c r="BC51" i="6"/>
  <c r="BC52" i="6" s="1"/>
  <c r="BC28" i="49"/>
  <c r="BC5" i="49"/>
  <c r="BC25" i="49"/>
  <c r="AX51" i="49"/>
  <c r="AS125" i="13"/>
  <c r="AS157" i="13"/>
  <c r="AS113" i="13"/>
  <c r="AS122" i="13"/>
  <c r="AS121" i="13"/>
  <c r="AS124" i="13"/>
  <c r="AS128" i="13"/>
  <c r="AS130" i="13"/>
  <c r="AS152" i="13"/>
  <c r="AS118" i="13"/>
  <c r="AS155" i="13"/>
  <c r="AS145" i="13"/>
  <c r="AS112" i="13"/>
  <c r="AS137" i="13"/>
  <c r="AS119" i="13"/>
  <c r="AS154" i="13"/>
  <c r="AS142" i="13"/>
  <c r="AS131" i="13"/>
  <c r="AS135" i="13"/>
  <c r="AS127" i="13"/>
  <c r="AS146" i="13"/>
  <c r="AS133" i="13"/>
  <c r="AS150" i="13"/>
  <c r="AS132" i="13"/>
  <c r="AS148" i="13"/>
  <c r="AS147" i="13"/>
  <c r="AS126" i="13"/>
  <c r="AS149" i="13"/>
  <c r="AS139" i="13"/>
  <c r="AS114" i="13"/>
  <c r="AS144" i="13"/>
  <c r="AS129" i="13"/>
  <c r="AS140" i="13"/>
  <c r="AS156" i="13"/>
  <c r="AS115" i="13"/>
  <c r="AS136" i="13"/>
  <c r="AS153" i="13"/>
  <c r="AS123" i="13"/>
  <c r="AS120" i="13"/>
  <c r="AS138" i="13"/>
  <c r="AS116" i="13"/>
  <c r="AS111" i="13"/>
  <c r="AS141" i="13"/>
  <c r="AS143" i="13"/>
  <c r="AS117" i="13"/>
  <c r="AS151" i="13"/>
  <c r="AS134" i="13"/>
  <c r="AC154" i="15"/>
  <c r="AC153" i="15"/>
  <c r="AC136" i="15"/>
  <c r="AC133" i="15"/>
  <c r="AC152" i="15"/>
  <c r="AC151" i="15"/>
  <c r="AC150" i="15"/>
  <c r="AC148" i="15"/>
  <c r="AC147" i="15"/>
  <c r="AC142" i="15"/>
  <c r="AC141" i="15"/>
  <c r="AC135" i="15"/>
  <c r="AC130" i="15"/>
  <c r="AC129" i="15"/>
  <c r="AC113" i="15"/>
  <c r="AC157" i="15"/>
  <c r="AC155" i="15"/>
  <c r="AC134" i="15"/>
  <c r="AC149" i="15"/>
  <c r="AC145" i="15"/>
  <c r="AC144" i="15"/>
  <c r="AC143" i="15"/>
  <c r="AC139" i="15"/>
  <c r="AC137" i="15"/>
  <c r="AC128" i="15"/>
  <c r="AC127" i="15"/>
  <c r="AC126" i="15"/>
  <c r="AC124" i="15"/>
  <c r="AC117" i="15"/>
  <c r="AC115" i="15"/>
  <c r="AC156" i="15"/>
  <c r="AC140" i="15"/>
  <c r="AC131" i="15"/>
  <c r="AC123" i="15"/>
  <c r="AC122" i="15"/>
  <c r="AC120" i="15"/>
  <c r="AC119" i="15"/>
  <c r="AC114" i="15"/>
  <c r="AC132" i="15"/>
  <c r="AC125" i="15"/>
  <c r="AC118" i="15"/>
  <c r="AC116" i="15"/>
  <c r="AC112" i="15"/>
  <c r="AC146" i="15"/>
  <c r="AC111" i="15"/>
  <c r="AC138" i="15"/>
  <c r="AC121" i="15"/>
  <c r="AD134" i="6"/>
  <c r="AD130" i="6"/>
  <c r="AD138" i="6"/>
  <c r="AD127" i="6"/>
  <c r="AD139" i="6"/>
  <c r="AD131" i="6"/>
  <c r="AD116" i="6"/>
  <c r="AD132" i="6"/>
  <c r="AD121" i="6"/>
  <c r="AD117" i="6"/>
  <c r="AD143" i="6"/>
  <c r="AD123" i="6"/>
  <c r="AD122" i="6"/>
  <c r="AD147" i="6"/>
  <c r="AD140" i="6"/>
  <c r="AD126" i="6"/>
  <c r="AD133" i="6"/>
  <c r="AD155" i="6"/>
  <c r="AD111" i="6"/>
  <c r="AD150" i="6"/>
  <c r="AD135" i="6"/>
  <c r="AD152" i="6"/>
  <c r="AD112" i="6"/>
  <c r="AD154" i="6"/>
  <c r="AD145" i="6"/>
  <c r="AD146" i="6"/>
  <c r="AD157" i="6"/>
  <c r="AD156" i="6"/>
  <c r="AD137" i="6"/>
  <c r="AD141" i="6"/>
  <c r="AD144" i="6"/>
  <c r="AD129" i="6"/>
  <c r="AD114" i="6"/>
  <c r="AD142" i="6"/>
  <c r="AD124" i="6"/>
  <c r="AD153" i="6"/>
  <c r="AD120" i="6"/>
  <c r="AD119" i="6"/>
  <c r="AD118" i="6"/>
  <c r="AD113" i="6"/>
  <c r="AD128" i="6"/>
  <c r="AD125" i="6"/>
  <c r="AD148" i="6"/>
  <c r="AD151" i="6"/>
  <c r="AD115" i="6"/>
  <c r="AD136" i="6"/>
  <c r="AD149" i="6"/>
  <c r="AL121" i="6"/>
  <c r="AL127" i="6"/>
  <c r="AL139" i="6"/>
  <c r="AL131" i="6"/>
  <c r="AL134" i="6"/>
  <c r="AL138" i="6"/>
  <c r="AL130" i="6"/>
  <c r="AL132" i="6"/>
  <c r="AL116" i="6"/>
  <c r="AL120" i="6"/>
  <c r="AL157" i="6"/>
  <c r="AL122" i="6"/>
  <c r="AL146" i="6"/>
  <c r="AL152" i="6"/>
  <c r="AL145" i="6"/>
  <c r="AL126" i="6"/>
  <c r="AL119" i="6"/>
  <c r="AL155" i="6"/>
  <c r="AL142" i="6"/>
  <c r="AL149" i="6"/>
  <c r="AL129" i="6"/>
  <c r="AL153" i="6"/>
  <c r="AL136" i="6"/>
  <c r="AL147" i="6"/>
  <c r="AL133" i="6"/>
  <c r="AL128" i="6"/>
  <c r="AL124" i="6"/>
  <c r="AL123" i="6"/>
  <c r="AL125" i="6"/>
  <c r="AL135" i="6"/>
  <c r="AL141" i="6"/>
  <c r="AL114" i="6"/>
  <c r="AL113" i="6"/>
  <c r="AL111" i="6"/>
  <c r="AL148" i="6"/>
  <c r="AL151" i="6"/>
  <c r="AL156" i="6"/>
  <c r="AL112" i="6"/>
  <c r="AL118" i="6"/>
  <c r="AL143" i="6"/>
  <c r="AL140" i="6"/>
  <c r="AL144" i="6"/>
  <c r="AL154" i="6"/>
  <c r="AL117" i="6"/>
  <c r="AL137" i="6"/>
  <c r="AL115" i="6"/>
  <c r="AL150" i="6"/>
  <c r="AT121" i="6"/>
  <c r="AT139" i="6"/>
  <c r="AT132" i="6"/>
  <c r="AT131" i="6"/>
  <c r="AT127" i="6"/>
  <c r="AT130" i="6"/>
  <c r="AT138" i="6"/>
  <c r="AT134" i="6"/>
  <c r="AT116" i="6"/>
  <c r="AT117" i="6"/>
  <c r="AT152" i="6"/>
  <c r="AT151" i="6"/>
  <c r="AT119" i="6"/>
  <c r="AT124" i="6"/>
  <c r="AT133" i="6"/>
  <c r="AT137" i="6"/>
  <c r="AT111" i="6"/>
  <c r="AT135" i="6"/>
  <c r="AT112" i="6"/>
  <c r="AT120" i="6"/>
  <c r="AT141" i="6"/>
  <c r="AT153" i="6"/>
  <c r="AT128" i="6"/>
  <c r="AT142" i="6"/>
  <c r="AT149" i="6"/>
  <c r="AT143" i="6"/>
  <c r="AT157" i="6"/>
  <c r="AT136" i="6"/>
  <c r="AT150" i="6"/>
  <c r="AT140" i="6"/>
  <c r="AT126" i="6"/>
  <c r="AT145" i="6"/>
  <c r="AT125" i="6"/>
  <c r="AT123" i="6"/>
  <c r="AT155" i="6"/>
  <c r="AT146" i="6"/>
  <c r="AT154" i="6"/>
  <c r="AT148" i="6"/>
  <c r="AT144" i="6"/>
  <c r="AT129" i="6"/>
  <c r="AT113" i="6"/>
  <c r="AT114" i="6"/>
  <c r="AT122" i="6"/>
  <c r="AT118" i="6"/>
  <c r="AT156" i="6"/>
  <c r="AT147" i="6"/>
  <c r="AT115" i="6"/>
  <c r="AD136" i="12"/>
  <c r="AD144" i="12"/>
  <c r="AD150" i="12"/>
  <c r="AD123" i="12"/>
  <c r="AD142" i="12"/>
  <c r="AD143" i="12"/>
  <c r="AD114" i="12"/>
  <c r="AD140" i="12"/>
  <c r="AD146" i="12"/>
  <c r="AD154" i="12"/>
  <c r="AD153" i="12"/>
  <c r="AD139" i="12"/>
  <c r="AD122" i="12"/>
  <c r="AD128" i="12"/>
  <c r="AD116" i="12"/>
  <c r="AD115" i="12"/>
  <c r="AD121" i="12"/>
  <c r="AD147" i="12"/>
  <c r="AD120" i="12"/>
  <c r="AD127" i="12"/>
  <c r="AD129" i="12"/>
  <c r="AD112" i="12"/>
  <c r="AD125" i="12"/>
  <c r="AD126" i="12"/>
  <c r="AD141" i="12"/>
  <c r="AD156" i="12"/>
  <c r="AD118" i="12"/>
  <c r="AD131" i="12"/>
  <c r="AD157" i="12"/>
  <c r="AD111" i="12"/>
  <c r="AD152" i="12"/>
  <c r="AD135" i="12"/>
  <c r="AD113" i="12"/>
  <c r="AD137" i="12"/>
  <c r="AD134" i="12"/>
  <c r="AD119" i="12"/>
  <c r="AD138" i="12"/>
  <c r="AD133" i="12"/>
  <c r="AD149" i="12"/>
  <c r="AD145" i="12"/>
  <c r="AD151" i="12"/>
  <c r="AD124" i="12"/>
  <c r="AD148" i="12"/>
  <c r="AD132" i="12"/>
  <c r="AD117" i="12"/>
  <c r="AD130" i="12"/>
  <c r="AD155" i="12"/>
  <c r="AL153" i="12"/>
  <c r="AL140" i="12"/>
  <c r="AL154" i="12"/>
  <c r="AL142" i="12"/>
  <c r="AL143" i="12"/>
  <c r="AL144" i="12"/>
  <c r="AL136" i="12"/>
  <c r="AL150" i="12"/>
  <c r="AL122" i="12"/>
  <c r="AL114" i="12"/>
  <c r="AL123" i="12"/>
  <c r="AL139" i="12"/>
  <c r="AL116" i="12"/>
  <c r="AL146" i="12"/>
  <c r="AL128" i="12"/>
  <c r="AL121" i="12"/>
  <c r="AL115" i="12"/>
  <c r="AL152" i="12"/>
  <c r="AL130" i="12"/>
  <c r="AL134" i="12"/>
  <c r="AL138" i="12"/>
  <c r="AL132" i="12"/>
  <c r="AL155" i="12"/>
  <c r="AL117" i="12"/>
  <c r="AL156" i="12"/>
  <c r="AL149" i="12"/>
  <c r="AL125" i="12"/>
  <c r="AL120" i="12"/>
  <c r="AL127" i="12"/>
  <c r="AL118" i="12"/>
  <c r="AL135" i="12"/>
  <c r="AL131" i="12"/>
  <c r="AL129" i="12"/>
  <c r="AL112" i="12"/>
  <c r="AL157" i="12"/>
  <c r="AL137" i="12"/>
  <c r="AL145" i="12"/>
  <c r="AL126" i="12"/>
  <c r="AL147" i="12"/>
  <c r="AL133" i="12"/>
  <c r="AL119" i="12"/>
  <c r="AL113" i="12"/>
  <c r="AL111" i="12"/>
  <c r="AL124" i="12"/>
  <c r="AL148" i="12"/>
  <c r="AL151" i="12"/>
  <c r="AL141" i="12"/>
  <c r="AT140" i="12"/>
  <c r="AT154" i="12"/>
  <c r="AT142" i="12"/>
  <c r="AT153" i="12"/>
  <c r="AT143" i="12"/>
  <c r="AT144" i="12"/>
  <c r="AT136" i="12"/>
  <c r="AT150" i="12"/>
  <c r="AT122" i="12"/>
  <c r="AT139" i="12"/>
  <c r="AT114" i="12"/>
  <c r="AT123" i="12"/>
  <c r="AT116" i="12"/>
  <c r="AT146" i="12"/>
  <c r="AT115" i="12"/>
  <c r="AT121" i="12"/>
  <c r="AT128" i="12"/>
  <c r="AT112" i="12"/>
  <c r="AT152" i="12"/>
  <c r="AT149" i="12"/>
  <c r="AT156" i="12"/>
  <c r="AT151" i="12"/>
  <c r="AT124" i="12"/>
  <c r="AT138" i="12"/>
  <c r="AT125" i="12"/>
  <c r="AT129" i="12"/>
  <c r="AT117" i="12"/>
  <c r="AT133" i="12"/>
  <c r="AT145" i="12"/>
  <c r="AT134" i="12"/>
  <c r="AT148" i="12"/>
  <c r="AT126" i="12"/>
  <c r="AT113" i="12"/>
  <c r="AT119" i="12"/>
  <c r="AT141" i="12"/>
  <c r="AT137" i="12"/>
  <c r="AT155" i="12"/>
  <c r="AT157" i="12"/>
  <c r="AT132" i="12"/>
  <c r="AT130" i="12"/>
  <c r="AT131" i="12"/>
  <c r="AT118" i="12"/>
  <c r="AT120" i="12"/>
  <c r="AT111" i="12"/>
  <c r="AT127" i="12"/>
  <c r="AT135" i="12"/>
  <c r="AT147" i="12"/>
  <c r="AD152" i="13"/>
  <c r="AD154" i="13"/>
  <c r="AD133" i="13"/>
  <c r="AD115" i="13"/>
  <c r="AD148" i="13"/>
  <c r="AD126" i="13"/>
  <c r="AD125" i="13"/>
  <c r="AD135" i="13"/>
  <c r="AD112" i="13"/>
  <c r="AD150" i="13"/>
  <c r="AD145" i="13"/>
  <c r="AD121" i="13"/>
  <c r="AD149" i="13"/>
  <c r="AD128" i="13"/>
  <c r="AD137" i="13"/>
  <c r="AD127" i="13"/>
  <c r="AD130" i="13"/>
  <c r="AD119" i="13"/>
  <c r="AD157" i="13"/>
  <c r="AD139" i="13"/>
  <c r="AD122" i="13"/>
  <c r="AD132" i="13"/>
  <c r="AD124" i="13"/>
  <c r="AD156" i="13"/>
  <c r="AD146" i="13"/>
  <c r="AD113" i="13"/>
  <c r="AD142" i="13"/>
  <c r="AD129" i="13"/>
  <c r="AD118" i="13"/>
  <c r="AD131" i="13"/>
  <c r="AD140" i="13"/>
  <c r="AD114" i="13"/>
  <c r="AD144" i="13"/>
  <c r="AD147" i="13"/>
  <c r="AD155" i="13"/>
  <c r="AD153" i="13"/>
  <c r="AD136" i="13"/>
  <c r="AD116" i="13"/>
  <c r="AD138" i="13"/>
  <c r="AD123" i="13"/>
  <c r="AD111" i="13"/>
  <c r="AD120" i="13"/>
  <c r="AD141" i="13"/>
  <c r="AD143" i="13"/>
  <c r="AD134" i="13"/>
  <c r="AD151" i="13"/>
  <c r="AD117" i="13"/>
  <c r="AL125" i="13"/>
  <c r="AL122" i="13"/>
  <c r="AL128" i="13"/>
  <c r="AL157" i="13"/>
  <c r="AL113" i="13"/>
  <c r="AL130" i="13"/>
  <c r="AL152" i="13"/>
  <c r="AL121" i="13"/>
  <c r="AL124" i="13"/>
  <c r="AL118" i="13"/>
  <c r="AL155" i="13"/>
  <c r="AL145" i="13"/>
  <c r="AL137" i="13"/>
  <c r="AL119" i="13"/>
  <c r="AL154" i="13"/>
  <c r="AL112" i="13"/>
  <c r="AL142" i="13"/>
  <c r="AL131" i="13"/>
  <c r="AL135" i="13"/>
  <c r="AL127" i="13"/>
  <c r="AL133" i="13"/>
  <c r="AL146" i="13"/>
  <c r="AL150" i="13"/>
  <c r="AL148" i="13"/>
  <c r="AL114" i="13"/>
  <c r="AL147" i="13"/>
  <c r="AL139" i="13"/>
  <c r="AL149" i="13"/>
  <c r="AL126" i="13"/>
  <c r="AL132" i="13"/>
  <c r="AL156" i="13"/>
  <c r="AL140" i="13"/>
  <c r="AL115" i="13"/>
  <c r="AL129" i="13"/>
  <c r="AL144" i="13"/>
  <c r="AL136" i="13"/>
  <c r="AL153" i="13"/>
  <c r="AL120" i="13"/>
  <c r="AL116" i="13"/>
  <c r="AL138" i="13"/>
  <c r="AL123" i="13"/>
  <c r="AL111" i="13"/>
  <c r="AL151" i="13"/>
  <c r="AL141" i="13"/>
  <c r="AL117" i="13"/>
  <c r="AL134" i="13"/>
  <c r="AL143" i="13"/>
  <c r="AT157" i="13"/>
  <c r="AT125" i="13"/>
  <c r="AT122" i="13"/>
  <c r="AT113" i="13"/>
  <c r="AT121" i="13"/>
  <c r="AT124" i="13"/>
  <c r="AT128" i="13"/>
  <c r="AT130" i="13"/>
  <c r="AT152" i="13"/>
  <c r="AT118" i="13"/>
  <c r="AT155" i="13"/>
  <c r="AT145" i="13"/>
  <c r="AT154" i="13"/>
  <c r="AT119" i="13"/>
  <c r="AT137" i="13"/>
  <c r="AT112" i="13"/>
  <c r="AT142" i="13"/>
  <c r="AT131" i="13"/>
  <c r="AT135" i="13"/>
  <c r="AT127" i="13"/>
  <c r="AT133" i="13"/>
  <c r="AT150" i="13"/>
  <c r="AT146" i="13"/>
  <c r="AT126" i="13"/>
  <c r="AT132" i="13"/>
  <c r="AT139" i="13"/>
  <c r="AT147" i="13"/>
  <c r="AT148" i="13"/>
  <c r="AT114" i="13"/>
  <c r="AT149" i="13"/>
  <c r="AT129" i="13"/>
  <c r="AT140" i="13"/>
  <c r="AT144" i="13"/>
  <c r="AT156" i="13"/>
  <c r="AT115" i="13"/>
  <c r="AT116" i="13"/>
  <c r="AT153" i="13"/>
  <c r="AT120" i="13"/>
  <c r="AT138" i="13"/>
  <c r="AT123" i="13"/>
  <c r="AT136" i="13"/>
  <c r="AT111" i="13"/>
  <c r="AT117" i="13"/>
  <c r="AT143" i="13"/>
  <c r="AT134" i="13"/>
  <c r="AT151" i="13"/>
  <c r="AT141" i="13"/>
  <c r="AD151" i="14"/>
  <c r="AD155" i="14"/>
  <c r="AD127" i="14"/>
  <c r="AD116" i="14"/>
  <c r="AD152" i="14"/>
  <c r="AD149" i="14"/>
  <c r="AD114" i="14"/>
  <c r="AD142" i="14"/>
  <c r="AD117" i="14"/>
  <c r="AD138" i="14"/>
  <c r="AD134" i="14"/>
  <c r="AD147" i="14"/>
  <c r="AD148" i="14"/>
  <c r="AD129" i="14"/>
  <c r="AD128" i="14"/>
  <c r="AD125" i="14"/>
  <c r="AD157" i="14"/>
  <c r="AD135" i="14"/>
  <c r="AD132" i="14"/>
  <c r="AD113" i="14"/>
  <c r="AD140" i="14"/>
  <c r="AD150" i="14"/>
  <c r="AD123" i="14"/>
  <c r="AD137" i="14"/>
  <c r="AD112" i="14"/>
  <c r="AD145" i="14"/>
  <c r="AD156" i="14"/>
  <c r="AD115" i="14"/>
  <c r="AD124" i="14"/>
  <c r="AD131" i="14"/>
  <c r="AD146" i="14"/>
  <c r="AD141" i="14"/>
  <c r="AD126" i="14"/>
  <c r="AD121" i="14"/>
  <c r="AD120" i="14"/>
  <c r="AD111" i="14"/>
  <c r="AD144" i="14"/>
  <c r="AD143" i="14"/>
  <c r="AD119" i="14"/>
  <c r="AD122" i="14"/>
  <c r="AD139" i="14"/>
  <c r="AD136" i="14"/>
  <c r="AD153" i="14"/>
  <c r="AD130" i="14"/>
  <c r="AD154" i="14"/>
  <c r="AD133" i="14"/>
  <c r="AD118" i="14"/>
  <c r="AL155" i="14"/>
  <c r="AL152" i="14"/>
  <c r="AL117" i="14"/>
  <c r="AL123" i="14"/>
  <c r="AL142" i="14"/>
  <c r="AL125" i="14"/>
  <c r="AL149" i="14"/>
  <c r="AL138" i="14"/>
  <c r="AL134" i="14"/>
  <c r="AL157" i="14"/>
  <c r="AL129" i="14"/>
  <c r="AL148" i="14"/>
  <c r="AL114" i="14"/>
  <c r="AL147" i="14"/>
  <c r="AL116" i="14"/>
  <c r="AL128" i="14"/>
  <c r="AL140" i="14"/>
  <c r="AL151" i="14"/>
  <c r="AL127" i="14"/>
  <c r="AL112" i="14"/>
  <c r="AL145" i="14"/>
  <c r="AL135" i="14"/>
  <c r="AL113" i="14"/>
  <c r="AL150" i="14"/>
  <c r="AL132" i="14"/>
  <c r="AL137" i="14"/>
  <c r="AL121" i="14"/>
  <c r="AL141" i="14"/>
  <c r="AL131" i="14"/>
  <c r="AL120" i="14"/>
  <c r="AL144" i="14"/>
  <c r="AL126" i="14"/>
  <c r="AL119" i="14"/>
  <c r="AL111" i="14"/>
  <c r="AL146" i="14"/>
  <c r="AL124" i="14"/>
  <c r="AL115" i="14"/>
  <c r="AL156" i="14"/>
  <c r="AL143" i="14"/>
  <c r="AL130" i="14"/>
  <c r="AL153" i="14"/>
  <c r="AL133" i="14"/>
  <c r="AL136" i="14"/>
  <c r="AL118" i="14"/>
  <c r="AL154" i="14"/>
  <c r="AL139" i="14"/>
  <c r="AL122" i="14"/>
  <c r="AT155" i="14"/>
  <c r="AT123" i="14"/>
  <c r="AT152" i="14"/>
  <c r="AT117" i="14"/>
  <c r="AT142" i="14"/>
  <c r="AT125" i="14"/>
  <c r="AT149" i="14"/>
  <c r="AT138" i="14"/>
  <c r="AT157" i="14"/>
  <c r="AT134" i="14"/>
  <c r="AT129" i="14"/>
  <c r="AT114" i="14"/>
  <c r="AT147" i="14"/>
  <c r="AT128" i="14"/>
  <c r="AT148" i="14"/>
  <c r="AT116" i="14"/>
  <c r="AT112" i="14"/>
  <c r="AT151" i="14"/>
  <c r="AT127" i="14"/>
  <c r="AT140" i="14"/>
  <c r="AT145" i="14"/>
  <c r="AT137" i="14"/>
  <c r="AT135" i="14"/>
  <c r="AT150" i="14"/>
  <c r="AT113" i="14"/>
  <c r="AT132" i="14"/>
  <c r="AT144" i="14"/>
  <c r="AT131" i="14"/>
  <c r="AT121" i="14"/>
  <c r="AT124" i="14"/>
  <c r="AT143" i="14"/>
  <c r="AT146" i="14"/>
  <c r="AT120" i="14"/>
  <c r="AT141" i="14"/>
  <c r="AT119" i="14"/>
  <c r="AT115" i="14"/>
  <c r="AT111" i="14"/>
  <c r="AT126" i="14"/>
  <c r="AT156" i="14"/>
  <c r="AT154" i="14"/>
  <c r="AT153" i="14"/>
  <c r="AT133" i="14"/>
  <c r="AT139" i="14"/>
  <c r="AT136" i="14"/>
  <c r="AT122" i="14"/>
  <c r="AT118" i="14"/>
  <c r="AT130" i="14"/>
  <c r="AD157" i="15"/>
  <c r="AD156" i="15"/>
  <c r="AD152" i="15"/>
  <c r="AD151" i="15"/>
  <c r="AD150" i="15"/>
  <c r="AD148" i="15"/>
  <c r="AD147" i="15"/>
  <c r="AD142" i="15"/>
  <c r="AD141" i="15"/>
  <c r="AD135" i="15"/>
  <c r="AD130" i="15"/>
  <c r="AD129" i="15"/>
  <c r="AD113" i="15"/>
  <c r="AD155" i="15"/>
  <c r="AD134" i="15"/>
  <c r="AD149" i="15"/>
  <c r="AD145" i="15"/>
  <c r="AD144" i="15"/>
  <c r="AD143" i="15"/>
  <c r="AD139" i="15"/>
  <c r="AD137" i="15"/>
  <c r="AD128" i="15"/>
  <c r="AD127" i="15"/>
  <c r="AD126" i="15"/>
  <c r="AD124" i="15"/>
  <c r="AD117" i="15"/>
  <c r="AD115" i="15"/>
  <c r="AD140" i="15"/>
  <c r="AD131" i="15"/>
  <c r="AD123" i="15"/>
  <c r="AD122" i="15"/>
  <c r="AD120" i="15"/>
  <c r="AD119" i="15"/>
  <c r="AD114" i="15"/>
  <c r="AD132" i="15"/>
  <c r="AD125" i="15"/>
  <c r="AD118" i="15"/>
  <c r="AD116" i="15"/>
  <c r="AD112" i="15"/>
  <c r="AD136" i="15"/>
  <c r="AD154" i="15"/>
  <c r="AD153" i="15"/>
  <c r="AD133" i="15"/>
  <c r="AD111" i="15"/>
  <c r="AD146" i="15"/>
  <c r="AD138" i="15"/>
  <c r="AD121" i="15"/>
  <c r="AL157" i="15"/>
  <c r="AL156" i="15"/>
  <c r="AL152" i="15"/>
  <c r="AL151" i="15"/>
  <c r="AL150" i="15"/>
  <c r="AL148" i="15"/>
  <c r="AL147" i="15"/>
  <c r="AL141" i="15"/>
  <c r="AL135" i="15"/>
  <c r="AL130" i="15"/>
  <c r="AL129" i="15"/>
  <c r="AL113" i="15"/>
  <c r="AL149" i="15"/>
  <c r="AL145" i="15"/>
  <c r="AL144" i="15"/>
  <c r="AL143" i="15"/>
  <c r="AL139" i="15"/>
  <c r="AL137" i="15"/>
  <c r="AL127" i="15"/>
  <c r="AL124" i="15"/>
  <c r="AL117" i="15"/>
  <c r="AL115" i="15"/>
  <c r="AL140" i="15"/>
  <c r="AL131" i="15"/>
  <c r="AL114" i="15"/>
  <c r="AL155" i="15"/>
  <c r="AL132" i="15"/>
  <c r="AL116" i="15"/>
  <c r="AL112" i="15"/>
  <c r="AL154" i="15"/>
  <c r="AL153" i="15"/>
  <c r="AL133" i="15"/>
  <c r="AL111" i="15"/>
  <c r="AL123" i="15"/>
  <c r="AL128" i="15"/>
  <c r="AL125" i="15"/>
  <c r="AL126" i="15"/>
  <c r="AL134" i="15"/>
  <c r="AL118" i="15"/>
  <c r="AL119" i="15"/>
  <c r="AL122" i="15"/>
  <c r="AL120" i="15"/>
  <c r="AL142" i="15"/>
  <c r="AL136" i="15"/>
  <c r="AL138" i="15"/>
  <c r="AL146" i="15"/>
  <c r="AL121" i="15"/>
  <c r="AT157" i="15"/>
  <c r="AT156" i="15"/>
  <c r="AT155" i="15"/>
  <c r="AT154" i="15"/>
  <c r="AT152" i="15"/>
  <c r="AT151" i="15"/>
  <c r="AT150" i="15"/>
  <c r="AT148" i="15"/>
  <c r="AT147" i="15"/>
  <c r="AT141" i="15"/>
  <c r="AT149" i="15"/>
  <c r="AT145" i="15"/>
  <c r="AT144" i="15"/>
  <c r="AT143" i="15"/>
  <c r="AT139" i="15"/>
  <c r="AT140" i="15"/>
  <c r="AT153" i="15"/>
  <c r="AT133" i="15"/>
  <c r="AT135" i="15"/>
  <c r="AT117" i="15"/>
  <c r="AT111" i="15"/>
  <c r="AT115" i="15"/>
  <c r="AT116" i="15"/>
  <c r="AT114" i="15"/>
  <c r="AT129" i="15"/>
  <c r="AT127" i="15"/>
  <c r="AT131" i="15"/>
  <c r="AT137" i="15"/>
  <c r="AT124" i="15"/>
  <c r="AT132" i="15"/>
  <c r="AT112" i="15"/>
  <c r="AT113" i="15"/>
  <c r="AT130" i="15"/>
  <c r="AT123" i="15"/>
  <c r="AT125" i="15"/>
  <c r="AT128" i="15"/>
  <c r="AT126" i="15"/>
  <c r="AT134" i="15"/>
  <c r="AT118" i="15"/>
  <c r="AT119" i="15"/>
  <c r="AT122" i="15"/>
  <c r="AT120" i="15"/>
  <c r="AT142" i="15"/>
  <c r="AT136" i="15"/>
  <c r="AT138" i="15"/>
  <c r="AT146" i="15"/>
  <c r="AT121" i="15"/>
  <c r="AC146" i="12"/>
  <c r="AC114" i="12"/>
  <c r="AC153" i="12"/>
  <c r="AC150" i="12"/>
  <c r="AC123" i="12"/>
  <c r="AC154" i="12"/>
  <c r="AC139" i="12"/>
  <c r="AC144" i="12"/>
  <c r="AC140" i="12"/>
  <c r="AC142" i="12"/>
  <c r="AC136" i="12"/>
  <c r="AC143" i="12"/>
  <c r="AC122" i="12"/>
  <c r="AC121" i="12"/>
  <c r="AC116" i="12"/>
  <c r="AC128" i="12"/>
  <c r="AC157" i="12"/>
  <c r="AC124" i="12"/>
  <c r="AC138" i="12"/>
  <c r="AC126" i="12"/>
  <c r="AC137" i="12"/>
  <c r="AC155" i="12"/>
  <c r="AC118" i="12"/>
  <c r="AC127" i="12"/>
  <c r="AC148" i="12"/>
  <c r="AC113" i="12"/>
  <c r="AC133" i="12"/>
  <c r="AC134" i="12"/>
  <c r="AC112" i="12"/>
  <c r="AC152" i="12"/>
  <c r="AC132" i="12"/>
  <c r="AC135" i="12"/>
  <c r="AC130" i="12"/>
  <c r="AC141" i="12"/>
  <c r="AC131" i="12"/>
  <c r="AC129" i="12"/>
  <c r="AC117" i="12"/>
  <c r="AC151" i="12"/>
  <c r="AC111" i="12"/>
  <c r="AC120" i="12"/>
  <c r="AC147" i="12"/>
  <c r="AC145" i="12"/>
  <c r="AC119" i="12"/>
  <c r="AC125" i="12"/>
  <c r="AC156" i="12"/>
  <c r="AC149" i="12"/>
  <c r="AC115" i="12"/>
  <c r="AS140" i="12"/>
  <c r="AS154" i="12"/>
  <c r="AS153" i="12"/>
  <c r="AS142" i="12"/>
  <c r="AS143" i="12"/>
  <c r="AS144" i="12"/>
  <c r="AS136" i="12"/>
  <c r="AS150" i="12"/>
  <c r="AS122" i="12"/>
  <c r="AS139" i="12"/>
  <c r="AS123" i="12"/>
  <c r="AS114" i="12"/>
  <c r="AS146" i="12"/>
  <c r="AS116" i="12"/>
  <c r="AS115" i="12"/>
  <c r="AS121" i="12"/>
  <c r="AS128" i="12"/>
  <c r="AS118" i="12"/>
  <c r="AS137" i="12"/>
  <c r="AS124" i="12"/>
  <c r="AS119" i="12"/>
  <c r="AS148" i="12"/>
  <c r="AS147" i="12"/>
  <c r="AS120" i="12"/>
  <c r="AS125" i="12"/>
  <c r="AS127" i="12"/>
  <c r="AS157" i="12"/>
  <c r="AS126" i="12"/>
  <c r="AS131" i="12"/>
  <c r="AS129" i="12"/>
  <c r="AS135" i="12"/>
  <c r="AS156" i="12"/>
  <c r="AS149" i="12"/>
  <c r="AS117" i="12"/>
  <c r="AS132" i="12"/>
  <c r="AS111" i="12"/>
  <c r="AS134" i="12"/>
  <c r="AS130" i="12"/>
  <c r="AS133" i="12"/>
  <c r="AS152" i="12"/>
  <c r="AS112" i="12"/>
  <c r="AS138" i="12"/>
  <c r="AS113" i="12"/>
  <c r="AS151" i="12"/>
  <c r="AS141" i="12"/>
  <c r="AS155" i="12"/>
  <c r="AS145" i="12"/>
  <c r="AC156" i="13"/>
  <c r="AC150" i="13"/>
  <c r="AC145" i="13"/>
  <c r="AC127" i="13"/>
  <c r="AC157" i="13"/>
  <c r="AC119" i="13"/>
  <c r="AC155" i="13"/>
  <c r="AC139" i="13"/>
  <c r="AC133" i="13"/>
  <c r="AC129" i="13"/>
  <c r="AC122" i="13"/>
  <c r="AC152" i="13"/>
  <c r="AC132" i="13"/>
  <c r="AC147" i="13"/>
  <c r="AC135" i="13"/>
  <c r="AC114" i="13"/>
  <c r="AC154" i="13"/>
  <c r="AC130" i="13"/>
  <c r="AC125" i="13"/>
  <c r="AC148" i="13"/>
  <c r="AC126" i="13"/>
  <c r="AC144" i="13"/>
  <c r="AC142" i="13"/>
  <c r="AC149" i="13"/>
  <c r="AC140" i="13"/>
  <c r="AC128" i="13"/>
  <c r="AC138" i="13"/>
  <c r="AC120" i="13"/>
  <c r="AC113" i="13"/>
  <c r="AC121" i="13"/>
  <c r="AC123" i="13"/>
  <c r="AC146" i="13"/>
  <c r="AC131" i="13"/>
  <c r="AC112" i="13"/>
  <c r="AC111" i="13"/>
  <c r="AC136" i="13"/>
  <c r="AC116" i="13"/>
  <c r="AC118" i="13"/>
  <c r="AC153" i="13"/>
  <c r="AC124" i="13"/>
  <c r="AC137" i="13"/>
  <c r="AC115" i="13"/>
  <c r="AC143" i="13"/>
  <c r="AC134" i="13"/>
  <c r="AC151" i="13"/>
  <c r="AC117" i="13"/>
  <c r="AC141" i="13"/>
  <c r="AK157" i="13"/>
  <c r="AK130" i="13"/>
  <c r="AK152" i="13"/>
  <c r="AK128" i="13"/>
  <c r="AK125" i="13"/>
  <c r="AK118" i="13"/>
  <c r="AK122" i="13"/>
  <c r="AK121" i="13"/>
  <c r="AK113" i="13"/>
  <c r="AK124" i="13"/>
  <c r="AK145" i="13"/>
  <c r="AK155" i="13"/>
  <c r="AK154" i="13"/>
  <c r="AK119" i="13"/>
  <c r="AK112" i="13"/>
  <c r="AK137" i="13"/>
  <c r="AK131" i="13"/>
  <c r="AK142" i="13"/>
  <c r="AK135" i="13"/>
  <c r="AK127" i="13"/>
  <c r="AK133" i="13"/>
  <c r="AK146" i="13"/>
  <c r="AK150" i="13"/>
  <c r="AK114" i="13"/>
  <c r="AK132" i="13"/>
  <c r="AK149" i="13"/>
  <c r="AK139" i="13"/>
  <c r="AK148" i="13"/>
  <c r="AK126" i="13"/>
  <c r="AK147" i="13"/>
  <c r="AK115" i="13"/>
  <c r="AK144" i="13"/>
  <c r="AK129" i="13"/>
  <c r="AK140" i="13"/>
  <c r="AK156" i="13"/>
  <c r="AK123" i="13"/>
  <c r="AK153" i="13"/>
  <c r="AK116" i="13"/>
  <c r="AK136" i="13"/>
  <c r="AK111" i="13"/>
  <c r="AK138" i="13"/>
  <c r="AK120" i="13"/>
  <c r="AK151" i="13"/>
  <c r="AK134" i="13"/>
  <c r="AK117" i="13"/>
  <c r="AK141" i="13"/>
  <c r="AK143" i="13"/>
  <c r="AK117" i="14"/>
  <c r="AK152" i="14"/>
  <c r="AK123" i="14"/>
  <c r="AK155" i="14"/>
  <c r="AK125" i="14"/>
  <c r="AK142" i="14"/>
  <c r="AK138" i="14"/>
  <c r="AK149" i="14"/>
  <c r="AK157" i="14"/>
  <c r="AK134" i="14"/>
  <c r="AK128" i="14"/>
  <c r="AK148" i="14"/>
  <c r="AK129" i="14"/>
  <c r="AK116" i="14"/>
  <c r="AK147" i="14"/>
  <c r="AK114" i="14"/>
  <c r="AK112" i="14"/>
  <c r="AK127" i="14"/>
  <c r="AK151" i="14"/>
  <c r="AK140" i="14"/>
  <c r="AK113" i="14"/>
  <c r="AK150" i="14"/>
  <c r="AK137" i="14"/>
  <c r="AK135" i="14"/>
  <c r="AK132" i="14"/>
  <c r="AK145" i="14"/>
  <c r="AK156" i="14"/>
  <c r="AK115" i="14"/>
  <c r="AK111" i="14"/>
  <c r="AK144" i="14"/>
  <c r="AK143" i="14"/>
  <c r="AK141" i="14"/>
  <c r="AK121" i="14"/>
  <c r="AK120" i="14"/>
  <c r="AK124" i="14"/>
  <c r="AK131" i="14"/>
  <c r="AK146" i="14"/>
  <c r="AK119" i="14"/>
  <c r="AK126" i="14"/>
  <c r="AK139" i="14"/>
  <c r="AK118" i="14"/>
  <c r="AK133" i="14"/>
  <c r="AK130" i="14"/>
  <c r="AK153" i="14"/>
  <c r="AK122" i="14"/>
  <c r="AK154" i="14"/>
  <c r="AK136" i="14"/>
  <c r="AE121" i="6"/>
  <c r="AE139" i="6"/>
  <c r="AE131" i="6"/>
  <c r="AE132" i="6"/>
  <c r="AE130" i="6"/>
  <c r="AE138" i="6"/>
  <c r="AE134" i="6"/>
  <c r="AE127" i="6"/>
  <c r="AE116" i="6"/>
  <c r="AE129" i="6"/>
  <c r="AE122" i="6"/>
  <c r="AE117" i="6"/>
  <c r="AE149" i="6"/>
  <c r="AE113" i="6"/>
  <c r="AE126" i="6"/>
  <c r="AE153" i="6"/>
  <c r="AE115" i="6"/>
  <c r="AE137" i="6"/>
  <c r="AE119" i="6"/>
  <c r="AE144" i="6"/>
  <c r="AE143" i="6"/>
  <c r="AE135" i="6"/>
  <c r="AE123" i="6"/>
  <c r="AE145" i="6"/>
  <c r="AE112" i="6"/>
  <c r="AE128" i="6"/>
  <c r="AE151" i="6"/>
  <c r="AE125" i="6"/>
  <c r="AE140" i="6"/>
  <c r="AE155" i="6"/>
  <c r="AE133" i="6"/>
  <c r="AE147" i="6"/>
  <c r="AE114" i="6"/>
  <c r="AE120" i="6"/>
  <c r="AE152" i="6"/>
  <c r="AE141" i="6"/>
  <c r="AE111" i="6"/>
  <c r="AE136" i="6"/>
  <c r="AE150" i="6"/>
  <c r="AE124" i="6"/>
  <c r="AE154" i="6"/>
  <c r="AE148" i="6"/>
  <c r="AE118" i="6"/>
  <c r="AE156" i="6"/>
  <c r="AE146" i="6"/>
  <c r="AE157" i="6"/>
  <c r="AE142" i="6"/>
  <c r="AM121" i="6"/>
  <c r="AM131" i="6"/>
  <c r="AM130" i="6"/>
  <c r="AM132" i="6"/>
  <c r="AM138" i="6"/>
  <c r="AM134" i="6"/>
  <c r="AM139" i="6"/>
  <c r="AM127" i="6"/>
  <c r="AM116" i="6"/>
  <c r="AM129" i="6"/>
  <c r="AM151" i="6"/>
  <c r="AM135" i="6"/>
  <c r="AM125" i="6"/>
  <c r="AM137" i="6"/>
  <c r="AM122" i="6"/>
  <c r="AM144" i="6"/>
  <c r="AM155" i="6"/>
  <c r="AM146" i="6"/>
  <c r="AM154" i="6"/>
  <c r="AM143" i="6"/>
  <c r="AM141" i="6"/>
  <c r="AM145" i="6"/>
  <c r="AM112" i="6"/>
  <c r="AM153" i="6"/>
  <c r="AM147" i="6"/>
  <c r="AM123" i="6"/>
  <c r="AM120" i="6"/>
  <c r="AM128" i="6"/>
  <c r="AM136" i="6"/>
  <c r="AM152" i="6"/>
  <c r="AM133" i="6"/>
  <c r="AM142" i="6"/>
  <c r="AM157" i="6"/>
  <c r="AM126" i="6"/>
  <c r="AM150" i="6"/>
  <c r="AM113" i="6"/>
  <c r="AM156" i="6"/>
  <c r="AM118" i="6"/>
  <c r="AM149" i="6"/>
  <c r="AM114" i="6"/>
  <c r="AM140" i="6"/>
  <c r="AM119" i="6"/>
  <c r="AM117" i="6"/>
  <c r="AM111" i="6"/>
  <c r="AM148" i="6"/>
  <c r="AM115" i="6"/>
  <c r="AM124" i="6"/>
  <c r="AU121" i="6"/>
  <c r="AU139" i="6"/>
  <c r="AU130" i="6"/>
  <c r="AU131" i="6"/>
  <c r="AU127" i="6"/>
  <c r="AU116" i="6"/>
  <c r="AU138" i="6"/>
  <c r="AU132" i="6"/>
  <c r="AU134" i="6"/>
  <c r="AU114" i="6"/>
  <c r="AU157" i="6"/>
  <c r="AU144" i="6"/>
  <c r="AU155" i="6"/>
  <c r="AU145" i="6"/>
  <c r="AU115" i="6"/>
  <c r="AU137" i="6"/>
  <c r="AU117" i="6"/>
  <c r="AU154" i="6"/>
  <c r="AU143" i="6"/>
  <c r="AU135" i="6"/>
  <c r="AU141" i="6"/>
  <c r="AU123" i="6"/>
  <c r="AU128" i="6"/>
  <c r="AU147" i="6"/>
  <c r="AU118" i="6"/>
  <c r="AU140" i="6"/>
  <c r="AU148" i="6"/>
  <c r="AU152" i="6"/>
  <c r="AU113" i="6"/>
  <c r="AU136" i="6"/>
  <c r="AU122" i="6"/>
  <c r="AU151" i="6"/>
  <c r="AU125" i="6"/>
  <c r="AU120" i="6"/>
  <c r="AU126" i="6"/>
  <c r="AU112" i="6"/>
  <c r="AU133" i="6"/>
  <c r="AU111" i="6"/>
  <c r="AU146" i="6"/>
  <c r="AU149" i="6"/>
  <c r="AU150" i="6"/>
  <c r="AU129" i="6"/>
  <c r="AU124" i="6"/>
  <c r="AU156" i="6"/>
  <c r="AU153" i="6"/>
  <c r="AU142" i="6"/>
  <c r="AU119" i="6"/>
  <c r="AE154" i="12"/>
  <c r="AE150" i="12"/>
  <c r="AE144" i="12"/>
  <c r="AE139" i="12"/>
  <c r="AE146" i="12"/>
  <c r="AE143" i="12"/>
  <c r="AE140" i="12"/>
  <c r="AE153" i="12"/>
  <c r="AE136" i="12"/>
  <c r="AE142" i="12"/>
  <c r="AE116" i="12"/>
  <c r="AE114" i="12"/>
  <c r="AE122" i="12"/>
  <c r="AE123" i="12"/>
  <c r="AE121" i="12"/>
  <c r="AE128" i="12"/>
  <c r="AE115" i="12"/>
  <c r="AE124" i="12"/>
  <c r="AE126" i="12"/>
  <c r="AE129" i="12"/>
  <c r="AE149" i="12"/>
  <c r="AE132" i="12"/>
  <c r="AE151" i="12"/>
  <c r="AE117" i="12"/>
  <c r="AE155" i="12"/>
  <c r="AE111" i="12"/>
  <c r="AE118" i="12"/>
  <c r="AE112" i="12"/>
  <c r="AE130" i="12"/>
  <c r="AE134" i="12"/>
  <c r="AE138" i="12"/>
  <c r="AE148" i="12"/>
  <c r="AE145" i="12"/>
  <c r="AE119" i="12"/>
  <c r="AE147" i="12"/>
  <c r="AE133" i="12"/>
  <c r="AE120" i="12"/>
  <c r="AE156" i="12"/>
  <c r="AE113" i="12"/>
  <c r="AE157" i="12"/>
  <c r="AE127" i="12"/>
  <c r="AE137" i="12"/>
  <c r="AE141" i="12"/>
  <c r="AE152" i="12"/>
  <c r="AE131" i="12"/>
  <c r="AE125" i="12"/>
  <c r="AE135" i="12"/>
  <c r="AM154" i="12"/>
  <c r="AM140" i="12"/>
  <c r="AM142" i="12"/>
  <c r="AM153" i="12"/>
  <c r="AM143" i="12"/>
  <c r="AM144" i="12"/>
  <c r="AM150" i="12"/>
  <c r="AM136" i="12"/>
  <c r="AM122" i="12"/>
  <c r="AM114" i="12"/>
  <c r="AM123" i="12"/>
  <c r="AM139" i="12"/>
  <c r="AM116" i="12"/>
  <c r="AM146" i="12"/>
  <c r="AM115" i="12"/>
  <c r="AM128" i="12"/>
  <c r="AM121" i="12"/>
  <c r="AM127" i="12"/>
  <c r="AM148" i="12"/>
  <c r="AM134" i="12"/>
  <c r="AM151" i="12"/>
  <c r="AM155" i="12"/>
  <c r="AM132" i="12"/>
  <c r="AM113" i="12"/>
  <c r="AM129" i="12"/>
  <c r="AM112" i="12"/>
  <c r="AM133" i="12"/>
  <c r="AM157" i="12"/>
  <c r="AM156" i="12"/>
  <c r="AM138" i="12"/>
  <c r="AM117" i="12"/>
  <c r="AM149" i="12"/>
  <c r="AM135" i="12"/>
  <c r="AM125" i="12"/>
  <c r="AM152" i="12"/>
  <c r="AM141" i="12"/>
  <c r="AM119" i="12"/>
  <c r="AM120" i="12"/>
  <c r="AM111" i="12"/>
  <c r="AM118" i="12"/>
  <c r="AM130" i="12"/>
  <c r="AM124" i="12"/>
  <c r="AM147" i="12"/>
  <c r="AM126" i="12"/>
  <c r="AM131" i="12"/>
  <c r="AM145" i="12"/>
  <c r="AM137" i="12"/>
  <c r="AU140" i="12"/>
  <c r="AU154" i="12"/>
  <c r="AU142" i="12"/>
  <c r="AU153" i="12"/>
  <c r="AU143" i="12"/>
  <c r="AU144" i="12"/>
  <c r="AU136" i="12"/>
  <c r="AU150" i="12"/>
  <c r="AU122" i="12"/>
  <c r="AU114" i="12"/>
  <c r="AU139" i="12"/>
  <c r="AU123" i="12"/>
  <c r="AU146" i="12"/>
  <c r="AU116" i="12"/>
  <c r="AU115" i="12"/>
  <c r="AU128" i="12"/>
  <c r="AU121" i="12"/>
  <c r="AU120" i="12"/>
  <c r="AU155" i="12"/>
  <c r="AU117" i="12"/>
  <c r="AU134" i="12"/>
  <c r="AU119" i="12"/>
  <c r="AU124" i="12"/>
  <c r="AU156" i="12"/>
  <c r="AU147" i="12"/>
  <c r="AU132" i="12"/>
  <c r="AU125" i="12"/>
  <c r="AU129" i="12"/>
  <c r="AU145" i="12"/>
  <c r="AU118" i="12"/>
  <c r="AU137" i="12"/>
  <c r="AU133" i="12"/>
  <c r="AU112" i="12"/>
  <c r="AU141" i="12"/>
  <c r="AU149" i="12"/>
  <c r="AU152" i="12"/>
  <c r="AU157" i="12"/>
  <c r="AU131" i="12"/>
  <c r="AU130" i="12"/>
  <c r="AU111" i="12"/>
  <c r="AU148" i="12"/>
  <c r="AU113" i="12"/>
  <c r="AU126" i="12"/>
  <c r="AU135" i="12"/>
  <c r="AU151" i="12"/>
  <c r="AU138" i="12"/>
  <c r="AU127" i="12"/>
  <c r="AE122" i="13"/>
  <c r="AE155" i="13"/>
  <c r="AE152" i="13"/>
  <c r="AE125" i="13"/>
  <c r="AE127" i="13"/>
  <c r="AE150" i="13"/>
  <c r="AE145" i="13"/>
  <c r="AE121" i="13"/>
  <c r="AE157" i="13"/>
  <c r="AE137" i="13"/>
  <c r="AE130" i="13"/>
  <c r="AE119" i="13"/>
  <c r="AE112" i="13"/>
  <c r="AE154" i="13"/>
  <c r="AE135" i="13"/>
  <c r="AE133" i="13"/>
  <c r="AE128" i="13"/>
  <c r="AE126" i="13"/>
  <c r="AE142" i="13"/>
  <c r="AE124" i="13"/>
  <c r="AE131" i="13"/>
  <c r="AE147" i="13"/>
  <c r="AE132" i="13"/>
  <c r="AE148" i="13"/>
  <c r="AE118" i="13"/>
  <c r="AE149" i="13"/>
  <c r="AE139" i="13"/>
  <c r="AE146" i="13"/>
  <c r="AE113" i="13"/>
  <c r="AE114" i="13"/>
  <c r="AE156" i="13"/>
  <c r="AE144" i="13"/>
  <c r="AE129" i="13"/>
  <c r="AE115" i="13"/>
  <c r="AE140" i="13"/>
  <c r="AE153" i="13"/>
  <c r="AE111" i="13"/>
  <c r="AE120" i="13"/>
  <c r="AE138" i="13"/>
  <c r="AE123" i="13"/>
  <c r="AE116" i="13"/>
  <c r="AE136" i="13"/>
  <c r="AE143" i="13"/>
  <c r="AE134" i="13"/>
  <c r="AE117" i="13"/>
  <c r="AE151" i="13"/>
  <c r="AE141" i="13"/>
  <c r="AM157" i="13"/>
  <c r="AM130" i="13"/>
  <c r="AM125" i="13"/>
  <c r="AM128" i="13"/>
  <c r="AM122" i="13"/>
  <c r="AM124" i="13"/>
  <c r="AM121" i="13"/>
  <c r="AM113" i="13"/>
  <c r="AM152" i="13"/>
  <c r="AM118" i="13"/>
  <c r="AM145" i="13"/>
  <c r="AM155" i="13"/>
  <c r="AM154" i="13"/>
  <c r="AM112" i="13"/>
  <c r="AM119" i="13"/>
  <c r="AM137" i="13"/>
  <c r="AM131" i="13"/>
  <c r="AM135" i="13"/>
  <c r="AM142" i="13"/>
  <c r="AM127" i="13"/>
  <c r="AM146" i="13"/>
  <c r="AM133" i="13"/>
  <c r="AM150" i="13"/>
  <c r="AM149" i="13"/>
  <c r="AM126" i="13"/>
  <c r="AM114" i="13"/>
  <c r="AM139" i="13"/>
  <c r="AM147" i="13"/>
  <c r="AM132" i="13"/>
  <c r="AM148" i="13"/>
  <c r="AM129" i="13"/>
  <c r="AM156" i="13"/>
  <c r="AM140" i="13"/>
  <c r="AM115" i="13"/>
  <c r="AM144" i="13"/>
  <c r="AM120" i="13"/>
  <c r="AM111" i="13"/>
  <c r="AM153" i="13"/>
  <c r="AM138" i="13"/>
  <c r="AM116" i="13"/>
  <c r="AM136" i="13"/>
  <c r="AM123" i="13"/>
  <c r="AM141" i="13"/>
  <c r="AM117" i="13"/>
  <c r="AM143" i="13"/>
  <c r="AM151" i="13"/>
  <c r="AM134" i="13"/>
  <c r="AU157" i="13"/>
  <c r="AU125" i="13"/>
  <c r="AU122" i="13"/>
  <c r="AU113" i="13"/>
  <c r="AU121" i="13"/>
  <c r="AU124" i="13"/>
  <c r="AU128" i="13"/>
  <c r="AU130" i="13"/>
  <c r="AU152" i="13"/>
  <c r="AU118" i="13"/>
  <c r="AU155" i="13"/>
  <c r="AU145" i="13"/>
  <c r="AU154" i="13"/>
  <c r="AU119" i="13"/>
  <c r="AU137" i="13"/>
  <c r="AU112" i="13"/>
  <c r="AU135" i="13"/>
  <c r="AU142" i="13"/>
  <c r="AU131" i="13"/>
  <c r="AU127" i="13"/>
  <c r="AU146" i="13"/>
  <c r="AU150" i="13"/>
  <c r="AU133" i="13"/>
  <c r="AU149" i="13"/>
  <c r="AU114" i="13"/>
  <c r="AU148" i="13"/>
  <c r="AU126" i="13"/>
  <c r="AU139" i="13"/>
  <c r="AU132" i="13"/>
  <c r="AU147" i="13"/>
  <c r="AU129" i="13"/>
  <c r="AU156" i="13"/>
  <c r="AU115" i="13"/>
  <c r="AU140" i="13"/>
  <c r="AU144" i="13"/>
  <c r="AU153" i="13"/>
  <c r="AU136" i="13"/>
  <c r="AU120" i="13"/>
  <c r="AU123" i="13"/>
  <c r="AU116" i="13"/>
  <c r="AU138" i="13"/>
  <c r="AU111" i="13"/>
  <c r="AU141" i="13"/>
  <c r="AU117" i="13"/>
  <c r="AU143" i="13"/>
  <c r="AU151" i="13"/>
  <c r="AU134" i="13"/>
  <c r="AE155" i="14"/>
  <c r="AE138" i="14"/>
  <c r="AE128" i="14"/>
  <c r="AE125" i="14"/>
  <c r="AE157" i="14"/>
  <c r="AE134" i="14"/>
  <c r="AE142" i="14"/>
  <c r="AE152" i="14"/>
  <c r="AE129" i="14"/>
  <c r="AE149" i="14"/>
  <c r="AE114" i="14"/>
  <c r="AE117" i="14"/>
  <c r="AE147" i="14"/>
  <c r="AE127" i="14"/>
  <c r="AE148" i="14"/>
  <c r="AE112" i="14"/>
  <c r="AE140" i="14"/>
  <c r="AE151" i="14"/>
  <c r="AE116" i="14"/>
  <c r="AE123" i="14"/>
  <c r="AE145" i="14"/>
  <c r="AE132" i="14"/>
  <c r="AE113" i="14"/>
  <c r="AE135" i="14"/>
  <c r="AE137" i="14"/>
  <c r="AE150" i="14"/>
  <c r="AE119" i="14"/>
  <c r="AE143" i="14"/>
  <c r="AE144" i="14"/>
  <c r="AE146" i="14"/>
  <c r="AE131" i="14"/>
  <c r="AE156" i="14"/>
  <c r="AE126" i="14"/>
  <c r="AE124" i="14"/>
  <c r="AE111" i="14"/>
  <c r="AE121" i="14"/>
  <c r="AE141" i="14"/>
  <c r="AE120" i="14"/>
  <c r="AE115" i="14"/>
  <c r="AE118" i="14"/>
  <c r="AE136" i="14"/>
  <c r="AE154" i="14"/>
  <c r="AE130" i="14"/>
  <c r="AE139" i="14"/>
  <c r="AE133" i="14"/>
  <c r="AE153" i="14"/>
  <c r="AE122" i="14"/>
  <c r="AM155" i="14"/>
  <c r="AM152" i="14"/>
  <c r="AM123" i="14"/>
  <c r="AM117" i="14"/>
  <c r="AM142" i="14"/>
  <c r="AM125" i="14"/>
  <c r="AM149" i="14"/>
  <c r="AM138" i="14"/>
  <c r="AM157" i="14"/>
  <c r="AM134" i="14"/>
  <c r="AM148" i="14"/>
  <c r="AM114" i="14"/>
  <c r="AM128" i="14"/>
  <c r="AM147" i="14"/>
  <c r="AM116" i="14"/>
  <c r="AM129" i="14"/>
  <c r="AM151" i="14"/>
  <c r="AM127" i="14"/>
  <c r="AM112" i="14"/>
  <c r="AM140" i="14"/>
  <c r="AM135" i="14"/>
  <c r="AM145" i="14"/>
  <c r="AM150" i="14"/>
  <c r="AM132" i="14"/>
  <c r="AM137" i="14"/>
  <c r="AM113" i="14"/>
  <c r="AM146" i="14"/>
  <c r="AM124" i="14"/>
  <c r="AM126" i="14"/>
  <c r="AM119" i="14"/>
  <c r="AM144" i="14"/>
  <c r="AM131" i="14"/>
  <c r="AM141" i="14"/>
  <c r="AM156" i="14"/>
  <c r="AM143" i="14"/>
  <c r="AM111" i="14"/>
  <c r="AM120" i="14"/>
  <c r="AM121" i="14"/>
  <c r="AM115" i="14"/>
  <c r="AM139" i="14"/>
  <c r="AM154" i="14"/>
  <c r="AM136" i="14"/>
  <c r="AM153" i="14"/>
  <c r="AM130" i="14"/>
  <c r="AM122" i="14"/>
  <c r="AM133" i="14"/>
  <c r="AM118" i="14"/>
  <c r="AU155" i="14"/>
  <c r="AU152" i="14"/>
  <c r="AU123" i="14"/>
  <c r="AU117" i="14"/>
  <c r="AU142" i="14"/>
  <c r="AU125" i="14"/>
  <c r="AU149" i="14"/>
  <c r="AU138" i="14"/>
  <c r="AU157" i="14"/>
  <c r="AU134" i="14"/>
  <c r="AU114" i="14"/>
  <c r="AU128" i="14"/>
  <c r="AU147" i="14"/>
  <c r="AU116" i="14"/>
  <c r="AU129" i="14"/>
  <c r="AU148" i="14"/>
  <c r="AU140" i="14"/>
  <c r="AU127" i="14"/>
  <c r="AU151" i="14"/>
  <c r="AU112" i="14"/>
  <c r="AU137" i="14"/>
  <c r="AU132" i="14"/>
  <c r="AU113" i="14"/>
  <c r="AU145" i="14"/>
  <c r="AU135" i="14"/>
  <c r="AU150" i="14"/>
  <c r="AU156" i="14"/>
  <c r="AU121" i="14"/>
  <c r="AU119" i="14"/>
  <c r="AU131" i="14"/>
  <c r="AU144" i="14"/>
  <c r="AU111" i="14"/>
  <c r="AU120" i="14"/>
  <c r="AU146" i="14"/>
  <c r="AU143" i="14"/>
  <c r="AU141" i="14"/>
  <c r="AU115" i="14"/>
  <c r="AU126" i="14"/>
  <c r="AU124" i="14"/>
  <c r="AU130" i="14"/>
  <c r="AU133" i="14"/>
  <c r="AU139" i="14"/>
  <c r="AU153" i="14"/>
  <c r="AU136" i="14"/>
  <c r="AU118" i="14"/>
  <c r="AU122" i="14"/>
  <c r="AU154" i="14"/>
  <c r="AE155" i="15"/>
  <c r="AE150" i="15"/>
  <c r="AE148" i="15"/>
  <c r="AE147" i="15"/>
  <c r="AE142" i="15"/>
  <c r="AE141" i="15"/>
  <c r="AE135" i="15"/>
  <c r="AE130" i="15"/>
  <c r="AE129" i="15"/>
  <c r="AE113" i="15"/>
  <c r="AE134" i="15"/>
  <c r="AE157" i="15"/>
  <c r="AE149" i="15"/>
  <c r="AE145" i="15"/>
  <c r="AE144" i="15"/>
  <c r="AE143" i="15"/>
  <c r="AE139" i="15"/>
  <c r="AE137" i="15"/>
  <c r="AE128" i="15"/>
  <c r="AE127" i="15"/>
  <c r="AE124" i="15"/>
  <c r="AE117" i="15"/>
  <c r="AE115" i="15"/>
  <c r="AE140" i="15"/>
  <c r="AE131" i="15"/>
  <c r="AE123" i="15"/>
  <c r="AE122" i="15"/>
  <c r="AE120" i="15"/>
  <c r="AE119" i="15"/>
  <c r="AE114" i="15"/>
  <c r="AE156" i="15"/>
  <c r="AE132" i="15"/>
  <c r="AE125" i="15"/>
  <c r="AE118" i="15"/>
  <c r="AE116" i="15"/>
  <c r="AE112" i="15"/>
  <c r="AE154" i="15"/>
  <c r="AE153" i="15"/>
  <c r="AE133" i="15"/>
  <c r="AE152" i="15"/>
  <c r="AE151" i="15"/>
  <c r="AE136" i="15"/>
  <c r="AE111" i="15"/>
  <c r="AE126" i="15"/>
  <c r="AE138" i="15"/>
  <c r="AE146" i="15"/>
  <c r="AE121" i="15"/>
  <c r="AM155" i="15"/>
  <c r="AM150" i="15"/>
  <c r="AM148" i="15"/>
  <c r="AM147" i="15"/>
  <c r="AM141" i="15"/>
  <c r="AM135" i="15"/>
  <c r="AM130" i="15"/>
  <c r="AM129" i="15"/>
  <c r="AM113" i="15"/>
  <c r="AM149" i="15"/>
  <c r="AM145" i="15"/>
  <c r="AM144" i="15"/>
  <c r="AM143" i="15"/>
  <c r="AM139" i="15"/>
  <c r="AM137" i="15"/>
  <c r="AM127" i="15"/>
  <c r="AM124" i="15"/>
  <c r="AM115" i="15"/>
  <c r="AM140" i="15"/>
  <c r="AM131" i="15"/>
  <c r="AM114" i="15"/>
  <c r="AM132" i="15"/>
  <c r="AM116" i="15"/>
  <c r="AM157" i="15"/>
  <c r="AM112" i="15"/>
  <c r="AM154" i="15"/>
  <c r="AM153" i="15"/>
  <c r="AM133" i="15"/>
  <c r="AM151" i="15"/>
  <c r="AM156" i="15"/>
  <c r="AM152" i="15"/>
  <c r="AM117" i="15"/>
  <c r="AM123" i="15"/>
  <c r="AM111" i="15"/>
  <c r="AM128" i="15"/>
  <c r="AM125" i="15"/>
  <c r="AM134" i="15"/>
  <c r="AM126" i="15"/>
  <c r="AM118" i="15"/>
  <c r="AM119" i="15"/>
  <c r="AM122" i="15"/>
  <c r="AM120" i="15"/>
  <c r="AM142" i="15"/>
  <c r="AM136" i="15"/>
  <c r="AM146" i="15"/>
  <c r="AM138" i="15"/>
  <c r="AM121" i="15"/>
  <c r="AU155" i="15"/>
  <c r="AU157" i="15"/>
  <c r="AU150" i="15"/>
  <c r="AU148" i="15"/>
  <c r="AU147" i="15"/>
  <c r="AU141" i="15"/>
  <c r="AU156" i="15"/>
  <c r="AU149" i="15"/>
  <c r="AU145" i="15"/>
  <c r="AU144" i="15"/>
  <c r="AU143" i="15"/>
  <c r="AU139" i="15"/>
  <c r="AU140" i="15"/>
  <c r="AU153" i="15"/>
  <c r="AU133" i="15"/>
  <c r="AU154" i="15"/>
  <c r="AU151" i="15"/>
  <c r="AU152" i="15"/>
  <c r="AU111" i="15"/>
  <c r="AU115" i="15"/>
  <c r="AU117" i="15"/>
  <c r="AU135" i="15"/>
  <c r="AU116" i="15"/>
  <c r="AU114" i="15"/>
  <c r="AU129" i="15"/>
  <c r="AU127" i="15"/>
  <c r="AU131" i="15"/>
  <c r="AU124" i="15"/>
  <c r="AU137" i="15"/>
  <c r="AU132" i="15"/>
  <c r="AU113" i="15"/>
  <c r="AU130" i="15"/>
  <c r="AU112" i="15"/>
  <c r="AU123" i="15"/>
  <c r="AU125" i="15"/>
  <c r="AU128" i="15"/>
  <c r="AU134" i="15"/>
  <c r="AU126" i="15"/>
  <c r="AU118" i="15"/>
  <c r="AU122" i="15"/>
  <c r="AU119" i="15"/>
  <c r="AU120" i="15"/>
  <c r="AU142" i="15"/>
  <c r="AU136" i="15"/>
  <c r="AU146" i="15"/>
  <c r="AU138" i="15"/>
  <c r="AU121" i="15"/>
  <c r="BC37" i="49"/>
  <c r="BC61" i="50"/>
  <c r="AC130" i="6"/>
  <c r="AC119" i="6"/>
  <c r="AC116" i="6"/>
  <c r="AC121" i="6"/>
  <c r="AC127" i="6"/>
  <c r="AC129" i="6"/>
  <c r="AC112" i="6"/>
  <c r="AC138" i="6"/>
  <c r="AC113" i="6"/>
  <c r="AC120" i="6"/>
  <c r="AC114" i="6"/>
  <c r="AC131" i="6"/>
  <c r="AC142" i="6"/>
  <c r="AC136" i="6"/>
  <c r="AC122" i="6"/>
  <c r="AC137" i="6"/>
  <c r="AC133" i="6"/>
  <c r="AC155" i="6"/>
  <c r="AC151" i="6"/>
  <c r="AC152" i="6"/>
  <c r="AC134" i="6"/>
  <c r="AC156" i="6"/>
  <c r="AC144" i="6"/>
  <c r="AC148" i="6"/>
  <c r="AC139" i="6"/>
  <c r="AC132" i="6"/>
  <c r="AC128" i="6"/>
  <c r="AC115" i="6"/>
  <c r="AC154" i="6"/>
  <c r="AC145" i="6"/>
  <c r="AC124" i="6"/>
  <c r="AC125" i="6"/>
  <c r="AC135" i="6"/>
  <c r="AC147" i="6"/>
  <c r="AC126" i="6"/>
  <c r="AC153" i="6"/>
  <c r="AC111" i="6"/>
  <c r="AC149" i="6"/>
  <c r="AC118" i="6"/>
  <c r="AC141" i="6"/>
  <c r="AC140" i="6"/>
  <c r="AC150" i="6"/>
  <c r="AC157" i="6"/>
  <c r="AC117" i="6"/>
  <c r="AC146" i="6"/>
  <c r="AC123" i="6"/>
  <c r="AC143" i="6"/>
  <c r="AF121" i="6"/>
  <c r="AF116" i="6"/>
  <c r="AF134" i="6"/>
  <c r="AF127" i="6"/>
  <c r="AF139" i="6"/>
  <c r="AF132" i="6"/>
  <c r="AF138" i="6"/>
  <c r="AF131" i="6"/>
  <c r="AF130" i="6"/>
  <c r="AF119" i="6"/>
  <c r="AF112" i="6"/>
  <c r="AF118" i="6"/>
  <c r="AF149" i="6"/>
  <c r="AF133" i="6"/>
  <c r="AF125" i="6"/>
  <c r="AF156" i="6"/>
  <c r="AF115" i="6"/>
  <c r="AF143" i="6"/>
  <c r="AF124" i="6"/>
  <c r="AF151" i="6"/>
  <c r="AF152" i="6"/>
  <c r="AF148" i="6"/>
  <c r="AF122" i="6"/>
  <c r="AF136" i="6"/>
  <c r="AF129" i="6"/>
  <c r="AF120" i="6"/>
  <c r="AF137" i="6"/>
  <c r="AF147" i="6"/>
  <c r="AF128" i="6"/>
  <c r="AF126" i="6"/>
  <c r="AF154" i="6"/>
  <c r="AF141" i="6"/>
  <c r="AF144" i="6"/>
  <c r="AF113" i="6"/>
  <c r="AF114" i="6"/>
  <c r="AF111" i="6"/>
  <c r="AF123" i="6"/>
  <c r="AF157" i="6"/>
  <c r="AF146" i="6"/>
  <c r="AF150" i="6"/>
  <c r="AF140" i="6"/>
  <c r="AF117" i="6"/>
  <c r="AF135" i="6"/>
  <c r="AF153" i="6"/>
  <c r="AF142" i="6"/>
  <c r="AF155" i="6"/>
  <c r="AF145" i="6"/>
  <c r="AN121" i="6"/>
  <c r="AN116" i="6"/>
  <c r="AN132" i="6"/>
  <c r="AN139" i="6"/>
  <c r="AN127" i="6"/>
  <c r="AN134" i="6"/>
  <c r="AN131" i="6"/>
  <c r="AN130" i="6"/>
  <c r="AN138" i="6"/>
  <c r="AN129" i="6"/>
  <c r="AN114" i="6"/>
  <c r="AN152" i="6"/>
  <c r="AN124" i="6"/>
  <c r="AN133" i="6"/>
  <c r="AN126" i="6"/>
  <c r="AN119" i="6"/>
  <c r="AN153" i="6"/>
  <c r="AN148" i="6"/>
  <c r="AN141" i="6"/>
  <c r="AN128" i="6"/>
  <c r="AN123" i="6"/>
  <c r="AN117" i="6"/>
  <c r="AN145" i="6"/>
  <c r="AN118" i="6"/>
  <c r="AN113" i="6"/>
  <c r="AN151" i="6"/>
  <c r="AN136" i="6"/>
  <c r="AN120" i="6"/>
  <c r="AN140" i="6"/>
  <c r="AN111" i="6"/>
  <c r="AN125" i="6"/>
  <c r="AN155" i="6"/>
  <c r="AN115" i="6"/>
  <c r="AN144" i="6"/>
  <c r="AN143" i="6"/>
  <c r="AN112" i="6"/>
  <c r="AN157" i="6"/>
  <c r="AN150" i="6"/>
  <c r="AN135" i="6"/>
  <c r="AN154" i="6"/>
  <c r="AN137" i="6"/>
  <c r="AN122" i="6"/>
  <c r="AN156" i="6"/>
  <c r="AN147" i="6"/>
  <c r="AN142" i="6"/>
  <c r="AN146" i="6"/>
  <c r="AN149" i="6"/>
  <c r="AV121" i="6"/>
  <c r="AV116" i="6"/>
  <c r="AV139" i="6"/>
  <c r="AV127" i="6"/>
  <c r="AV131" i="6"/>
  <c r="AV134" i="6"/>
  <c r="AV132" i="6"/>
  <c r="AV138" i="6"/>
  <c r="AV130" i="6"/>
  <c r="AV156" i="6"/>
  <c r="AV143" i="6"/>
  <c r="AV154" i="6"/>
  <c r="AV149" i="6"/>
  <c r="AV136" i="6"/>
  <c r="AV142" i="6"/>
  <c r="AV146" i="6"/>
  <c r="AV117" i="6"/>
  <c r="AV124" i="6"/>
  <c r="AV153" i="6"/>
  <c r="AV114" i="6"/>
  <c r="AV126" i="6"/>
  <c r="AV155" i="6"/>
  <c r="AV144" i="6"/>
  <c r="AV140" i="6"/>
  <c r="AV150" i="6"/>
  <c r="AV147" i="6"/>
  <c r="AV111" i="6"/>
  <c r="AV133" i="6"/>
  <c r="AV122" i="6"/>
  <c r="AV125" i="6"/>
  <c r="AV128" i="6"/>
  <c r="AV137" i="6"/>
  <c r="AV115" i="6"/>
  <c r="AV118" i="6"/>
  <c r="AV151" i="6"/>
  <c r="AV113" i="6"/>
  <c r="AV119" i="6"/>
  <c r="AV123" i="6"/>
  <c r="AV152" i="6"/>
  <c r="AV129" i="6"/>
  <c r="AV112" i="6"/>
  <c r="AV120" i="6"/>
  <c r="AV148" i="6"/>
  <c r="AV141" i="6"/>
  <c r="AV157" i="6"/>
  <c r="AV135" i="6"/>
  <c r="AV145" i="6"/>
  <c r="AF153" i="12"/>
  <c r="AF143" i="12"/>
  <c r="AF140" i="12"/>
  <c r="AF144" i="12"/>
  <c r="AF142" i="12"/>
  <c r="AF150" i="12"/>
  <c r="AF136" i="12"/>
  <c r="AF122" i="12"/>
  <c r="AF154" i="12"/>
  <c r="AF139" i="12"/>
  <c r="AF114" i="12"/>
  <c r="AF116" i="12"/>
  <c r="AF146" i="12"/>
  <c r="AF123" i="12"/>
  <c r="AF121" i="12"/>
  <c r="AF128" i="12"/>
  <c r="AF115" i="12"/>
  <c r="AF127" i="12"/>
  <c r="AF147" i="12"/>
  <c r="AF113" i="12"/>
  <c r="AF126" i="12"/>
  <c r="AF151" i="12"/>
  <c r="AF119" i="12"/>
  <c r="AF132" i="12"/>
  <c r="AF117" i="12"/>
  <c r="AF141" i="12"/>
  <c r="AF111" i="12"/>
  <c r="AF145" i="12"/>
  <c r="AF156" i="12"/>
  <c r="AF118" i="12"/>
  <c r="AF149" i="12"/>
  <c r="AF129" i="12"/>
  <c r="AF137" i="12"/>
  <c r="AF155" i="12"/>
  <c r="AF148" i="12"/>
  <c r="AF124" i="12"/>
  <c r="AF131" i="12"/>
  <c r="AF134" i="12"/>
  <c r="AF125" i="12"/>
  <c r="AF120" i="12"/>
  <c r="AF157" i="12"/>
  <c r="AF152" i="12"/>
  <c r="AF112" i="12"/>
  <c r="AF130" i="12"/>
  <c r="AF138" i="12"/>
  <c r="AF133" i="12"/>
  <c r="AF135" i="12"/>
  <c r="AN154" i="12"/>
  <c r="AN140" i="12"/>
  <c r="AN142" i="12"/>
  <c r="AN153" i="12"/>
  <c r="AN143" i="12"/>
  <c r="AN144" i="12"/>
  <c r="AN150" i="12"/>
  <c r="AN136" i="12"/>
  <c r="AN122" i="12"/>
  <c r="AN114" i="12"/>
  <c r="AN139" i="12"/>
  <c r="AN123" i="12"/>
  <c r="AN116" i="12"/>
  <c r="AN146" i="12"/>
  <c r="AN121" i="12"/>
  <c r="AN128" i="12"/>
  <c r="AN115" i="12"/>
  <c r="AN155" i="12"/>
  <c r="AN156" i="12"/>
  <c r="AN145" i="12"/>
  <c r="AN141" i="12"/>
  <c r="AN151" i="12"/>
  <c r="AN112" i="12"/>
  <c r="AN133" i="12"/>
  <c r="AN148" i="12"/>
  <c r="AN124" i="12"/>
  <c r="AN127" i="12"/>
  <c r="AN131" i="12"/>
  <c r="AN129" i="12"/>
  <c r="AN134" i="12"/>
  <c r="AN119" i="12"/>
  <c r="AN147" i="12"/>
  <c r="AN111" i="12"/>
  <c r="AN120" i="12"/>
  <c r="AN117" i="12"/>
  <c r="AN138" i="12"/>
  <c r="AN113" i="12"/>
  <c r="AN132" i="12"/>
  <c r="AN135" i="12"/>
  <c r="AN130" i="12"/>
  <c r="AN137" i="12"/>
  <c r="AN157" i="12"/>
  <c r="AN149" i="12"/>
  <c r="AN118" i="12"/>
  <c r="AN152" i="12"/>
  <c r="AN125" i="12"/>
  <c r="AN126" i="12"/>
  <c r="AV140" i="12"/>
  <c r="AV154" i="12"/>
  <c r="AV142" i="12"/>
  <c r="AV153" i="12"/>
  <c r="AV143" i="12"/>
  <c r="AV144" i="12"/>
  <c r="AV150" i="12"/>
  <c r="AV136" i="12"/>
  <c r="AV122" i="12"/>
  <c r="AV123" i="12"/>
  <c r="AV139" i="12"/>
  <c r="AV114" i="12"/>
  <c r="AV146" i="12"/>
  <c r="AV116" i="12"/>
  <c r="AV115" i="12"/>
  <c r="AV121" i="12"/>
  <c r="AV128" i="12"/>
  <c r="AV152" i="12"/>
  <c r="AV117" i="12"/>
  <c r="AV138" i="12"/>
  <c r="AV141" i="12"/>
  <c r="AV126" i="12"/>
  <c r="AV131" i="12"/>
  <c r="AV155" i="12"/>
  <c r="AV145" i="12"/>
  <c r="AV134" i="12"/>
  <c r="AV151" i="12"/>
  <c r="AV132" i="12"/>
  <c r="AV149" i="12"/>
  <c r="AV156" i="12"/>
  <c r="AV157" i="12"/>
  <c r="AV120" i="12"/>
  <c r="AV127" i="12"/>
  <c r="AV133" i="12"/>
  <c r="AV137" i="12"/>
  <c r="AV129" i="12"/>
  <c r="AV135" i="12"/>
  <c r="AV112" i="12"/>
  <c r="AV111" i="12"/>
  <c r="AV125" i="12"/>
  <c r="AV113" i="12"/>
  <c r="AV119" i="12"/>
  <c r="AV148" i="12"/>
  <c r="AV118" i="12"/>
  <c r="AV147" i="12"/>
  <c r="AV124" i="12"/>
  <c r="AV130" i="12"/>
  <c r="AF128" i="13"/>
  <c r="AF137" i="13"/>
  <c r="AF135" i="13"/>
  <c r="AF130" i="13"/>
  <c r="AF125" i="13"/>
  <c r="AF127" i="13"/>
  <c r="AF157" i="13"/>
  <c r="AF119" i="13"/>
  <c r="AF154" i="13"/>
  <c r="AF122" i="13"/>
  <c r="AF155" i="13"/>
  <c r="AF145" i="13"/>
  <c r="AF152" i="13"/>
  <c r="AF113" i="13"/>
  <c r="AF121" i="13"/>
  <c r="AF118" i="13"/>
  <c r="AF131" i="13"/>
  <c r="AF142" i="13"/>
  <c r="AF133" i="13"/>
  <c r="AF112" i="13"/>
  <c r="AF150" i="13"/>
  <c r="AF124" i="13"/>
  <c r="AF146" i="13"/>
  <c r="AF147" i="13"/>
  <c r="AF148" i="13"/>
  <c r="AF139" i="13"/>
  <c r="AF132" i="13"/>
  <c r="AF149" i="13"/>
  <c r="AF114" i="13"/>
  <c r="AF126" i="13"/>
  <c r="AF140" i="13"/>
  <c r="AF156" i="13"/>
  <c r="AF129" i="13"/>
  <c r="AF144" i="13"/>
  <c r="AF115" i="13"/>
  <c r="AF153" i="13"/>
  <c r="AF116" i="13"/>
  <c r="AF136" i="13"/>
  <c r="AF123" i="13"/>
  <c r="AF111" i="13"/>
  <c r="AF120" i="13"/>
  <c r="AF138" i="13"/>
  <c r="AF134" i="13"/>
  <c r="AF151" i="13"/>
  <c r="AF117" i="13"/>
  <c r="AF141" i="13"/>
  <c r="AF143" i="13"/>
  <c r="AN125" i="13"/>
  <c r="AN122" i="13"/>
  <c r="AN130" i="13"/>
  <c r="AN157" i="13"/>
  <c r="AN128" i="13"/>
  <c r="AN121" i="13"/>
  <c r="AN124" i="13"/>
  <c r="AN113" i="13"/>
  <c r="AN152" i="13"/>
  <c r="AN118" i="13"/>
  <c r="AN145" i="13"/>
  <c r="AN155" i="13"/>
  <c r="AN154" i="13"/>
  <c r="AN112" i="13"/>
  <c r="AN137" i="13"/>
  <c r="AN119" i="13"/>
  <c r="AN142" i="13"/>
  <c r="AN131" i="13"/>
  <c r="AN135" i="13"/>
  <c r="AN127" i="13"/>
  <c r="AN146" i="13"/>
  <c r="AN150" i="13"/>
  <c r="AN133" i="13"/>
  <c r="AN148" i="13"/>
  <c r="AN149" i="13"/>
  <c r="AN114" i="13"/>
  <c r="AN147" i="13"/>
  <c r="AN126" i="13"/>
  <c r="AN132" i="13"/>
  <c r="AN139" i="13"/>
  <c r="AN115" i="13"/>
  <c r="AN129" i="13"/>
  <c r="AN144" i="13"/>
  <c r="AN156" i="13"/>
  <c r="AN140" i="13"/>
  <c r="AN120" i="13"/>
  <c r="AN116" i="13"/>
  <c r="AN138" i="13"/>
  <c r="AN111" i="13"/>
  <c r="AN123" i="13"/>
  <c r="AN136" i="13"/>
  <c r="AN153" i="13"/>
  <c r="AN151" i="13"/>
  <c r="AN143" i="13"/>
  <c r="AN134" i="13"/>
  <c r="AN117" i="13"/>
  <c r="AN141" i="13"/>
  <c r="AV157" i="13"/>
  <c r="AV125" i="13"/>
  <c r="AV113" i="13"/>
  <c r="AV122" i="13"/>
  <c r="AV121" i="13"/>
  <c r="AV124" i="13"/>
  <c r="AV128" i="13"/>
  <c r="AV130" i="13"/>
  <c r="AV152" i="13"/>
  <c r="AV118" i="13"/>
  <c r="AV155" i="13"/>
  <c r="AV145" i="13"/>
  <c r="AV112" i="13"/>
  <c r="AV119" i="13"/>
  <c r="AV137" i="13"/>
  <c r="AV154" i="13"/>
  <c r="AV135" i="13"/>
  <c r="AV142" i="13"/>
  <c r="AV131" i="13"/>
  <c r="AV127" i="13"/>
  <c r="AV150" i="13"/>
  <c r="AV146" i="13"/>
  <c r="AV133" i="13"/>
  <c r="AV147" i="13"/>
  <c r="AV139" i="13"/>
  <c r="AV126" i="13"/>
  <c r="AV132" i="13"/>
  <c r="AV148" i="13"/>
  <c r="AV149" i="13"/>
  <c r="AV114" i="13"/>
  <c r="AV115" i="13"/>
  <c r="AV144" i="13"/>
  <c r="AV129" i="13"/>
  <c r="AV156" i="13"/>
  <c r="AV140" i="13"/>
  <c r="AV123" i="13"/>
  <c r="AV136" i="13"/>
  <c r="AV111" i="13"/>
  <c r="AV120" i="13"/>
  <c r="AV153" i="13"/>
  <c r="AV116" i="13"/>
  <c r="AV138" i="13"/>
  <c r="AV141" i="13"/>
  <c r="AV134" i="13"/>
  <c r="AV117" i="13"/>
  <c r="AV151" i="13"/>
  <c r="AV143" i="13"/>
  <c r="AF142" i="14"/>
  <c r="AF117" i="14"/>
  <c r="AF152" i="14"/>
  <c r="AF149" i="14"/>
  <c r="AF155" i="14"/>
  <c r="AF125" i="14"/>
  <c r="AF138" i="14"/>
  <c r="AF123" i="14"/>
  <c r="AF157" i="14"/>
  <c r="AF148" i="14"/>
  <c r="AF147" i="14"/>
  <c r="AF128" i="14"/>
  <c r="AF134" i="14"/>
  <c r="AF116" i="14"/>
  <c r="AF129" i="14"/>
  <c r="AF114" i="14"/>
  <c r="AF127" i="14"/>
  <c r="AF151" i="14"/>
  <c r="AF140" i="14"/>
  <c r="AF112" i="14"/>
  <c r="AF132" i="14"/>
  <c r="AF137" i="14"/>
  <c r="AF150" i="14"/>
  <c r="AF135" i="14"/>
  <c r="AF113" i="14"/>
  <c r="AF145" i="14"/>
  <c r="AF119" i="14"/>
  <c r="AF126" i="14"/>
  <c r="AF124" i="14"/>
  <c r="AF120" i="14"/>
  <c r="AF141" i="14"/>
  <c r="AF121" i="14"/>
  <c r="AF146" i="14"/>
  <c r="AF156" i="14"/>
  <c r="AF143" i="14"/>
  <c r="AF131" i="14"/>
  <c r="AF144" i="14"/>
  <c r="AF115" i="14"/>
  <c r="AF111" i="14"/>
  <c r="AF122" i="14"/>
  <c r="AF118" i="14"/>
  <c r="AF133" i="14"/>
  <c r="AF130" i="14"/>
  <c r="AF154" i="14"/>
  <c r="AF153" i="14"/>
  <c r="AF139" i="14"/>
  <c r="AF136" i="14"/>
  <c r="AN152" i="14"/>
  <c r="AN123" i="14"/>
  <c r="AN155" i="14"/>
  <c r="AN117" i="14"/>
  <c r="AN142" i="14"/>
  <c r="AN125" i="14"/>
  <c r="AN138" i="14"/>
  <c r="AN149" i="14"/>
  <c r="AN157" i="14"/>
  <c r="AN134" i="14"/>
  <c r="AN148" i="14"/>
  <c r="AN147" i="14"/>
  <c r="AN129" i="14"/>
  <c r="AN114" i="14"/>
  <c r="AN116" i="14"/>
  <c r="AN128" i="14"/>
  <c r="AN140" i="14"/>
  <c r="AN151" i="14"/>
  <c r="AN127" i="14"/>
  <c r="AN112" i="14"/>
  <c r="AN135" i="14"/>
  <c r="AN113" i="14"/>
  <c r="AN137" i="14"/>
  <c r="AN145" i="14"/>
  <c r="AN132" i="14"/>
  <c r="AN150" i="14"/>
  <c r="AN121" i="14"/>
  <c r="AN146" i="14"/>
  <c r="AN119" i="14"/>
  <c r="AN131" i="14"/>
  <c r="AN120" i="14"/>
  <c r="AN144" i="14"/>
  <c r="AN111" i="14"/>
  <c r="AN126" i="14"/>
  <c r="AN141" i="14"/>
  <c r="AN115" i="14"/>
  <c r="AN124" i="14"/>
  <c r="AN156" i="14"/>
  <c r="AN143" i="14"/>
  <c r="AN133" i="14"/>
  <c r="AN139" i="14"/>
  <c r="AN153" i="14"/>
  <c r="AN130" i="14"/>
  <c r="AN136" i="14"/>
  <c r="AN154" i="14"/>
  <c r="AN118" i="14"/>
  <c r="AN122" i="14"/>
  <c r="AF134" i="15"/>
  <c r="AF157" i="15"/>
  <c r="AF155" i="15"/>
  <c r="AF149" i="15"/>
  <c r="AF145" i="15"/>
  <c r="AF144" i="15"/>
  <c r="AF143" i="15"/>
  <c r="AF139" i="15"/>
  <c r="AF137" i="15"/>
  <c r="AF128" i="15"/>
  <c r="AF127" i="15"/>
  <c r="AF124" i="15"/>
  <c r="AF117" i="15"/>
  <c r="AF115" i="15"/>
  <c r="AF140" i="15"/>
  <c r="AF131" i="15"/>
  <c r="AF126" i="15"/>
  <c r="AF123" i="15"/>
  <c r="AF122" i="15"/>
  <c r="AF120" i="15"/>
  <c r="AF119" i="15"/>
  <c r="AF114" i="15"/>
  <c r="AF156" i="15"/>
  <c r="AF132" i="15"/>
  <c r="AF125" i="15"/>
  <c r="AF118" i="15"/>
  <c r="AF116" i="15"/>
  <c r="AF112" i="15"/>
  <c r="AF111" i="15"/>
  <c r="AF154" i="15"/>
  <c r="AF153" i="15"/>
  <c r="AF133" i="15"/>
  <c r="AF152" i="15"/>
  <c r="AF151" i="15"/>
  <c r="AF148" i="15"/>
  <c r="AF129" i="15"/>
  <c r="AF142" i="15"/>
  <c r="AF150" i="15"/>
  <c r="AF135" i="15"/>
  <c r="AF130" i="15"/>
  <c r="AF113" i="15"/>
  <c r="AF147" i="15"/>
  <c r="AF141" i="15"/>
  <c r="AF136" i="15"/>
  <c r="AF138" i="15"/>
  <c r="AF146" i="15"/>
  <c r="AF121" i="15"/>
  <c r="AN149" i="15"/>
  <c r="AN145" i="15"/>
  <c r="AN144" i="15"/>
  <c r="AN143" i="15"/>
  <c r="AN139" i="15"/>
  <c r="AN137" i="15"/>
  <c r="AN127" i="15"/>
  <c r="AN124" i="15"/>
  <c r="AN140" i="15"/>
  <c r="AN131" i="15"/>
  <c r="AN114" i="15"/>
  <c r="AN132" i="15"/>
  <c r="AN116" i="15"/>
  <c r="AN157" i="15"/>
  <c r="AN155" i="15"/>
  <c r="AN154" i="15"/>
  <c r="AN153" i="15"/>
  <c r="AN133" i="15"/>
  <c r="AN156" i="15"/>
  <c r="AN152" i="15"/>
  <c r="AN151" i="15"/>
  <c r="AN150" i="15"/>
  <c r="AN135" i="15"/>
  <c r="AN129" i="15"/>
  <c r="AN147" i="15"/>
  <c r="AN141" i="15"/>
  <c r="AN148" i="15"/>
  <c r="AN117" i="15"/>
  <c r="AN115" i="15"/>
  <c r="AN111" i="15"/>
  <c r="AN113" i="15"/>
  <c r="AN112" i="15"/>
  <c r="AN130" i="15"/>
  <c r="AN123" i="15"/>
  <c r="AN128" i="15"/>
  <c r="AN125" i="15"/>
  <c r="AN134" i="15"/>
  <c r="AN126" i="15"/>
  <c r="AN118" i="15"/>
  <c r="AN119" i="15"/>
  <c r="AN122" i="15"/>
  <c r="AN120" i="15"/>
  <c r="AN142" i="15"/>
  <c r="AN136" i="15"/>
  <c r="AN138" i="15"/>
  <c r="AN146" i="15"/>
  <c r="AN121" i="15"/>
  <c r="AV156" i="15"/>
  <c r="AV149" i="15"/>
  <c r="AV145" i="15"/>
  <c r="AV144" i="15"/>
  <c r="AV143" i="15"/>
  <c r="AV139" i="15"/>
  <c r="AV140" i="15"/>
  <c r="AV153" i="15"/>
  <c r="AV154" i="15"/>
  <c r="AV152" i="15"/>
  <c r="AV151" i="15"/>
  <c r="AV150" i="15"/>
  <c r="AV157" i="15"/>
  <c r="AV155" i="15"/>
  <c r="AV147" i="15"/>
  <c r="AV141" i="15"/>
  <c r="AV148" i="15"/>
  <c r="AV111" i="15"/>
  <c r="AV133" i="15"/>
  <c r="AV117" i="15"/>
  <c r="AV115" i="15"/>
  <c r="AV135" i="15"/>
  <c r="AV116" i="15"/>
  <c r="AV129" i="15"/>
  <c r="AV114" i="15"/>
  <c r="AV127" i="15"/>
  <c r="AV131" i="15"/>
  <c r="AV132" i="15"/>
  <c r="AV137" i="15"/>
  <c r="AV124" i="15"/>
  <c r="AV112" i="15"/>
  <c r="AV113" i="15"/>
  <c r="AV130" i="15"/>
  <c r="AV123" i="15"/>
  <c r="AV128" i="15"/>
  <c r="AV125" i="15"/>
  <c r="AV118" i="15"/>
  <c r="AV126" i="15"/>
  <c r="AV134" i="15"/>
  <c r="AV122" i="15"/>
  <c r="AV119" i="15"/>
  <c r="AV120" i="15"/>
  <c r="AV142" i="15"/>
  <c r="AV136" i="15"/>
  <c r="AV138" i="15"/>
  <c r="AV146" i="15"/>
  <c r="AV121" i="15"/>
  <c r="AW157" i="13"/>
  <c r="AW125" i="13"/>
  <c r="AW113" i="13"/>
  <c r="AW122" i="13"/>
  <c r="AW121" i="13"/>
  <c r="AW124" i="13"/>
  <c r="AW128" i="13"/>
  <c r="AW130" i="13"/>
  <c r="AW152" i="13"/>
  <c r="AW118" i="13"/>
  <c r="AW155" i="13"/>
  <c r="AW145" i="13"/>
  <c r="AW137" i="13"/>
  <c r="AW154" i="13"/>
  <c r="AW112" i="13"/>
  <c r="AW119" i="13"/>
  <c r="AW142" i="13"/>
  <c r="AW135" i="13"/>
  <c r="AW131" i="13"/>
  <c r="AW127" i="13"/>
  <c r="AW150" i="13"/>
  <c r="AW146" i="13"/>
  <c r="AW133" i="13"/>
  <c r="AW114" i="13"/>
  <c r="AW147" i="13"/>
  <c r="AW132" i="13"/>
  <c r="AW139" i="13"/>
  <c r="AW149" i="13"/>
  <c r="AW126" i="13"/>
  <c r="AW148" i="13"/>
  <c r="AW140" i="13"/>
  <c r="AW144" i="13"/>
  <c r="AW156" i="13"/>
  <c r="AW129" i="13"/>
  <c r="AW115" i="13"/>
  <c r="AW153" i="13"/>
  <c r="AW123" i="13"/>
  <c r="AW120" i="13"/>
  <c r="AW116" i="13"/>
  <c r="AW138" i="13"/>
  <c r="AW136" i="13"/>
  <c r="AW111" i="13"/>
  <c r="AW151" i="13"/>
  <c r="AW117" i="13"/>
  <c r="AW134" i="13"/>
  <c r="AW141" i="13"/>
  <c r="AW143" i="13"/>
  <c r="BC24" i="49"/>
  <c r="AK121" i="6"/>
  <c r="AK130" i="6"/>
  <c r="AK132" i="6"/>
  <c r="AK138" i="6"/>
  <c r="AK127" i="6"/>
  <c r="AK131" i="6"/>
  <c r="AK116" i="6"/>
  <c r="AK134" i="6"/>
  <c r="AK139" i="6"/>
  <c r="AK152" i="6"/>
  <c r="AK153" i="6"/>
  <c r="AK133" i="6"/>
  <c r="AK124" i="6"/>
  <c r="AK140" i="6"/>
  <c r="AK129" i="6"/>
  <c r="AK128" i="6"/>
  <c r="AK135" i="6"/>
  <c r="AK150" i="6"/>
  <c r="AK125" i="6"/>
  <c r="AK141" i="6"/>
  <c r="AK147" i="6"/>
  <c r="AK156" i="6"/>
  <c r="AK144" i="6"/>
  <c r="AK154" i="6"/>
  <c r="AK142" i="6"/>
  <c r="AK136" i="6"/>
  <c r="AK155" i="6"/>
  <c r="AK123" i="6"/>
  <c r="AK122" i="6"/>
  <c r="AK112" i="6"/>
  <c r="AK146" i="6"/>
  <c r="AK145" i="6"/>
  <c r="AK151" i="6"/>
  <c r="AK111" i="6"/>
  <c r="AK157" i="6"/>
  <c r="AK143" i="6"/>
  <c r="AK117" i="6"/>
  <c r="AK113" i="6"/>
  <c r="AK114" i="6"/>
  <c r="AK119" i="6"/>
  <c r="AK120" i="6"/>
  <c r="AK126" i="6"/>
  <c r="AK149" i="6"/>
  <c r="AK148" i="6"/>
  <c r="AK118" i="6"/>
  <c r="AK137" i="6"/>
  <c r="AK115" i="6"/>
  <c r="AS121" i="6"/>
  <c r="AS130" i="6"/>
  <c r="AS127" i="6"/>
  <c r="AS131" i="6"/>
  <c r="AS138" i="6"/>
  <c r="AS134" i="6"/>
  <c r="AS139" i="6"/>
  <c r="AS116" i="6"/>
  <c r="AS132" i="6"/>
  <c r="AS152" i="6"/>
  <c r="AS147" i="6"/>
  <c r="AS122" i="6"/>
  <c r="AS120" i="6"/>
  <c r="AS142" i="6"/>
  <c r="AS136" i="6"/>
  <c r="AS157" i="6"/>
  <c r="AS115" i="6"/>
  <c r="AS135" i="6"/>
  <c r="AS119" i="6"/>
  <c r="AS128" i="6"/>
  <c r="AS140" i="6"/>
  <c r="AS124" i="6"/>
  <c r="AS153" i="6"/>
  <c r="AS125" i="6"/>
  <c r="AS133" i="6"/>
  <c r="AS113" i="6"/>
  <c r="AS117" i="6"/>
  <c r="AS143" i="6"/>
  <c r="AS144" i="6"/>
  <c r="AS111" i="6"/>
  <c r="AS137" i="6"/>
  <c r="AS145" i="6"/>
  <c r="AS154" i="6"/>
  <c r="AS150" i="6"/>
  <c r="AS141" i="6"/>
  <c r="AS149" i="6"/>
  <c r="AS123" i="6"/>
  <c r="AS148" i="6"/>
  <c r="AS155" i="6"/>
  <c r="AS129" i="6"/>
  <c r="AS114" i="6"/>
  <c r="AS151" i="6"/>
  <c r="AS146" i="6"/>
  <c r="AS156" i="6"/>
  <c r="AS118" i="6"/>
  <c r="AS112" i="6"/>
  <c r="AS126" i="6"/>
  <c r="AV155" i="14"/>
  <c r="AV152" i="14"/>
  <c r="AV123" i="14"/>
  <c r="AV117" i="14"/>
  <c r="AV142" i="14"/>
  <c r="AV125" i="14"/>
  <c r="AV149" i="14"/>
  <c r="AV138" i="14"/>
  <c r="AV134" i="14"/>
  <c r="AV157" i="14"/>
  <c r="AV128" i="14"/>
  <c r="AV116" i="14"/>
  <c r="AV129" i="14"/>
  <c r="AV114" i="14"/>
  <c r="AV148" i="14"/>
  <c r="AV147" i="14"/>
  <c r="AV140" i="14"/>
  <c r="AV127" i="14"/>
  <c r="AV112" i="14"/>
  <c r="AV151" i="14"/>
  <c r="AV135" i="14"/>
  <c r="AV132" i="14"/>
  <c r="AV113" i="14"/>
  <c r="AV150" i="14"/>
  <c r="AV137" i="14"/>
  <c r="AV145" i="14"/>
  <c r="AV156" i="14"/>
  <c r="AV115" i="14"/>
  <c r="AV120" i="14"/>
  <c r="AV141" i="14"/>
  <c r="AV121" i="14"/>
  <c r="AV146" i="14"/>
  <c r="AV126" i="14"/>
  <c r="AV144" i="14"/>
  <c r="AV124" i="14"/>
  <c r="AV131" i="14"/>
  <c r="AV119" i="14"/>
  <c r="AV111" i="14"/>
  <c r="AV143" i="14"/>
  <c r="AV118" i="14"/>
  <c r="AV130" i="14"/>
  <c r="AV133" i="14"/>
  <c r="AV154" i="14"/>
  <c r="AV153" i="14"/>
  <c r="AV139" i="14"/>
  <c r="AV122" i="14"/>
  <c r="AV136" i="14"/>
  <c r="AG121" i="6"/>
  <c r="AG127" i="6"/>
  <c r="AG130" i="6"/>
  <c r="AG116" i="6"/>
  <c r="AG132" i="6"/>
  <c r="AG131" i="6"/>
  <c r="AG134" i="6"/>
  <c r="AG138" i="6"/>
  <c r="AG139" i="6"/>
  <c r="AG120" i="6"/>
  <c r="AG117" i="6"/>
  <c r="AG150" i="6"/>
  <c r="AG141" i="6"/>
  <c r="AG115" i="6"/>
  <c r="AG148" i="6"/>
  <c r="AG156" i="6"/>
  <c r="AG142" i="6"/>
  <c r="AG128" i="6"/>
  <c r="AG137" i="6"/>
  <c r="AG147" i="6"/>
  <c r="AG133" i="6"/>
  <c r="AG123" i="6"/>
  <c r="AG118" i="6"/>
  <c r="AG135" i="6"/>
  <c r="AG114" i="6"/>
  <c r="AG119" i="6"/>
  <c r="AG129" i="6"/>
  <c r="AG146" i="6"/>
  <c r="AG111" i="6"/>
  <c r="AG144" i="6"/>
  <c r="AG126" i="6"/>
  <c r="AG125" i="6"/>
  <c r="AG122" i="6"/>
  <c r="AG151" i="6"/>
  <c r="AG140" i="6"/>
  <c r="AG154" i="6"/>
  <c r="AG136" i="6"/>
  <c r="AG152" i="6"/>
  <c r="AG155" i="6"/>
  <c r="AG112" i="6"/>
  <c r="AG113" i="6"/>
  <c r="AG145" i="6"/>
  <c r="AG124" i="6"/>
  <c r="AG157" i="6"/>
  <c r="AG149" i="6"/>
  <c r="AG143" i="6"/>
  <c r="AG153" i="6"/>
  <c r="AO121" i="6"/>
  <c r="AO131" i="6"/>
  <c r="AO130" i="6"/>
  <c r="AO134" i="6"/>
  <c r="AO116" i="6"/>
  <c r="AO138" i="6"/>
  <c r="AO139" i="6"/>
  <c r="AO127" i="6"/>
  <c r="AO132" i="6"/>
  <c r="AO129" i="6"/>
  <c r="AO140" i="6"/>
  <c r="AO126" i="6"/>
  <c r="AO114" i="6"/>
  <c r="AO133" i="6"/>
  <c r="AO157" i="6"/>
  <c r="AO147" i="6"/>
  <c r="AO137" i="6"/>
  <c r="AO123" i="6"/>
  <c r="AO128" i="6"/>
  <c r="AO117" i="6"/>
  <c r="AO155" i="6"/>
  <c r="AO118" i="6"/>
  <c r="AO135" i="6"/>
  <c r="AO125" i="6"/>
  <c r="AO113" i="6"/>
  <c r="AO119" i="6"/>
  <c r="AO124" i="6"/>
  <c r="AO148" i="6"/>
  <c r="AO111" i="6"/>
  <c r="AO156" i="6"/>
  <c r="AO145" i="6"/>
  <c r="AO153" i="6"/>
  <c r="AO112" i="6"/>
  <c r="AO141" i="6"/>
  <c r="AO146" i="6"/>
  <c r="AO122" i="6"/>
  <c r="AO144" i="6"/>
  <c r="AO120" i="6"/>
  <c r="AO136" i="6"/>
  <c r="AO143" i="6"/>
  <c r="AO115" i="6"/>
  <c r="AO152" i="6"/>
  <c r="AO150" i="6"/>
  <c r="AO142" i="6"/>
  <c r="AO151" i="6"/>
  <c r="AO149" i="6"/>
  <c r="AO154" i="6"/>
  <c r="AW121" i="6"/>
  <c r="AW116" i="6"/>
  <c r="AW138" i="6"/>
  <c r="AW134" i="6"/>
  <c r="AW132" i="6"/>
  <c r="AW131" i="6"/>
  <c r="AW130" i="6"/>
  <c r="AW127" i="6"/>
  <c r="AW139" i="6"/>
  <c r="AW120" i="6"/>
  <c r="AW142" i="6"/>
  <c r="AW155" i="6"/>
  <c r="AW148" i="6"/>
  <c r="AW119" i="6"/>
  <c r="AW133" i="6"/>
  <c r="AW154" i="6"/>
  <c r="AW122" i="6"/>
  <c r="AW141" i="6"/>
  <c r="AW113" i="6"/>
  <c r="AW137" i="6"/>
  <c r="AW136" i="6"/>
  <c r="AW144" i="6"/>
  <c r="AW147" i="6"/>
  <c r="AW115" i="6"/>
  <c r="AW150" i="6"/>
  <c r="AW114" i="6"/>
  <c r="AW112" i="6"/>
  <c r="AW143" i="6"/>
  <c r="AW157" i="6"/>
  <c r="AW146" i="6"/>
  <c r="AW128" i="6"/>
  <c r="AW156" i="6"/>
  <c r="AW117" i="6"/>
  <c r="AW153" i="6"/>
  <c r="AW124" i="6"/>
  <c r="AW151" i="6"/>
  <c r="AW129" i="6"/>
  <c r="AW125" i="6"/>
  <c r="AW135" i="6"/>
  <c r="AW118" i="6"/>
  <c r="AW111" i="6"/>
  <c r="AW149" i="6"/>
  <c r="AW152" i="6"/>
  <c r="AW126" i="6"/>
  <c r="AW140" i="6"/>
  <c r="AW145" i="6"/>
  <c r="AW123" i="6"/>
  <c r="AG154" i="12"/>
  <c r="AG140" i="12"/>
  <c r="AG142" i="12"/>
  <c r="AG153" i="12"/>
  <c r="AG150" i="12"/>
  <c r="AG139" i="12"/>
  <c r="AG144" i="12"/>
  <c r="AG143" i="12"/>
  <c r="AG114" i="12"/>
  <c r="AG123" i="12"/>
  <c r="AG122" i="12"/>
  <c r="AG136" i="12"/>
  <c r="AG116" i="12"/>
  <c r="AG146" i="12"/>
  <c r="AG128" i="12"/>
  <c r="AG115" i="12"/>
  <c r="AG121" i="12"/>
  <c r="AG127" i="12"/>
  <c r="AG138" i="12"/>
  <c r="AG126" i="12"/>
  <c r="AG148" i="12"/>
  <c r="AG129" i="12"/>
  <c r="AG111" i="12"/>
  <c r="AG151" i="12"/>
  <c r="AG155" i="12"/>
  <c r="AG113" i="12"/>
  <c r="AG117" i="12"/>
  <c r="AG118" i="12"/>
  <c r="AG133" i="12"/>
  <c r="AG124" i="12"/>
  <c r="AG134" i="12"/>
  <c r="AG157" i="12"/>
  <c r="AG137" i="12"/>
  <c r="AG132" i="12"/>
  <c r="AG130" i="12"/>
  <c r="AG119" i="12"/>
  <c r="AG120" i="12"/>
  <c r="AG112" i="12"/>
  <c r="AG147" i="12"/>
  <c r="AG141" i="12"/>
  <c r="AG131" i="12"/>
  <c r="AG145" i="12"/>
  <c r="AG156" i="12"/>
  <c r="AG152" i="12"/>
  <c r="AG149" i="12"/>
  <c r="AG125" i="12"/>
  <c r="AG135" i="12"/>
  <c r="AO140" i="12"/>
  <c r="AO154" i="12"/>
  <c r="AO142" i="12"/>
  <c r="AO153" i="12"/>
  <c r="AO143" i="12"/>
  <c r="AO144" i="12"/>
  <c r="AO150" i="12"/>
  <c r="AO136" i="12"/>
  <c r="AO122" i="12"/>
  <c r="AO139" i="12"/>
  <c r="AO114" i="12"/>
  <c r="AO123" i="12"/>
  <c r="AO146" i="12"/>
  <c r="AO116" i="12"/>
  <c r="AO115" i="12"/>
  <c r="AO121" i="12"/>
  <c r="AO128" i="12"/>
  <c r="AO111" i="12"/>
  <c r="AO135" i="12"/>
  <c r="AO119" i="12"/>
  <c r="AO112" i="12"/>
  <c r="AO145" i="12"/>
  <c r="AO131" i="12"/>
  <c r="AO151" i="12"/>
  <c r="AO147" i="12"/>
  <c r="AO124" i="12"/>
  <c r="AO130" i="12"/>
  <c r="AO137" i="12"/>
  <c r="AO156" i="12"/>
  <c r="AO120" i="12"/>
  <c r="AO127" i="12"/>
  <c r="AO134" i="12"/>
  <c r="AO113" i="12"/>
  <c r="AO117" i="12"/>
  <c r="AO157" i="12"/>
  <c r="AO118" i="12"/>
  <c r="AO125" i="12"/>
  <c r="AO126" i="12"/>
  <c r="AO155" i="12"/>
  <c r="AO129" i="12"/>
  <c r="AO138" i="12"/>
  <c r="AO148" i="12"/>
  <c r="AO152" i="12"/>
  <c r="AO149" i="12"/>
  <c r="AO133" i="12"/>
  <c r="AO141" i="12"/>
  <c r="AO132" i="12"/>
  <c r="AW140" i="12"/>
  <c r="AW154" i="12"/>
  <c r="AW153" i="12"/>
  <c r="AW142" i="12"/>
  <c r="AW143" i="12"/>
  <c r="AW144" i="12"/>
  <c r="AW136" i="12"/>
  <c r="AW150" i="12"/>
  <c r="AW122" i="12"/>
  <c r="AW114" i="12"/>
  <c r="AW123" i="12"/>
  <c r="AW139" i="12"/>
  <c r="AW146" i="12"/>
  <c r="AW116" i="12"/>
  <c r="AW115" i="12"/>
  <c r="AW121" i="12"/>
  <c r="AW128" i="12"/>
  <c r="AW148" i="12"/>
  <c r="AW134" i="12"/>
  <c r="AW111" i="12"/>
  <c r="AW129" i="12"/>
  <c r="AW117" i="12"/>
  <c r="AW118" i="12"/>
  <c r="AW156" i="12"/>
  <c r="AW155" i="12"/>
  <c r="AW145" i="12"/>
  <c r="AW125" i="12"/>
  <c r="AW131" i="12"/>
  <c r="AW112" i="12"/>
  <c r="AW152" i="12"/>
  <c r="AW147" i="12"/>
  <c r="AW149" i="12"/>
  <c r="AW157" i="12"/>
  <c r="AW130" i="12"/>
  <c r="AW126" i="12"/>
  <c r="AW113" i="12"/>
  <c r="AW124" i="12"/>
  <c r="AW137" i="12"/>
  <c r="AW138" i="12"/>
  <c r="AW127" i="12"/>
  <c r="AW120" i="12"/>
  <c r="AW151" i="12"/>
  <c r="AW133" i="12"/>
  <c r="AW141" i="12"/>
  <c r="AW132" i="12"/>
  <c r="AW135" i="12"/>
  <c r="AW119" i="12"/>
  <c r="AG157" i="13"/>
  <c r="AG119" i="13"/>
  <c r="AG145" i="13"/>
  <c r="AG112" i="13"/>
  <c r="AG135" i="13"/>
  <c r="AG154" i="13"/>
  <c r="AG137" i="13"/>
  <c r="AG130" i="13"/>
  <c r="AG155" i="13"/>
  <c r="AG152" i="13"/>
  <c r="AG122" i="13"/>
  <c r="AG125" i="13"/>
  <c r="AG121" i="13"/>
  <c r="AG127" i="13"/>
  <c r="AG131" i="13"/>
  <c r="AG142" i="13"/>
  <c r="AG118" i="13"/>
  <c r="AG113" i="13"/>
  <c r="AG128" i="13"/>
  <c r="AG124" i="13"/>
  <c r="AG146" i="13"/>
  <c r="AG150" i="13"/>
  <c r="AG133" i="13"/>
  <c r="AG126" i="13"/>
  <c r="AG149" i="13"/>
  <c r="AG147" i="13"/>
  <c r="AG132" i="13"/>
  <c r="AG139" i="13"/>
  <c r="AG114" i="13"/>
  <c r="AG148" i="13"/>
  <c r="AG140" i="13"/>
  <c r="AG144" i="13"/>
  <c r="AG156" i="13"/>
  <c r="AG129" i="13"/>
  <c r="AG115" i="13"/>
  <c r="AG136" i="13"/>
  <c r="AG138" i="13"/>
  <c r="AG123" i="13"/>
  <c r="AG120" i="13"/>
  <c r="AG116" i="13"/>
  <c r="AG153" i="13"/>
  <c r="AG111" i="13"/>
  <c r="AG134" i="13"/>
  <c r="AG151" i="13"/>
  <c r="AG141" i="13"/>
  <c r="AG143" i="13"/>
  <c r="AG117" i="13"/>
  <c r="AO157" i="13"/>
  <c r="AO122" i="13"/>
  <c r="AO125" i="13"/>
  <c r="AO128" i="13"/>
  <c r="AO130" i="13"/>
  <c r="AO113" i="13"/>
  <c r="AO124" i="13"/>
  <c r="AO121" i="13"/>
  <c r="AO152" i="13"/>
  <c r="AO118" i="13"/>
  <c r="AO155" i="13"/>
  <c r="AO145" i="13"/>
  <c r="AO137" i="13"/>
  <c r="AO154" i="13"/>
  <c r="AO112" i="13"/>
  <c r="AO119" i="13"/>
  <c r="AO142" i="13"/>
  <c r="AO135" i="13"/>
  <c r="AO131" i="13"/>
  <c r="AO127" i="13"/>
  <c r="AO150" i="13"/>
  <c r="AO146" i="13"/>
  <c r="AO133" i="13"/>
  <c r="AO114" i="13"/>
  <c r="AO132" i="13"/>
  <c r="AO139" i="13"/>
  <c r="AO147" i="13"/>
  <c r="AO126" i="13"/>
  <c r="AO148" i="13"/>
  <c r="AO149" i="13"/>
  <c r="AO115" i="13"/>
  <c r="AO156" i="13"/>
  <c r="AO144" i="13"/>
  <c r="AO129" i="13"/>
  <c r="AO140" i="13"/>
  <c r="AO116" i="13"/>
  <c r="AO153" i="13"/>
  <c r="AO120" i="13"/>
  <c r="AO138" i="13"/>
  <c r="AO123" i="13"/>
  <c r="AO111" i="13"/>
  <c r="AO136" i="13"/>
  <c r="AO151" i="13"/>
  <c r="AO134" i="13"/>
  <c r="AO143" i="13"/>
  <c r="AO141" i="13"/>
  <c r="AO117" i="13"/>
  <c r="AG125" i="14"/>
  <c r="AG152" i="14"/>
  <c r="AG149" i="14"/>
  <c r="AG155" i="14"/>
  <c r="AG138" i="14"/>
  <c r="AG123" i="14"/>
  <c r="AG142" i="14"/>
  <c r="AG117" i="14"/>
  <c r="AG157" i="14"/>
  <c r="AG134" i="14"/>
  <c r="AG128" i="14"/>
  <c r="AG147" i="14"/>
  <c r="AG114" i="14"/>
  <c r="AG116" i="14"/>
  <c r="AG129" i="14"/>
  <c r="AG148" i="14"/>
  <c r="AG151" i="14"/>
  <c r="AG127" i="14"/>
  <c r="AG112" i="14"/>
  <c r="AG140" i="14"/>
  <c r="AG137" i="14"/>
  <c r="AG113" i="14"/>
  <c r="AG150" i="14"/>
  <c r="AG132" i="14"/>
  <c r="AG145" i="14"/>
  <c r="AG135" i="14"/>
  <c r="AG126" i="14"/>
  <c r="AG146" i="14"/>
  <c r="AG141" i="14"/>
  <c r="AG143" i="14"/>
  <c r="AG121" i="14"/>
  <c r="AG111" i="14"/>
  <c r="AG115" i="14"/>
  <c r="AG156" i="14"/>
  <c r="AG119" i="14"/>
  <c r="AG144" i="14"/>
  <c r="AG120" i="14"/>
  <c r="AG124" i="14"/>
  <c r="AG131" i="14"/>
  <c r="AG130" i="14"/>
  <c r="AG136" i="14"/>
  <c r="AG118" i="14"/>
  <c r="AG122" i="14"/>
  <c r="AG153" i="14"/>
  <c r="AG139" i="14"/>
  <c r="AG133" i="14"/>
  <c r="AG154" i="14"/>
  <c r="AO155" i="14"/>
  <c r="AO152" i="14"/>
  <c r="AO123" i="14"/>
  <c r="AO117" i="14"/>
  <c r="AO142" i="14"/>
  <c r="AO125" i="14"/>
  <c r="AO149" i="14"/>
  <c r="AO138" i="14"/>
  <c r="AO134" i="14"/>
  <c r="AO157" i="14"/>
  <c r="AO128" i="14"/>
  <c r="AO129" i="14"/>
  <c r="AO114" i="14"/>
  <c r="AO116" i="14"/>
  <c r="AO147" i="14"/>
  <c r="AO148" i="14"/>
  <c r="AO151" i="14"/>
  <c r="AO127" i="14"/>
  <c r="AO112" i="14"/>
  <c r="AO140" i="14"/>
  <c r="AO137" i="14"/>
  <c r="AO145" i="14"/>
  <c r="AO150" i="14"/>
  <c r="AO113" i="14"/>
  <c r="AO135" i="14"/>
  <c r="AO132" i="14"/>
  <c r="AO144" i="14"/>
  <c r="AO115" i="14"/>
  <c r="AO119" i="14"/>
  <c r="AO141" i="14"/>
  <c r="AO121" i="14"/>
  <c r="AO146" i="14"/>
  <c r="AO124" i="14"/>
  <c r="AO126" i="14"/>
  <c r="AO111" i="14"/>
  <c r="AO156" i="14"/>
  <c r="AO131" i="14"/>
  <c r="AO143" i="14"/>
  <c r="AO120" i="14"/>
  <c r="AO139" i="14"/>
  <c r="AO122" i="14"/>
  <c r="AO118" i="14"/>
  <c r="AO133" i="14"/>
  <c r="AO154" i="14"/>
  <c r="AO130" i="14"/>
  <c r="AO136" i="14"/>
  <c r="AO153" i="14"/>
  <c r="AW155" i="14"/>
  <c r="AW152" i="14"/>
  <c r="AW123" i="14"/>
  <c r="AW117" i="14"/>
  <c r="AW125" i="14"/>
  <c r="AW142" i="14"/>
  <c r="AW138" i="14"/>
  <c r="AW149" i="14"/>
  <c r="AW157" i="14"/>
  <c r="AW134" i="14"/>
  <c r="AW148" i="14"/>
  <c r="AW128" i="14"/>
  <c r="AW116" i="14"/>
  <c r="AW147" i="14"/>
  <c r="AW129" i="14"/>
  <c r="AW114" i="14"/>
  <c r="AW151" i="14"/>
  <c r="AW112" i="14"/>
  <c r="AW140" i="14"/>
  <c r="AW127" i="14"/>
  <c r="AW145" i="14"/>
  <c r="AW137" i="14"/>
  <c r="AW150" i="14"/>
  <c r="AW132" i="14"/>
  <c r="AW135" i="14"/>
  <c r="AW113" i="14"/>
  <c r="AW121" i="14"/>
  <c r="AW119" i="14"/>
  <c r="AW144" i="14"/>
  <c r="AW146" i="14"/>
  <c r="AW141" i="14"/>
  <c r="AW111" i="14"/>
  <c r="AW115" i="14"/>
  <c r="AW143" i="14"/>
  <c r="AW131" i="14"/>
  <c r="AW126" i="14"/>
  <c r="AW120" i="14"/>
  <c r="AW124" i="14"/>
  <c r="AW156" i="14"/>
  <c r="AW154" i="14"/>
  <c r="AW136" i="14"/>
  <c r="AW153" i="14"/>
  <c r="AW122" i="14"/>
  <c r="AW130" i="14"/>
  <c r="AW139" i="14"/>
  <c r="AW133" i="14"/>
  <c r="AW118" i="14"/>
  <c r="AG157" i="15"/>
  <c r="AG156" i="15"/>
  <c r="AG155" i="15"/>
  <c r="AG149" i="15"/>
  <c r="AG145" i="15"/>
  <c r="AG144" i="15"/>
  <c r="AG143" i="15"/>
  <c r="AG139" i="15"/>
  <c r="AG137" i="15"/>
  <c r="AG128" i="15"/>
  <c r="AG127" i="15"/>
  <c r="AG124" i="15"/>
  <c r="AG117" i="15"/>
  <c r="AG115" i="15"/>
  <c r="AG140" i="15"/>
  <c r="AG131" i="15"/>
  <c r="AG126" i="15"/>
  <c r="AG123" i="15"/>
  <c r="AG122" i="15"/>
  <c r="AG120" i="15"/>
  <c r="AG119" i="15"/>
  <c r="AG114" i="15"/>
  <c r="AG132" i="15"/>
  <c r="AG125" i="15"/>
  <c r="AG118" i="15"/>
  <c r="AG116" i="15"/>
  <c r="AG112" i="15"/>
  <c r="AG154" i="15"/>
  <c r="AG153" i="15"/>
  <c r="AG133" i="15"/>
  <c r="AG152" i="15"/>
  <c r="AG151" i="15"/>
  <c r="AG150" i="15"/>
  <c r="AG148" i="15"/>
  <c r="AG147" i="15"/>
  <c r="AG141" i="15"/>
  <c r="AG135" i="15"/>
  <c r="AG130" i="15"/>
  <c r="AG129" i="15"/>
  <c r="AG113" i="15"/>
  <c r="AG134" i="15"/>
  <c r="AG111" i="15"/>
  <c r="AG142" i="15"/>
  <c r="AG136" i="15"/>
  <c r="AG146" i="15"/>
  <c r="AG138" i="15"/>
  <c r="AG121" i="15"/>
  <c r="AO157" i="15"/>
  <c r="AO156" i="15"/>
  <c r="AO149" i="15"/>
  <c r="AO145" i="15"/>
  <c r="AO144" i="15"/>
  <c r="AO143" i="15"/>
  <c r="AO139" i="15"/>
  <c r="AO127" i="15"/>
  <c r="AO140" i="15"/>
  <c r="AO131" i="15"/>
  <c r="AO114" i="15"/>
  <c r="AO116" i="15"/>
  <c r="AO155" i="15"/>
  <c r="AO154" i="15"/>
  <c r="AO153" i="15"/>
  <c r="AO133" i="15"/>
  <c r="AO152" i="15"/>
  <c r="AO151" i="15"/>
  <c r="AO150" i="15"/>
  <c r="AO148" i="15"/>
  <c r="AO147" i="15"/>
  <c r="AO141" i="15"/>
  <c r="AO135" i="15"/>
  <c r="AO132" i="15"/>
  <c r="AO117" i="15"/>
  <c r="AO115" i="15"/>
  <c r="AO124" i="15"/>
  <c r="AO137" i="15"/>
  <c r="AO129" i="15"/>
  <c r="AO111" i="15"/>
  <c r="AO130" i="15"/>
  <c r="AO113" i="15"/>
  <c r="AO112" i="15"/>
  <c r="AO123" i="15"/>
  <c r="AO128" i="15"/>
  <c r="AO125" i="15"/>
  <c r="AO134" i="15"/>
  <c r="AO118" i="15"/>
  <c r="AO126" i="15"/>
  <c r="AO119" i="15"/>
  <c r="AO122" i="15"/>
  <c r="AO120" i="15"/>
  <c r="AO142" i="15"/>
  <c r="AO136" i="15"/>
  <c r="AO138" i="15"/>
  <c r="AO146" i="15"/>
  <c r="AO121" i="15"/>
  <c r="AW157" i="15"/>
  <c r="AW156" i="15"/>
  <c r="AW149" i="15"/>
  <c r="AW145" i="15"/>
  <c r="AW144" i="15"/>
  <c r="AW143" i="15"/>
  <c r="AW139" i="15"/>
  <c r="AW140" i="15"/>
  <c r="AW153" i="15"/>
  <c r="AW154" i="15"/>
  <c r="AW152" i="15"/>
  <c r="AW151" i="15"/>
  <c r="AW155" i="15"/>
  <c r="AW150" i="15"/>
  <c r="AW147" i="15"/>
  <c r="AW141" i="15"/>
  <c r="AW148" i="15"/>
  <c r="AW117" i="15"/>
  <c r="AW115" i="15"/>
  <c r="AW111" i="15"/>
  <c r="AW133" i="15"/>
  <c r="AW135" i="15"/>
  <c r="AW116" i="15"/>
  <c r="AW114" i="15"/>
  <c r="AW129" i="15"/>
  <c r="AW127" i="15"/>
  <c r="AW131" i="15"/>
  <c r="AW132" i="15"/>
  <c r="AW137" i="15"/>
  <c r="AW124" i="15"/>
  <c r="AW112" i="15"/>
  <c r="AW113" i="15"/>
  <c r="AW130" i="15"/>
  <c r="AW123" i="15"/>
  <c r="AW128" i="15"/>
  <c r="AW125" i="15"/>
  <c r="AW126" i="15"/>
  <c r="AW134" i="15"/>
  <c r="AW118" i="15"/>
  <c r="AW119" i="15"/>
  <c r="AW122" i="15"/>
  <c r="AW120" i="15"/>
  <c r="AW142" i="15"/>
  <c r="AW136" i="15"/>
  <c r="AW146" i="15"/>
  <c r="AW138" i="15"/>
  <c r="AW121" i="15"/>
  <c r="AH121" i="6"/>
  <c r="AH130" i="6"/>
  <c r="AH127" i="6"/>
  <c r="AH132" i="6"/>
  <c r="AH116" i="6"/>
  <c r="AH139" i="6"/>
  <c r="AH134" i="6"/>
  <c r="AH138" i="6"/>
  <c r="AH131" i="6"/>
  <c r="AH126" i="6"/>
  <c r="AH113" i="6"/>
  <c r="AH128" i="6"/>
  <c r="AH122" i="6"/>
  <c r="AH156" i="6"/>
  <c r="AH145" i="6"/>
  <c r="AH146" i="6"/>
  <c r="AH141" i="6"/>
  <c r="AH112" i="6"/>
  <c r="AH129" i="6"/>
  <c r="AH154" i="6"/>
  <c r="AH144" i="6"/>
  <c r="AH118" i="6"/>
  <c r="AH119" i="6"/>
  <c r="AH148" i="6"/>
  <c r="AH135" i="6"/>
  <c r="AH155" i="6"/>
  <c r="AH115" i="6"/>
  <c r="AH124" i="6"/>
  <c r="AH151" i="6"/>
  <c r="AH157" i="6"/>
  <c r="AH117" i="6"/>
  <c r="AH143" i="6"/>
  <c r="AH125" i="6"/>
  <c r="AH140" i="6"/>
  <c r="AH147" i="6"/>
  <c r="AH153" i="6"/>
  <c r="AH136" i="6"/>
  <c r="AH120" i="6"/>
  <c r="AH114" i="6"/>
  <c r="AH137" i="6"/>
  <c r="AH111" i="6"/>
  <c r="AH142" i="6"/>
  <c r="AH123" i="6"/>
  <c r="AH152" i="6"/>
  <c r="AH150" i="6"/>
  <c r="AH133" i="6"/>
  <c r="AH149" i="6"/>
  <c r="AP121" i="6"/>
  <c r="AP132" i="6"/>
  <c r="AP138" i="6"/>
  <c r="AP130" i="6"/>
  <c r="AP139" i="6"/>
  <c r="AP127" i="6"/>
  <c r="AP134" i="6"/>
  <c r="AP131" i="6"/>
  <c r="AP116" i="6"/>
  <c r="AP143" i="6"/>
  <c r="AP122" i="6"/>
  <c r="AP147" i="6"/>
  <c r="AP156" i="6"/>
  <c r="AP136" i="6"/>
  <c r="AP153" i="6"/>
  <c r="AP148" i="6"/>
  <c r="AP118" i="6"/>
  <c r="AP140" i="6"/>
  <c r="AP154" i="6"/>
  <c r="AP112" i="6"/>
  <c r="AP157" i="6"/>
  <c r="AP149" i="6"/>
  <c r="AP124" i="6"/>
  <c r="AP125" i="6"/>
  <c r="AP150" i="6"/>
  <c r="AP133" i="6"/>
  <c r="AP144" i="6"/>
  <c r="AP128" i="6"/>
  <c r="AP129" i="6"/>
  <c r="AP115" i="6"/>
  <c r="AP142" i="6"/>
  <c r="AP137" i="6"/>
  <c r="AP113" i="6"/>
  <c r="AP111" i="6"/>
  <c r="AP120" i="6"/>
  <c r="AP135" i="6"/>
  <c r="AP145" i="6"/>
  <c r="AP123" i="6"/>
  <c r="AP152" i="6"/>
  <c r="AP146" i="6"/>
  <c r="AP155" i="6"/>
  <c r="AP151" i="6"/>
  <c r="AP119" i="6"/>
  <c r="AP126" i="6"/>
  <c r="AP114" i="6"/>
  <c r="AP141" i="6"/>
  <c r="AP117" i="6"/>
  <c r="AX121" i="6"/>
  <c r="AX139" i="6"/>
  <c r="AX130" i="6"/>
  <c r="AX132" i="6"/>
  <c r="AX127" i="6"/>
  <c r="AX131" i="6"/>
  <c r="AX138" i="6"/>
  <c r="AX116" i="6"/>
  <c r="AX134" i="6"/>
  <c r="AX126" i="6"/>
  <c r="AX146" i="6"/>
  <c r="AX148" i="6"/>
  <c r="AX142" i="6"/>
  <c r="AX119" i="6"/>
  <c r="AX141" i="6"/>
  <c r="AX136" i="6"/>
  <c r="AX147" i="6"/>
  <c r="AX133" i="6"/>
  <c r="AX149" i="6"/>
  <c r="AX145" i="6"/>
  <c r="AX156" i="6"/>
  <c r="AX135" i="6"/>
  <c r="AX150" i="6"/>
  <c r="AX140" i="6"/>
  <c r="AX152" i="6"/>
  <c r="AX114" i="6"/>
  <c r="AX143" i="6"/>
  <c r="AX151" i="6"/>
  <c r="AX124" i="6"/>
  <c r="AX120" i="6"/>
  <c r="AX113" i="6"/>
  <c r="AX123" i="6"/>
  <c r="AX157" i="6"/>
  <c r="AX154" i="6"/>
  <c r="AX144" i="6"/>
  <c r="AX125" i="6"/>
  <c r="AX129" i="6"/>
  <c r="AX112" i="6"/>
  <c r="AX128" i="6"/>
  <c r="AX137" i="6"/>
  <c r="AX111" i="6"/>
  <c r="AX118" i="6"/>
  <c r="AX117" i="6"/>
  <c r="AX115" i="6"/>
  <c r="AX155" i="6"/>
  <c r="AX153" i="6"/>
  <c r="AX122" i="6"/>
  <c r="AH153" i="12"/>
  <c r="AH150" i="12"/>
  <c r="AH142" i="12"/>
  <c r="AH136" i="12"/>
  <c r="AH144" i="12"/>
  <c r="AH140" i="12"/>
  <c r="AH154" i="12"/>
  <c r="AH143" i="12"/>
  <c r="AH122" i="12"/>
  <c r="AH123" i="12"/>
  <c r="AH114" i="12"/>
  <c r="AH139" i="12"/>
  <c r="AH146" i="12"/>
  <c r="AH116" i="12"/>
  <c r="AH128" i="12"/>
  <c r="AH115" i="12"/>
  <c r="AH121" i="12"/>
  <c r="AH111" i="12"/>
  <c r="AH149" i="12"/>
  <c r="AH127" i="12"/>
  <c r="AH151" i="12"/>
  <c r="AH113" i="12"/>
  <c r="AH133" i="12"/>
  <c r="AH130" i="12"/>
  <c r="AH129" i="12"/>
  <c r="AH147" i="12"/>
  <c r="AH157" i="12"/>
  <c r="AH124" i="12"/>
  <c r="AH135" i="12"/>
  <c r="AH156" i="12"/>
  <c r="AH131" i="12"/>
  <c r="AH112" i="12"/>
  <c r="AH117" i="12"/>
  <c r="AH145" i="12"/>
  <c r="AH125" i="12"/>
  <c r="AH148" i="12"/>
  <c r="AH118" i="12"/>
  <c r="AH141" i="12"/>
  <c r="AH132" i="12"/>
  <c r="AH120" i="12"/>
  <c r="AH137" i="12"/>
  <c r="AH119" i="12"/>
  <c r="AH138" i="12"/>
  <c r="AH134" i="12"/>
  <c r="AH152" i="12"/>
  <c r="AH155" i="12"/>
  <c r="AH126" i="12"/>
  <c r="AP154" i="12"/>
  <c r="AP140" i="12"/>
  <c r="AP153" i="12"/>
  <c r="AP142" i="12"/>
  <c r="AP143" i="12"/>
  <c r="AP144" i="12"/>
  <c r="AP136" i="12"/>
  <c r="AP150" i="12"/>
  <c r="AP122" i="12"/>
  <c r="AP114" i="12"/>
  <c r="AP139" i="12"/>
  <c r="AP123" i="12"/>
  <c r="AP146" i="12"/>
  <c r="AP116" i="12"/>
  <c r="AP115" i="12"/>
  <c r="AP128" i="12"/>
  <c r="AP121" i="12"/>
  <c r="AP156" i="12"/>
  <c r="AP112" i="12"/>
  <c r="AP138" i="12"/>
  <c r="AP134" i="12"/>
  <c r="AP130" i="12"/>
  <c r="AP127" i="12"/>
  <c r="AP151" i="12"/>
  <c r="AP124" i="12"/>
  <c r="AP129" i="12"/>
  <c r="AP155" i="12"/>
  <c r="AP118" i="12"/>
  <c r="AP137" i="12"/>
  <c r="AP135" i="12"/>
  <c r="AP149" i="12"/>
  <c r="AP120" i="12"/>
  <c r="AP147" i="12"/>
  <c r="AP117" i="12"/>
  <c r="AP145" i="12"/>
  <c r="AP131" i="12"/>
  <c r="AP133" i="12"/>
  <c r="AP141" i="12"/>
  <c r="AP125" i="12"/>
  <c r="AP157" i="12"/>
  <c r="AP111" i="12"/>
  <c r="AP126" i="12"/>
  <c r="AP148" i="12"/>
  <c r="AP132" i="12"/>
  <c r="AP152" i="12"/>
  <c r="AP119" i="12"/>
  <c r="AP113" i="12"/>
  <c r="AX140" i="12"/>
  <c r="AX154" i="12"/>
  <c r="AX153" i="12"/>
  <c r="AX142" i="12"/>
  <c r="AX143" i="12"/>
  <c r="AX144" i="12"/>
  <c r="AX150" i="12"/>
  <c r="AX136" i="12"/>
  <c r="AX122" i="12"/>
  <c r="AX139" i="12"/>
  <c r="AX114" i="12"/>
  <c r="AX123" i="12"/>
  <c r="AX146" i="12"/>
  <c r="AX116" i="12"/>
  <c r="AX115" i="12"/>
  <c r="AX128" i="12"/>
  <c r="AX121" i="12"/>
  <c r="AX127" i="12"/>
  <c r="AX155" i="12"/>
  <c r="AX124" i="12"/>
  <c r="AX119" i="12"/>
  <c r="AX151" i="12"/>
  <c r="AX113" i="12"/>
  <c r="AX126" i="12"/>
  <c r="AX131" i="12"/>
  <c r="AX148" i="12"/>
  <c r="AX125" i="12"/>
  <c r="AX157" i="12"/>
  <c r="AX133" i="12"/>
  <c r="AX149" i="12"/>
  <c r="AX147" i="12"/>
  <c r="AX120" i="12"/>
  <c r="AX132" i="12"/>
  <c r="AX145" i="12"/>
  <c r="AX135" i="12"/>
  <c r="AX112" i="12"/>
  <c r="AX134" i="12"/>
  <c r="AX156" i="12"/>
  <c r="AX137" i="12"/>
  <c r="AX141" i="12"/>
  <c r="AX152" i="12"/>
  <c r="AX118" i="12"/>
  <c r="AX130" i="12"/>
  <c r="AX111" i="12"/>
  <c r="AX129" i="12"/>
  <c r="AX117" i="12"/>
  <c r="AX138" i="12"/>
  <c r="AH154" i="13"/>
  <c r="AH113" i="13"/>
  <c r="AH152" i="13"/>
  <c r="AH145" i="13"/>
  <c r="AH112" i="13"/>
  <c r="AH128" i="13"/>
  <c r="AH122" i="13"/>
  <c r="AH125" i="13"/>
  <c r="AH155" i="13"/>
  <c r="AH130" i="13"/>
  <c r="AH119" i="13"/>
  <c r="AH157" i="13"/>
  <c r="AH137" i="13"/>
  <c r="AH135" i="13"/>
  <c r="AH142" i="13"/>
  <c r="AH131" i="13"/>
  <c r="AH118" i="13"/>
  <c r="AH124" i="13"/>
  <c r="AH121" i="13"/>
  <c r="AH127" i="13"/>
  <c r="AH150" i="13"/>
  <c r="AH133" i="13"/>
  <c r="AH146" i="13"/>
  <c r="AH114" i="13"/>
  <c r="AH139" i="13"/>
  <c r="AH147" i="13"/>
  <c r="AH149" i="13"/>
  <c r="AH126" i="13"/>
  <c r="AH132" i="13"/>
  <c r="AH148" i="13"/>
  <c r="AH129" i="13"/>
  <c r="AH140" i="13"/>
  <c r="AH144" i="13"/>
  <c r="AH115" i="13"/>
  <c r="AH156" i="13"/>
  <c r="AH111" i="13"/>
  <c r="AH116" i="13"/>
  <c r="AH136" i="13"/>
  <c r="AH120" i="13"/>
  <c r="AH138" i="13"/>
  <c r="AH123" i="13"/>
  <c r="AH153" i="13"/>
  <c r="AH141" i="13"/>
  <c r="AH143" i="13"/>
  <c r="AH151" i="13"/>
  <c r="AH117" i="13"/>
  <c r="AH134" i="13"/>
  <c r="AP125" i="13"/>
  <c r="AP122" i="13"/>
  <c r="AP157" i="13"/>
  <c r="AP124" i="13"/>
  <c r="AP113" i="13"/>
  <c r="AP128" i="13"/>
  <c r="AP121" i="13"/>
  <c r="AP130" i="13"/>
  <c r="AP152" i="13"/>
  <c r="AP118" i="13"/>
  <c r="AP145" i="13"/>
  <c r="AP155" i="13"/>
  <c r="AP112" i="13"/>
  <c r="AP137" i="13"/>
  <c r="AP119" i="13"/>
  <c r="AP154" i="13"/>
  <c r="AP135" i="13"/>
  <c r="AP131" i="13"/>
  <c r="AP142" i="13"/>
  <c r="AP127" i="13"/>
  <c r="AP150" i="13"/>
  <c r="AP133" i="13"/>
  <c r="AP146" i="13"/>
  <c r="AP132" i="13"/>
  <c r="AP114" i="13"/>
  <c r="AP147" i="13"/>
  <c r="AP148" i="13"/>
  <c r="AP126" i="13"/>
  <c r="AP139" i="13"/>
  <c r="AP149" i="13"/>
  <c r="AP144" i="13"/>
  <c r="AP140" i="13"/>
  <c r="AP129" i="13"/>
  <c r="AP156" i="13"/>
  <c r="AP115" i="13"/>
  <c r="AP123" i="13"/>
  <c r="AP136" i="13"/>
  <c r="AP138" i="13"/>
  <c r="AP153" i="13"/>
  <c r="AP120" i="13"/>
  <c r="AP116" i="13"/>
  <c r="AP111" i="13"/>
  <c r="AP117" i="13"/>
  <c r="AP151" i="13"/>
  <c r="AP141" i="13"/>
  <c r="AP134" i="13"/>
  <c r="AP143" i="13"/>
  <c r="AX157" i="13"/>
  <c r="AX122" i="13"/>
  <c r="AX125" i="13"/>
  <c r="AX113" i="13"/>
  <c r="AX121" i="13"/>
  <c r="AX124" i="13"/>
  <c r="AX128" i="13"/>
  <c r="AX130" i="13"/>
  <c r="AX152" i="13"/>
  <c r="AX118" i="13"/>
  <c r="AX145" i="13"/>
  <c r="AX155" i="13"/>
  <c r="AX137" i="13"/>
  <c r="AX154" i="13"/>
  <c r="AX119" i="13"/>
  <c r="AX112" i="13"/>
  <c r="AX131" i="13"/>
  <c r="AX135" i="13"/>
  <c r="AX142" i="13"/>
  <c r="AX127" i="13"/>
  <c r="AX133" i="13"/>
  <c r="AX146" i="13"/>
  <c r="AX150" i="13"/>
  <c r="AX126" i="13"/>
  <c r="AX139" i="13"/>
  <c r="AX148" i="13"/>
  <c r="AX147" i="13"/>
  <c r="AX132" i="13"/>
  <c r="AX114" i="13"/>
  <c r="AX149" i="13"/>
  <c r="AX140" i="13"/>
  <c r="AX115" i="13"/>
  <c r="AX129" i="13"/>
  <c r="AX144" i="13"/>
  <c r="AX156" i="13"/>
  <c r="AX153" i="13"/>
  <c r="AX111" i="13"/>
  <c r="AX120" i="13"/>
  <c r="AX138" i="13"/>
  <c r="AX116" i="13"/>
  <c r="AX123" i="13"/>
  <c r="AX136" i="13"/>
  <c r="AX117" i="13"/>
  <c r="AX134" i="13"/>
  <c r="AX143" i="13"/>
  <c r="AX151" i="13"/>
  <c r="AX141" i="13"/>
  <c r="AH152" i="14"/>
  <c r="AH142" i="14"/>
  <c r="AH117" i="14"/>
  <c r="AH155" i="14"/>
  <c r="AH125" i="14"/>
  <c r="AH123" i="14"/>
  <c r="AH138" i="14"/>
  <c r="AH149" i="14"/>
  <c r="AH134" i="14"/>
  <c r="AH157" i="14"/>
  <c r="AH148" i="14"/>
  <c r="AH128" i="14"/>
  <c r="AH116" i="14"/>
  <c r="AH114" i="14"/>
  <c r="AH147" i="14"/>
  <c r="AH129" i="14"/>
  <c r="AH151" i="14"/>
  <c r="AH112" i="14"/>
  <c r="AH140" i="14"/>
  <c r="AH127" i="14"/>
  <c r="AH145" i="14"/>
  <c r="AH132" i="14"/>
  <c r="AH137" i="14"/>
  <c r="AH150" i="14"/>
  <c r="AH135" i="14"/>
  <c r="AH113" i="14"/>
  <c r="AH141" i="14"/>
  <c r="AH124" i="14"/>
  <c r="AH144" i="14"/>
  <c r="AH143" i="14"/>
  <c r="AH146" i="14"/>
  <c r="AH156" i="14"/>
  <c r="AH126" i="14"/>
  <c r="AH115" i="14"/>
  <c r="AH131" i="14"/>
  <c r="AH120" i="14"/>
  <c r="AH121" i="14"/>
  <c r="AH119" i="14"/>
  <c r="AH111" i="14"/>
  <c r="AH122" i="14"/>
  <c r="AH153" i="14"/>
  <c r="AH136" i="14"/>
  <c r="AH118" i="14"/>
  <c r="AH130" i="14"/>
  <c r="AH139" i="14"/>
  <c r="AH154" i="14"/>
  <c r="AH133" i="14"/>
  <c r="AP155" i="14"/>
  <c r="AP152" i="14"/>
  <c r="AP123" i="14"/>
  <c r="AP117" i="14"/>
  <c r="AP125" i="14"/>
  <c r="AP142" i="14"/>
  <c r="AP138" i="14"/>
  <c r="AP149" i="14"/>
  <c r="AP134" i="14"/>
  <c r="AP157" i="14"/>
  <c r="AP128" i="14"/>
  <c r="AP129" i="14"/>
  <c r="AP148" i="14"/>
  <c r="AP147" i="14"/>
  <c r="AP114" i="14"/>
  <c r="AP116" i="14"/>
  <c r="AP127" i="14"/>
  <c r="AP112" i="14"/>
  <c r="AP151" i="14"/>
  <c r="AP140" i="14"/>
  <c r="AP150" i="14"/>
  <c r="AP132" i="14"/>
  <c r="AP113" i="14"/>
  <c r="AP145" i="14"/>
  <c r="AP135" i="14"/>
  <c r="AP137" i="14"/>
  <c r="AP144" i="14"/>
  <c r="AP131" i="14"/>
  <c r="AP156" i="14"/>
  <c r="AP121" i="14"/>
  <c r="AP120" i="14"/>
  <c r="AP141" i="14"/>
  <c r="AP115" i="14"/>
  <c r="AP143" i="14"/>
  <c r="AP119" i="14"/>
  <c r="AP126" i="14"/>
  <c r="AP124" i="14"/>
  <c r="AP146" i="14"/>
  <c r="AP111" i="14"/>
  <c r="AP153" i="14"/>
  <c r="AP136" i="14"/>
  <c r="AP130" i="14"/>
  <c r="AP118" i="14"/>
  <c r="AP139" i="14"/>
  <c r="AP154" i="14"/>
  <c r="AP122" i="14"/>
  <c r="AP133" i="14"/>
  <c r="AX155" i="14"/>
  <c r="AX152" i="14"/>
  <c r="AX123" i="14"/>
  <c r="AX117" i="14"/>
  <c r="AX142" i="14"/>
  <c r="AX125" i="14"/>
  <c r="AX149" i="14"/>
  <c r="AX138" i="14"/>
  <c r="AX134" i="14"/>
  <c r="AX157" i="14"/>
  <c r="AX129" i="14"/>
  <c r="AX147" i="14"/>
  <c r="AX148" i="14"/>
  <c r="AX128" i="14"/>
  <c r="AX116" i="14"/>
  <c r="AX114" i="14"/>
  <c r="AX112" i="14"/>
  <c r="AX140" i="14"/>
  <c r="AX151" i="14"/>
  <c r="AX127" i="14"/>
  <c r="AX135" i="14"/>
  <c r="AX132" i="14"/>
  <c r="AX150" i="14"/>
  <c r="AX145" i="14"/>
  <c r="AX137" i="14"/>
  <c r="AX113" i="14"/>
  <c r="AX143" i="14"/>
  <c r="AX115" i="14"/>
  <c r="AX141" i="14"/>
  <c r="AX111" i="14"/>
  <c r="AX126" i="14"/>
  <c r="AX156" i="14"/>
  <c r="AX121" i="14"/>
  <c r="AX124" i="14"/>
  <c r="AX144" i="14"/>
  <c r="AX119" i="14"/>
  <c r="AX131" i="14"/>
  <c r="AX120" i="14"/>
  <c r="AX146" i="14"/>
  <c r="AX118" i="14"/>
  <c r="AX130" i="14"/>
  <c r="AX154" i="14"/>
  <c r="AX136" i="14"/>
  <c r="AX153" i="14"/>
  <c r="AX139" i="14"/>
  <c r="AX122" i="14"/>
  <c r="AX133" i="14"/>
  <c r="AH155" i="15"/>
  <c r="AH157" i="15"/>
  <c r="AH140" i="15"/>
  <c r="AH131" i="15"/>
  <c r="AH126" i="15"/>
  <c r="AH123" i="15"/>
  <c r="AH122" i="15"/>
  <c r="AH119" i="15"/>
  <c r="AH114" i="15"/>
  <c r="AH132" i="15"/>
  <c r="AH125" i="15"/>
  <c r="AH118" i="15"/>
  <c r="AH116" i="15"/>
  <c r="AH156" i="15"/>
  <c r="AH112" i="15"/>
  <c r="AH154" i="15"/>
  <c r="AH153" i="15"/>
  <c r="AH133" i="15"/>
  <c r="AH152" i="15"/>
  <c r="AH151" i="15"/>
  <c r="AH150" i="15"/>
  <c r="AH148" i="15"/>
  <c r="AH147" i="15"/>
  <c r="AH141" i="15"/>
  <c r="AH135" i="15"/>
  <c r="AH130" i="15"/>
  <c r="AH129" i="15"/>
  <c r="AH113" i="15"/>
  <c r="AH134" i="15"/>
  <c r="AH143" i="15"/>
  <c r="AH127" i="15"/>
  <c r="AH144" i="15"/>
  <c r="AH117" i="15"/>
  <c r="AH145" i="15"/>
  <c r="AH124" i="15"/>
  <c r="AH149" i="15"/>
  <c r="AH139" i="15"/>
  <c r="AH128" i="15"/>
  <c r="AH137" i="15"/>
  <c r="AH115" i="15"/>
  <c r="AH120" i="15"/>
  <c r="AH111" i="15"/>
  <c r="AH142" i="15"/>
  <c r="AH136" i="15"/>
  <c r="AH138" i="15"/>
  <c r="AH146" i="15"/>
  <c r="AH121" i="15"/>
  <c r="AP155" i="15"/>
  <c r="AP154" i="15"/>
  <c r="AP140" i="15"/>
  <c r="AP114" i="15"/>
  <c r="AP116" i="15"/>
  <c r="AP157" i="15"/>
  <c r="AP153" i="15"/>
  <c r="AP133" i="15"/>
  <c r="AP152" i="15"/>
  <c r="AP151" i="15"/>
  <c r="AP156" i="15"/>
  <c r="AP150" i="15"/>
  <c r="AP148" i="15"/>
  <c r="AP147" i="15"/>
  <c r="AP141" i="15"/>
  <c r="AP135" i="15"/>
  <c r="AP129" i="15"/>
  <c r="AP144" i="15"/>
  <c r="AP145" i="15"/>
  <c r="AP149" i="15"/>
  <c r="AP139" i="15"/>
  <c r="AP143" i="15"/>
  <c r="AP127" i="15"/>
  <c r="AP131" i="15"/>
  <c r="AP115" i="15"/>
  <c r="AP117" i="15"/>
  <c r="AP111" i="15"/>
  <c r="AP132" i="15"/>
  <c r="AP137" i="15"/>
  <c r="AP124" i="15"/>
  <c r="AP112" i="15"/>
  <c r="AP130" i="15"/>
  <c r="AP113" i="15"/>
  <c r="AP123" i="15"/>
  <c r="AP128" i="15"/>
  <c r="AP125" i="15"/>
  <c r="AP118" i="15"/>
  <c r="AP134" i="15"/>
  <c r="AP126" i="15"/>
  <c r="AP122" i="15"/>
  <c r="AP119" i="15"/>
  <c r="AP120" i="15"/>
  <c r="AP142" i="15"/>
  <c r="AP136" i="15"/>
  <c r="AP146" i="15"/>
  <c r="AP138" i="15"/>
  <c r="AP121" i="15"/>
  <c r="AX155" i="15"/>
  <c r="AX154" i="15"/>
  <c r="AX156" i="15"/>
  <c r="AX140" i="15"/>
  <c r="AX153" i="15"/>
  <c r="AX152" i="15"/>
  <c r="AX151" i="15"/>
  <c r="AX150" i="15"/>
  <c r="AX147" i="15"/>
  <c r="AX141" i="15"/>
  <c r="AX157" i="15"/>
  <c r="AX144" i="15"/>
  <c r="AX145" i="15"/>
  <c r="AX149" i="15"/>
  <c r="AX143" i="15"/>
  <c r="AX115" i="15"/>
  <c r="AX117" i="15"/>
  <c r="AX139" i="15"/>
  <c r="AX148" i="15"/>
  <c r="AX111" i="15"/>
  <c r="AX133" i="15"/>
  <c r="AX135" i="15"/>
  <c r="AX116" i="15"/>
  <c r="AX129" i="15"/>
  <c r="AX114" i="15"/>
  <c r="AX127" i="15"/>
  <c r="AX131" i="15"/>
  <c r="AX124" i="15"/>
  <c r="AX132" i="15"/>
  <c r="AX137" i="15"/>
  <c r="AX112" i="15"/>
  <c r="AX130" i="15"/>
  <c r="AX113" i="15"/>
  <c r="AX123" i="15"/>
  <c r="AX128" i="15"/>
  <c r="AX125" i="15"/>
  <c r="AX118" i="15"/>
  <c r="AX126" i="15"/>
  <c r="AX134" i="15"/>
  <c r="AX122" i="15"/>
  <c r="AX119" i="15"/>
  <c r="AX120" i="15"/>
  <c r="AX142" i="15"/>
  <c r="AX136" i="15"/>
  <c r="AX146" i="15"/>
  <c r="AX138" i="15"/>
  <c r="AX121" i="15"/>
  <c r="BC42" i="49"/>
  <c r="BC51" i="15"/>
  <c r="BC52" i="15" s="1"/>
  <c r="BC51" i="12"/>
  <c r="BC52" i="12" s="1"/>
  <c r="BC51" i="14"/>
  <c r="BC52" i="14" s="1"/>
  <c r="BB1" i="14"/>
  <c r="BB1" i="12"/>
  <c r="BB109" i="12" s="1"/>
  <c r="BA55" i="14"/>
  <c r="BA55" i="12"/>
  <c r="BB1" i="6"/>
  <c r="BI1" i="6" s="1"/>
  <c r="BA109" i="6"/>
  <c r="BA55" i="6"/>
  <c r="BA109" i="15"/>
  <c r="BB1" i="15"/>
  <c r="BI1" i="15" s="1"/>
  <c r="BA55" i="15"/>
  <c r="BA159" i="15"/>
  <c r="BC51" i="13"/>
  <c r="BC52" i="13" s="1"/>
  <c r="BA159" i="6"/>
  <c r="BA159" i="12"/>
  <c r="BA109" i="13"/>
  <c r="BB1" i="13"/>
  <c r="BI1" i="13" s="1"/>
  <c r="BA55" i="13"/>
  <c r="BB51" i="15"/>
  <c r="BB52" i="15" s="1"/>
  <c r="BA159" i="14"/>
  <c r="BA51" i="14"/>
  <c r="BB51" i="14"/>
  <c r="BB52" i="14" s="1"/>
  <c r="BA159" i="13"/>
  <c r="BB51" i="13"/>
  <c r="BB52" i="13" s="1"/>
  <c r="BB51" i="12"/>
  <c r="BB52" i="12" s="1"/>
  <c r="AZ105" i="6"/>
  <c r="AZ105" i="15"/>
  <c r="AZ105" i="13"/>
  <c r="BA105" i="15"/>
  <c r="BA106" i="15" s="1"/>
  <c r="BA105" i="14"/>
  <c r="BA106" i="14" s="1"/>
  <c r="BA105" i="13"/>
  <c r="BA106" i="13" s="1"/>
  <c r="BA51" i="15"/>
  <c r="BA51" i="12"/>
  <c r="BA52" i="12" s="1"/>
  <c r="BA51" i="13"/>
  <c r="AZ51" i="15"/>
  <c r="AZ105" i="14"/>
  <c r="AZ51" i="14"/>
  <c r="AZ51" i="13"/>
  <c r="BA105" i="12"/>
  <c r="BA106" i="12" s="1"/>
  <c r="AZ105" i="12"/>
  <c r="AZ51" i="12"/>
  <c r="BA52" i="6"/>
  <c r="BB52" i="6"/>
  <c r="BA105" i="6"/>
  <c r="Z159" i="15"/>
  <c r="Y159" i="15"/>
  <c r="X159" i="15"/>
  <c r="W159" i="15"/>
  <c r="V159" i="15"/>
  <c r="U159" i="15"/>
  <c r="T159" i="15"/>
  <c r="S159" i="15"/>
  <c r="R159" i="15"/>
  <c r="Q159" i="15"/>
  <c r="P159" i="15"/>
  <c r="O159" i="15"/>
  <c r="N159" i="15"/>
  <c r="M159" i="15"/>
  <c r="L159" i="15"/>
  <c r="K159" i="15"/>
  <c r="J159" i="15"/>
  <c r="I159" i="15"/>
  <c r="H159" i="15"/>
  <c r="G159" i="15"/>
  <c r="F159" i="15"/>
  <c r="E159" i="15"/>
  <c r="D159" i="15"/>
  <c r="C159" i="15"/>
  <c r="B159" i="15"/>
  <c r="A142" i="15"/>
  <c r="A141" i="15"/>
  <c r="A140" i="15"/>
  <c r="A139" i="15"/>
  <c r="A138" i="15"/>
  <c r="A137" i="15"/>
  <c r="A136" i="15"/>
  <c r="A135" i="15"/>
  <c r="A134" i="15"/>
  <c r="A133" i="15"/>
  <c r="A132" i="15"/>
  <c r="A131" i="15"/>
  <c r="A130" i="15"/>
  <c r="A129" i="15"/>
  <c r="A128" i="15"/>
  <c r="A127" i="15"/>
  <c r="A126" i="15"/>
  <c r="A125" i="15"/>
  <c r="A124" i="15"/>
  <c r="A123" i="15"/>
  <c r="A122" i="15"/>
  <c r="A121" i="15"/>
  <c r="A120" i="15"/>
  <c r="A119" i="15"/>
  <c r="A118" i="15"/>
  <c r="A117" i="15"/>
  <c r="A116" i="15"/>
  <c r="A115" i="15"/>
  <c r="A114" i="15"/>
  <c r="A113" i="15"/>
  <c r="A112" i="15"/>
  <c r="A111" i="15"/>
  <c r="AX109" i="15"/>
  <c r="AW109" i="15"/>
  <c r="AV109" i="15"/>
  <c r="AU109" i="15"/>
  <c r="AT109" i="15"/>
  <c r="AS109" i="15"/>
  <c r="AR109" i="15"/>
  <c r="AQ109" i="15"/>
  <c r="AP109" i="15"/>
  <c r="AO109" i="15"/>
  <c r="AN109" i="15"/>
  <c r="AM109" i="15"/>
  <c r="AL109" i="15"/>
  <c r="AK109" i="15"/>
  <c r="AJ109" i="15"/>
  <c r="AI109" i="15"/>
  <c r="AH109" i="15"/>
  <c r="AG109" i="15"/>
  <c r="AF109" i="15"/>
  <c r="AE109" i="15"/>
  <c r="AD109" i="15"/>
  <c r="AC109" i="15"/>
  <c r="AB109" i="15"/>
  <c r="AA109" i="15"/>
  <c r="Z109" i="15"/>
  <c r="Y109" i="15"/>
  <c r="X109" i="15"/>
  <c r="W109" i="15"/>
  <c r="V109" i="15"/>
  <c r="U109" i="15"/>
  <c r="T109" i="15"/>
  <c r="S109" i="15"/>
  <c r="R109" i="15"/>
  <c r="Q109" i="15"/>
  <c r="P109" i="15"/>
  <c r="O109" i="15"/>
  <c r="N109" i="15"/>
  <c r="M109" i="15"/>
  <c r="L109" i="15"/>
  <c r="K109" i="15"/>
  <c r="J109" i="15"/>
  <c r="I109" i="15"/>
  <c r="H109" i="15"/>
  <c r="G109" i="15"/>
  <c r="F109" i="15"/>
  <c r="E109" i="15"/>
  <c r="D109" i="15"/>
  <c r="C109" i="15"/>
  <c r="B109" i="15"/>
  <c r="A109" i="15"/>
  <c r="Z105" i="15"/>
  <c r="Z106" i="15" s="1"/>
  <c r="Y105" i="15"/>
  <c r="Y106" i="15" s="1"/>
  <c r="X105" i="15"/>
  <c r="X106" i="15" s="1"/>
  <c r="W105" i="15"/>
  <c r="W106" i="15" s="1"/>
  <c r="V105" i="15"/>
  <c r="V106" i="15" s="1"/>
  <c r="U105" i="15"/>
  <c r="U106" i="15" s="1"/>
  <c r="T105" i="15"/>
  <c r="T106" i="15" s="1"/>
  <c r="S105" i="15"/>
  <c r="S106" i="15" s="1"/>
  <c r="R105" i="15"/>
  <c r="R106" i="15" s="1"/>
  <c r="Q105" i="15"/>
  <c r="Q106" i="15" s="1"/>
  <c r="P105" i="15"/>
  <c r="P106" i="15" s="1"/>
  <c r="O105" i="15"/>
  <c r="O106" i="15" s="1"/>
  <c r="N105" i="15"/>
  <c r="N106" i="15" s="1"/>
  <c r="M105" i="15"/>
  <c r="L105" i="15"/>
  <c r="K105" i="15"/>
  <c r="J105" i="15"/>
  <c r="I105" i="15"/>
  <c r="H105" i="15"/>
  <c r="G105" i="15"/>
  <c r="F105" i="15"/>
  <c r="E105" i="15"/>
  <c r="D105" i="15"/>
  <c r="C105" i="15"/>
  <c r="B105" i="15"/>
  <c r="A88" i="15"/>
  <c r="A87" i="15"/>
  <c r="A86" i="15"/>
  <c r="A85" i="15"/>
  <c r="A84" i="15"/>
  <c r="A83" i="15"/>
  <c r="A82" i="15"/>
  <c r="A81" i="15"/>
  <c r="A80" i="15"/>
  <c r="A79" i="15"/>
  <c r="A78" i="15"/>
  <c r="A77" i="15"/>
  <c r="A76" i="15"/>
  <c r="A75" i="15"/>
  <c r="A74" i="15"/>
  <c r="A73" i="15"/>
  <c r="A72" i="15"/>
  <c r="A71" i="15"/>
  <c r="A70" i="15"/>
  <c r="A69" i="15"/>
  <c r="A68" i="15"/>
  <c r="A67" i="15"/>
  <c r="A66" i="15"/>
  <c r="A65" i="15"/>
  <c r="A64" i="15"/>
  <c r="A63" i="15"/>
  <c r="A62" i="15"/>
  <c r="A61" i="15"/>
  <c r="A60" i="15"/>
  <c r="A59" i="15"/>
  <c r="A58" i="15"/>
  <c r="A57" i="15"/>
  <c r="AX56" i="15"/>
  <c r="AW56" i="15"/>
  <c r="AV56" i="15"/>
  <c r="AU56" i="15"/>
  <c r="AT56" i="15"/>
  <c r="AS56" i="15"/>
  <c r="AR56" i="15"/>
  <c r="AQ56" i="15"/>
  <c r="AP56" i="15"/>
  <c r="AO56" i="15"/>
  <c r="AN56" i="15"/>
  <c r="AM56" i="15"/>
  <c r="AL56" i="15"/>
  <c r="AK56" i="15"/>
  <c r="AJ56" i="15"/>
  <c r="AI56" i="15"/>
  <c r="AH56" i="15"/>
  <c r="AG56" i="15"/>
  <c r="AF56" i="15"/>
  <c r="AE56" i="15"/>
  <c r="AD56" i="15"/>
  <c r="AC56" i="15"/>
  <c r="AB56" i="15"/>
  <c r="AA56" i="15"/>
  <c r="Z56" i="15"/>
  <c r="Y56" i="15"/>
  <c r="X56" i="15"/>
  <c r="W56" i="15"/>
  <c r="V56" i="15"/>
  <c r="U56" i="15"/>
  <c r="T56" i="15"/>
  <c r="S56" i="15"/>
  <c r="R56" i="15"/>
  <c r="Q56" i="15"/>
  <c r="P56" i="15"/>
  <c r="O56" i="15"/>
  <c r="N56" i="15"/>
  <c r="M56" i="15"/>
  <c r="L56" i="15"/>
  <c r="K56" i="15"/>
  <c r="J56" i="15"/>
  <c r="I56" i="15"/>
  <c r="H56" i="15"/>
  <c r="G56" i="15"/>
  <c r="F56" i="15"/>
  <c r="E56" i="15"/>
  <c r="D56" i="15"/>
  <c r="C56" i="15"/>
  <c r="B56" i="15"/>
  <c r="AX55" i="15"/>
  <c r="AW55" i="15"/>
  <c r="AV55" i="15"/>
  <c r="AU55" i="15"/>
  <c r="AT55" i="15"/>
  <c r="AS55" i="15"/>
  <c r="AR55" i="15"/>
  <c r="AQ55" i="15"/>
  <c r="AP55" i="15"/>
  <c r="AO55" i="15"/>
  <c r="AN55" i="15"/>
  <c r="AM55" i="15"/>
  <c r="AL55" i="15"/>
  <c r="AK55" i="15"/>
  <c r="AJ55" i="15"/>
  <c r="AI55" i="15"/>
  <c r="AH55" i="15"/>
  <c r="AG55" i="15"/>
  <c r="AF55" i="15"/>
  <c r="AE55" i="15"/>
  <c r="AD55" i="15"/>
  <c r="AC55" i="15"/>
  <c r="AB55" i="15"/>
  <c r="AA55" i="15"/>
  <c r="Z55" i="15"/>
  <c r="Y55" i="15"/>
  <c r="X55" i="15"/>
  <c r="W55" i="15"/>
  <c r="V55" i="15"/>
  <c r="U55" i="15"/>
  <c r="T55" i="15"/>
  <c r="S55" i="15"/>
  <c r="R55" i="15"/>
  <c r="Q55" i="15"/>
  <c r="P55" i="15"/>
  <c r="O55" i="15"/>
  <c r="N55" i="15"/>
  <c r="M55" i="15"/>
  <c r="L55" i="15"/>
  <c r="K55" i="15"/>
  <c r="J55" i="15"/>
  <c r="I55" i="15"/>
  <c r="H55" i="15"/>
  <c r="G55" i="15"/>
  <c r="F55" i="15"/>
  <c r="E55" i="15"/>
  <c r="D55" i="15"/>
  <c r="C55" i="15"/>
  <c r="B55" i="15"/>
  <c r="A55" i="15"/>
  <c r="AX51" i="15"/>
  <c r="AX52" i="15" s="1"/>
  <c r="AW51" i="15"/>
  <c r="AW52" i="15" s="1"/>
  <c r="AV51" i="15"/>
  <c r="AV52" i="15" s="1"/>
  <c r="AU51" i="15"/>
  <c r="AU52" i="15" s="1"/>
  <c r="AT51" i="15"/>
  <c r="AT52" i="15" s="1"/>
  <c r="AS51" i="15"/>
  <c r="AS52" i="15" s="1"/>
  <c r="AR51" i="15"/>
  <c r="AR52" i="15" s="1"/>
  <c r="AQ51" i="15"/>
  <c r="AQ52" i="15" s="1"/>
  <c r="AP51" i="15"/>
  <c r="AP52" i="15" s="1"/>
  <c r="AO51" i="15"/>
  <c r="AO52" i="15" s="1"/>
  <c r="AN51" i="15"/>
  <c r="AN52" i="15" s="1"/>
  <c r="AM51" i="15"/>
  <c r="AM52" i="15" s="1"/>
  <c r="AL51" i="15"/>
  <c r="AL52" i="15" s="1"/>
  <c r="AK51" i="15"/>
  <c r="AK52" i="15" s="1"/>
  <c r="AJ51" i="15"/>
  <c r="AJ52" i="15" s="1"/>
  <c r="AI51" i="15"/>
  <c r="AI52" i="15" s="1"/>
  <c r="AH51" i="15"/>
  <c r="AH52" i="15" s="1"/>
  <c r="AG51" i="15"/>
  <c r="AG52" i="15" s="1"/>
  <c r="AF51" i="15"/>
  <c r="AF52" i="15" s="1"/>
  <c r="AE51" i="15"/>
  <c r="AE52" i="15" s="1"/>
  <c r="AD51" i="15"/>
  <c r="AD52" i="15" s="1"/>
  <c r="AC51" i="15"/>
  <c r="AC52" i="15" s="1"/>
  <c r="AB51" i="15"/>
  <c r="AB52" i="15" s="1"/>
  <c r="AA51" i="15"/>
  <c r="AA52" i="15" s="1"/>
  <c r="Z51" i="15"/>
  <c r="Z52" i="15" s="1"/>
  <c r="Y51" i="15"/>
  <c r="Y52" i="15" s="1"/>
  <c r="X51" i="15"/>
  <c r="X52" i="15" s="1"/>
  <c r="W51" i="15"/>
  <c r="W52" i="15" s="1"/>
  <c r="V51" i="15"/>
  <c r="V52" i="15" s="1"/>
  <c r="U51" i="15"/>
  <c r="U52" i="15" s="1"/>
  <c r="T51" i="15"/>
  <c r="T52" i="15" s="1"/>
  <c r="S51" i="15"/>
  <c r="S52" i="15" s="1"/>
  <c r="R51" i="15"/>
  <c r="R52" i="15" s="1"/>
  <c r="Q51" i="15"/>
  <c r="Q52" i="15" s="1"/>
  <c r="P51" i="15"/>
  <c r="P52" i="15" s="1"/>
  <c r="O51" i="15"/>
  <c r="O52" i="15" s="1"/>
  <c r="N51" i="15"/>
  <c r="N52" i="15" s="1"/>
  <c r="M51" i="15"/>
  <c r="L51" i="15"/>
  <c r="K51" i="15"/>
  <c r="J51" i="15"/>
  <c r="I51" i="15"/>
  <c r="H51" i="15"/>
  <c r="G51" i="15"/>
  <c r="F51" i="15"/>
  <c r="E51" i="15"/>
  <c r="D51" i="15"/>
  <c r="C51" i="15"/>
  <c r="B51" i="15"/>
  <c r="Z159" i="14"/>
  <c r="Y159" i="14"/>
  <c r="X159" i="14"/>
  <c r="W159" i="14"/>
  <c r="V159" i="14"/>
  <c r="U159" i="14"/>
  <c r="T159" i="14"/>
  <c r="S159" i="14"/>
  <c r="R159" i="14"/>
  <c r="Q159" i="14"/>
  <c r="P159" i="14"/>
  <c r="O159" i="14"/>
  <c r="N159" i="14"/>
  <c r="M159" i="14"/>
  <c r="L159" i="14"/>
  <c r="K159" i="14"/>
  <c r="J159" i="14"/>
  <c r="I159" i="14"/>
  <c r="H159" i="14"/>
  <c r="G159" i="14"/>
  <c r="F159" i="14"/>
  <c r="E159" i="14"/>
  <c r="D159" i="14"/>
  <c r="C159" i="14"/>
  <c r="B159" i="14"/>
  <c r="A142" i="14"/>
  <c r="A141" i="14"/>
  <c r="A140" i="14"/>
  <c r="A139" i="14"/>
  <c r="A138" i="14"/>
  <c r="A137" i="14"/>
  <c r="A136" i="14"/>
  <c r="A135" i="14"/>
  <c r="A134" i="14"/>
  <c r="A133" i="14"/>
  <c r="A132" i="14"/>
  <c r="A131" i="14"/>
  <c r="A130" i="14"/>
  <c r="A129" i="14"/>
  <c r="A128" i="14"/>
  <c r="A127" i="14"/>
  <c r="A126" i="14"/>
  <c r="A125" i="14"/>
  <c r="A124" i="14"/>
  <c r="A123" i="14"/>
  <c r="A122" i="14"/>
  <c r="A121" i="14"/>
  <c r="A120" i="14"/>
  <c r="A119" i="14"/>
  <c r="A118" i="14"/>
  <c r="A117" i="14"/>
  <c r="A116" i="14"/>
  <c r="A115" i="14"/>
  <c r="A114" i="14"/>
  <c r="A113" i="14"/>
  <c r="A112" i="14"/>
  <c r="A111" i="14"/>
  <c r="AX109" i="14"/>
  <c r="AW109" i="14"/>
  <c r="AV109" i="14"/>
  <c r="AU109" i="14"/>
  <c r="AT109" i="14"/>
  <c r="AS109" i="14"/>
  <c r="AR109" i="14"/>
  <c r="AQ109" i="14"/>
  <c r="AP109" i="14"/>
  <c r="AO109" i="14"/>
  <c r="AN109" i="14"/>
  <c r="AM109" i="14"/>
  <c r="AL109" i="14"/>
  <c r="AK109" i="14"/>
  <c r="AJ109" i="14"/>
  <c r="AI109" i="14"/>
  <c r="AH109" i="14"/>
  <c r="AG109" i="14"/>
  <c r="AF109" i="14"/>
  <c r="AE109" i="14"/>
  <c r="AD109" i="14"/>
  <c r="AC109" i="14"/>
  <c r="AB109" i="14"/>
  <c r="AA109" i="14"/>
  <c r="Z109" i="14"/>
  <c r="Y109" i="14"/>
  <c r="X109" i="14"/>
  <c r="W109" i="14"/>
  <c r="V109" i="14"/>
  <c r="U109" i="14"/>
  <c r="T109" i="14"/>
  <c r="S109" i="14"/>
  <c r="R109" i="14"/>
  <c r="Q109" i="14"/>
  <c r="P109" i="14"/>
  <c r="O109" i="14"/>
  <c r="N109" i="14"/>
  <c r="M109" i="14"/>
  <c r="L109" i="14"/>
  <c r="K109" i="14"/>
  <c r="J109" i="14"/>
  <c r="I109" i="14"/>
  <c r="H109" i="14"/>
  <c r="G109" i="14"/>
  <c r="F109" i="14"/>
  <c r="E109" i="14"/>
  <c r="D109" i="14"/>
  <c r="C109" i="14"/>
  <c r="B109" i="14"/>
  <c r="A109" i="14"/>
  <c r="Z105" i="14"/>
  <c r="Z106" i="14" s="1"/>
  <c r="Y105" i="14"/>
  <c r="Y106" i="14" s="1"/>
  <c r="X105" i="14"/>
  <c r="X106" i="14" s="1"/>
  <c r="W105" i="14"/>
  <c r="W106" i="14" s="1"/>
  <c r="V105" i="14"/>
  <c r="V106" i="14" s="1"/>
  <c r="U105" i="14"/>
  <c r="U106" i="14" s="1"/>
  <c r="T105" i="14"/>
  <c r="T106" i="14" s="1"/>
  <c r="S105" i="14"/>
  <c r="S106" i="14" s="1"/>
  <c r="R105" i="14"/>
  <c r="R106" i="14" s="1"/>
  <c r="Q105" i="14"/>
  <c r="Q106" i="14" s="1"/>
  <c r="P105" i="14"/>
  <c r="P106" i="14" s="1"/>
  <c r="O105" i="14"/>
  <c r="O106" i="14" s="1"/>
  <c r="N105" i="14"/>
  <c r="N106" i="14" s="1"/>
  <c r="M105" i="14"/>
  <c r="L105" i="14"/>
  <c r="K105" i="14"/>
  <c r="J105" i="14"/>
  <c r="I105" i="14"/>
  <c r="H105" i="14"/>
  <c r="G105" i="14"/>
  <c r="F105" i="14"/>
  <c r="E105" i="14"/>
  <c r="D105" i="14"/>
  <c r="C105" i="14"/>
  <c r="B105" i="14"/>
  <c r="A88" i="14"/>
  <c r="A87" i="14"/>
  <c r="A86" i="14"/>
  <c r="A85" i="14"/>
  <c r="A84" i="14"/>
  <c r="A83" i="14"/>
  <c r="A82" i="14"/>
  <c r="A81" i="14"/>
  <c r="A80" i="14"/>
  <c r="A79" i="14"/>
  <c r="A78" i="14"/>
  <c r="A77" i="14"/>
  <c r="A76" i="14"/>
  <c r="A75" i="14"/>
  <c r="A74" i="14"/>
  <c r="A73" i="14"/>
  <c r="A72" i="14"/>
  <c r="A71" i="14"/>
  <c r="A70" i="14"/>
  <c r="A69" i="14"/>
  <c r="A68" i="14"/>
  <c r="A67" i="14"/>
  <c r="A66" i="14"/>
  <c r="A65" i="14"/>
  <c r="A64" i="14"/>
  <c r="A63" i="14"/>
  <c r="A62" i="14"/>
  <c r="A61" i="14"/>
  <c r="A60" i="14"/>
  <c r="A59" i="14"/>
  <c r="A58" i="14"/>
  <c r="A57" i="14"/>
  <c r="AX56" i="14"/>
  <c r="AW56" i="14"/>
  <c r="AV56" i="14"/>
  <c r="AU56" i="14"/>
  <c r="AT56" i="14"/>
  <c r="AS56" i="14"/>
  <c r="AR56" i="14"/>
  <c r="AQ56" i="14"/>
  <c r="AP56" i="14"/>
  <c r="AO56" i="14"/>
  <c r="AN56" i="14"/>
  <c r="AM56" i="14"/>
  <c r="AL56" i="14"/>
  <c r="AK56" i="14"/>
  <c r="AJ56" i="14"/>
  <c r="AI56" i="14"/>
  <c r="AH56" i="14"/>
  <c r="AG56" i="14"/>
  <c r="AF56" i="14"/>
  <c r="AE56" i="14"/>
  <c r="AD56" i="14"/>
  <c r="AC56" i="14"/>
  <c r="AB56" i="14"/>
  <c r="AA56" i="14"/>
  <c r="Z56" i="14"/>
  <c r="Y56" i="14"/>
  <c r="X56" i="14"/>
  <c r="W56" i="14"/>
  <c r="V56" i="14"/>
  <c r="U56" i="14"/>
  <c r="T56" i="14"/>
  <c r="S56" i="14"/>
  <c r="R56" i="14"/>
  <c r="Q56" i="14"/>
  <c r="P56" i="14"/>
  <c r="O56" i="14"/>
  <c r="N56" i="14"/>
  <c r="M56" i="14"/>
  <c r="L56" i="14"/>
  <c r="K56" i="14"/>
  <c r="J56" i="14"/>
  <c r="I56" i="14"/>
  <c r="H56" i="14"/>
  <c r="G56" i="14"/>
  <c r="F56" i="14"/>
  <c r="E56" i="14"/>
  <c r="D56" i="14"/>
  <c r="C56" i="14"/>
  <c r="B56" i="14"/>
  <c r="AX55" i="14"/>
  <c r="AW55" i="14"/>
  <c r="AV55" i="14"/>
  <c r="AU55" i="14"/>
  <c r="AT55" i="14"/>
  <c r="AS55" i="14"/>
  <c r="AR55" i="14"/>
  <c r="AQ55" i="14"/>
  <c r="AP55" i="14"/>
  <c r="AO55" i="14"/>
  <c r="AN55" i="14"/>
  <c r="AM55" i="14"/>
  <c r="AL55" i="14"/>
  <c r="AK55" i="14"/>
  <c r="AJ55" i="14"/>
  <c r="AI55" i="14"/>
  <c r="AH55" i="14"/>
  <c r="AG55" i="14"/>
  <c r="AF55" i="14"/>
  <c r="AE55" i="14"/>
  <c r="AD55" i="14"/>
  <c r="AC55" i="14"/>
  <c r="AB55" i="14"/>
  <c r="AA55" i="14"/>
  <c r="Z55" i="14"/>
  <c r="Y55" i="14"/>
  <c r="X55" i="14"/>
  <c r="W55" i="14"/>
  <c r="V55" i="14"/>
  <c r="U55" i="14"/>
  <c r="T55" i="14"/>
  <c r="S55" i="14"/>
  <c r="R55" i="14"/>
  <c r="Q55" i="14"/>
  <c r="P55" i="14"/>
  <c r="O55" i="14"/>
  <c r="N55" i="14"/>
  <c r="M55" i="14"/>
  <c r="L55" i="14"/>
  <c r="K55" i="14"/>
  <c r="J55" i="14"/>
  <c r="I55" i="14"/>
  <c r="H55" i="14"/>
  <c r="G55" i="14"/>
  <c r="F55" i="14"/>
  <c r="E55" i="14"/>
  <c r="D55" i="14"/>
  <c r="C55" i="14"/>
  <c r="B55" i="14"/>
  <c r="A55" i="14"/>
  <c r="AX51" i="14"/>
  <c r="AX52" i="14" s="1"/>
  <c r="AW51" i="14"/>
  <c r="AW52" i="14" s="1"/>
  <c r="AV51" i="14"/>
  <c r="AV52" i="14" s="1"/>
  <c r="AU51" i="14"/>
  <c r="AU52" i="14" s="1"/>
  <c r="AT51" i="14"/>
  <c r="AT52" i="14" s="1"/>
  <c r="AS51" i="14"/>
  <c r="AS52" i="14" s="1"/>
  <c r="AR51" i="14"/>
  <c r="AR52" i="14" s="1"/>
  <c r="AQ51" i="14"/>
  <c r="AQ52" i="14" s="1"/>
  <c r="AP51" i="14"/>
  <c r="AP52" i="14" s="1"/>
  <c r="AO51" i="14"/>
  <c r="AO52" i="14" s="1"/>
  <c r="AN51" i="14"/>
  <c r="AN52" i="14" s="1"/>
  <c r="AM51" i="14"/>
  <c r="AM52" i="14" s="1"/>
  <c r="AL51" i="14"/>
  <c r="AL52" i="14" s="1"/>
  <c r="AK51" i="14"/>
  <c r="AK52" i="14" s="1"/>
  <c r="AJ51" i="14"/>
  <c r="AJ52" i="14" s="1"/>
  <c r="AI51" i="14"/>
  <c r="AI52" i="14" s="1"/>
  <c r="AH51" i="14"/>
  <c r="AH52" i="14" s="1"/>
  <c r="AG51" i="14"/>
  <c r="AG52" i="14" s="1"/>
  <c r="AF51" i="14"/>
  <c r="AF52" i="14" s="1"/>
  <c r="AE51" i="14"/>
  <c r="AE52" i="14" s="1"/>
  <c r="AD51" i="14"/>
  <c r="AD52" i="14" s="1"/>
  <c r="AC51" i="14"/>
  <c r="AC52" i="14" s="1"/>
  <c r="AB51" i="14"/>
  <c r="AB52" i="14" s="1"/>
  <c r="AA51" i="14"/>
  <c r="AA52" i="14" s="1"/>
  <c r="Z51" i="14"/>
  <c r="Z52" i="14" s="1"/>
  <c r="Y51" i="14"/>
  <c r="Y52" i="14" s="1"/>
  <c r="X51" i="14"/>
  <c r="X52" i="14" s="1"/>
  <c r="W51" i="14"/>
  <c r="W52" i="14" s="1"/>
  <c r="V51" i="14"/>
  <c r="V52" i="14" s="1"/>
  <c r="U51" i="14"/>
  <c r="U52" i="14" s="1"/>
  <c r="T51" i="14"/>
  <c r="T52" i="14" s="1"/>
  <c r="S51" i="14"/>
  <c r="S52" i="14" s="1"/>
  <c r="R51" i="14"/>
  <c r="R52" i="14" s="1"/>
  <c r="Q51" i="14"/>
  <c r="Q52" i="14" s="1"/>
  <c r="P51" i="14"/>
  <c r="P52" i="14" s="1"/>
  <c r="O51" i="14"/>
  <c r="O52" i="14" s="1"/>
  <c r="N51" i="14"/>
  <c r="N52" i="14" s="1"/>
  <c r="M51" i="14"/>
  <c r="L51" i="14"/>
  <c r="K51" i="14"/>
  <c r="J51" i="14"/>
  <c r="I51" i="14"/>
  <c r="H51" i="14"/>
  <c r="G51" i="14"/>
  <c r="F51" i="14"/>
  <c r="E51" i="14"/>
  <c r="D51" i="14"/>
  <c r="C51" i="14"/>
  <c r="B51" i="14"/>
  <c r="Z159" i="13"/>
  <c r="Y159" i="13"/>
  <c r="X159" i="13"/>
  <c r="W159" i="13"/>
  <c r="V159" i="13"/>
  <c r="U159" i="13"/>
  <c r="T159" i="13"/>
  <c r="S159" i="13"/>
  <c r="R159" i="13"/>
  <c r="Q159" i="13"/>
  <c r="P159" i="13"/>
  <c r="O159" i="13"/>
  <c r="N159" i="13"/>
  <c r="M159" i="13"/>
  <c r="L159" i="13"/>
  <c r="K159" i="13"/>
  <c r="J159" i="13"/>
  <c r="I159" i="13"/>
  <c r="H159" i="13"/>
  <c r="G159" i="13"/>
  <c r="F159" i="13"/>
  <c r="E159" i="13"/>
  <c r="D159" i="13"/>
  <c r="C159" i="13"/>
  <c r="B159" i="13"/>
  <c r="A142" i="13"/>
  <c r="A141" i="13"/>
  <c r="A140" i="13"/>
  <c r="A139" i="13"/>
  <c r="A138" i="13"/>
  <c r="A137" i="13"/>
  <c r="A136" i="13"/>
  <c r="A135" i="13"/>
  <c r="A134" i="13"/>
  <c r="A133" i="13"/>
  <c r="A132" i="13"/>
  <c r="A131" i="13"/>
  <c r="A130" i="13"/>
  <c r="A129" i="13"/>
  <c r="A128" i="13"/>
  <c r="A127" i="13"/>
  <c r="A126" i="13"/>
  <c r="A125" i="13"/>
  <c r="A124" i="13"/>
  <c r="A123" i="13"/>
  <c r="A122" i="13"/>
  <c r="A121" i="13"/>
  <c r="A120" i="13"/>
  <c r="A119" i="13"/>
  <c r="A118" i="13"/>
  <c r="A117" i="13"/>
  <c r="A116" i="13"/>
  <c r="A115" i="13"/>
  <c r="A114" i="13"/>
  <c r="A113" i="13"/>
  <c r="A112" i="13"/>
  <c r="A111" i="13"/>
  <c r="AX109" i="13"/>
  <c r="AW109" i="13"/>
  <c r="AV109" i="13"/>
  <c r="AU109" i="13"/>
  <c r="AT109" i="13"/>
  <c r="AS109" i="13"/>
  <c r="AR109" i="13"/>
  <c r="AQ109" i="13"/>
  <c r="AP109" i="13"/>
  <c r="AO109" i="13"/>
  <c r="AN109" i="13"/>
  <c r="AM109" i="13"/>
  <c r="AL109" i="13"/>
  <c r="AK109" i="13"/>
  <c r="AJ109" i="13"/>
  <c r="AI109" i="13"/>
  <c r="AH109" i="13"/>
  <c r="AG109" i="13"/>
  <c r="AF109" i="13"/>
  <c r="AE109" i="13"/>
  <c r="AD109" i="13"/>
  <c r="AC109" i="13"/>
  <c r="AB109" i="13"/>
  <c r="AA109" i="13"/>
  <c r="Z109" i="13"/>
  <c r="Y109" i="13"/>
  <c r="X109" i="13"/>
  <c r="W109" i="13"/>
  <c r="V109" i="13"/>
  <c r="U109" i="13"/>
  <c r="T109" i="13"/>
  <c r="S109" i="13"/>
  <c r="R109" i="13"/>
  <c r="Q109" i="13"/>
  <c r="P109" i="13"/>
  <c r="O109" i="13"/>
  <c r="N109" i="13"/>
  <c r="M109" i="13"/>
  <c r="L109" i="13"/>
  <c r="K109" i="13"/>
  <c r="J109" i="13"/>
  <c r="I109" i="13"/>
  <c r="H109" i="13"/>
  <c r="G109" i="13"/>
  <c r="F109" i="13"/>
  <c r="E109" i="13"/>
  <c r="D109" i="13"/>
  <c r="C109" i="13"/>
  <c r="B109" i="13"/>
  <c r="A109" i="13"/>
  <c r="Z105" i="13"/>
  <c r="Z106" i="13" s="1"/>
  <c r="Y105" i="13"/>
  <c r="Y106" i="13" s="1"/>
  <c r="X105" i="13"/>
  <c r="X106" i="13" s="1"/>
  <c r="W105" i="13"/>
  <c r="W106" i="13" s="1"/>
  <c r="V105" i="13"/>
  <c r="V106" i="13" s="1"/>
  <c r="U105" i="13"/>
  <c r="U106" i="13" s="1"/>
  <c r="T105" i="13"/>
  <c r="T106" i="13" s="1"/>
  <c r="S105" i="13"/>
  <c r="S106" i="13" s="1"/>
  <c r="R105" i="13"/>
  <c r="R106" i="13" s="1"/>
  <c r="Q105" i="13"/>
  <c r="Q106" i="13" s="1"/>
  <c r="P105" i="13"/>
  <c r="P106" i="13" s="1"/>
  <c r="O105" i="13"/>
  <c r="O106" i="13" s="1"/>
  <c r="N105" i="13"/>
  <c r="N106" i="13" s="1"/>
  <c r="M105" i="13"/>
  <c r="L105" i="13"/>
  <c r="K105" i="13"/>
  <c r="J105" i="13"/>
  <c r="I105" i="13"/>
  <c r="H105" i="13"/>
  <c r="G105" i="13"/>
  <c r="F105" i="13"/>
  <c r="E105" i="13"/>
  <c r="D105" i="13"/>
  <c r="C105" i="13"/>
  <c r="B105" i="13"/>
  <c r="A88" i="13"/>
  <c r="A87" i="13"/>
  <c r="A86" i="13"/>
  <c r="A85" i="13"/>
  <c r="A84" i="13"/>
  <c r="A83" i="13"/>
  <c r="A82" i="13"/>
  <c r="A81" i="13"/>
  <c r="A80" i="13"/>
  <c r="A79" i="13"/>
  <c r="A78" i="13"/>
  <c r="A77" i="13"/>
  <c r="A76" i="13"/>
  <c r="A75" i="13"/>
  <c r="A74" i="13"/>
  <c r="A73" i="13"/>
  <c r="A72" i="13"/>
  <c r="A71" i="13"/>
  <c r="A70" i="13"/>
  <c r="A69" i="13"/>
  <c r="A68" i="13"/>
  <c r="A67" i="13"/>
  <c r="A66" i="13"/>
  <c r="A65" i="13"/>
  <c r="A64" i="13"/>
  <c r="A63" i="13"/>
  <c r="A62" i="13"/>
  <c r="A61" i="13"/>
  <c r="A60" i="13"/>
  <c r="A59" i="13"/>
  <c r="A58" i="13"/>
  <c r="A57" i="13"/>
  <c r="AX56" i="13"/>
  <c r="AW56" i="13"/>
  <c r="AV56" i="13"/>
  <c r="AU56" i="13"/>
  <c r="AT56" i="13"/>
  <c r="AS56" i="13"/>
  <c r="AR56" i="13"/>
  <c r="AQ56" i="13"/>
  <c r="AP56" i="13"/>
  <c r="AO56" i="13"/>
  <c r="AN56" i="13"/>
  <c r="AM56" i="13"/>
  <c r="AL56" i="13"/>
  <c r="AK56" i="13"/>
  <c r="AJ56" i="13"/>
  <c r="AI56" i="13"/>
  <c r="AH56" i="13"/>
  <c r="AG56" i="13"/>
  <c r="AF56" i="13"/>
  <c r="AE56" i="13"/>
  <c r="AD56" i="13"/>
  <c r="AC56" i="13"/>
  <c r="AB56" i="13"/>
  <c r="AA56" i="13"/>
  <c r="Z56" i="13"/>
  <c r="Y56" i="13"/>
  <c r="X56" i="13"/>
  <c r="W56" i="13"/>
  <c r="V56" i="13"/>
  <c r="U56" i="13"/>
  <c r="T56" i="13"/>
  <c r="S56" i="13"/>
  <c r="R56" i="13"/>
  <c r="Q56" i="13"/>
  <c r="P56" i="13"/>
  <c r="O56" i="13"/>
  <c r="N56" i="13"/>
  <c r="M56" i="13"/>
  <c r="L56" i="13"/>
  <c r="K56" i="13"/>
  <c r="J56" i="13"/>
  <c r="I56" i="13"/>
  <c r="H56" i="13"/>
  <c r="G56" i="13"/>
  <c r="F56" i="13"/>
  <c r="E56" i="13"/>
  <c r="D56" i="13"/>
  <c r="C56" i="13"/>
  <c r="B56" i="13"/>
  <c r="AX55" i="13"/>
  <c r="AW55" i="13"/>
  <c r="AV55" i="13"/>
  <c r="AU55" i="13"/>
  <c r="AT55" i="13"/>
  <c r="AS55" i="13"/>
  <c r="AR55" i="13"/>
  <c r="AQ55" i="13"/>
  <c r="AP55" i="13"/>
  <c r="AO55" i="13"/>
  <c r="AN55" i="13"/>
  <c r="AM55" i="13"/>
  <c r="AL55" i="13"/>
  <c r="AK55" i="13"/>
  <c r="AJ55" i="13"/>
  <c r="AI55" i="13"/>
  <c r="AH55" i="13"/>
  <c r="AG55" i="13"/>
  <c r="AF55" i="13"/>
  <c r="AE55" i="13"/>
  <c r="AD55" i="13"/>
  <c r="AC55" i="13"/>
  <c r="AB55" i="13"/>
  <c r="AA55" i="13"/>
  <c r="Z55" i="13"/>
  <c r="Y55" i="13"/>
  <c r="X55" i="13"/>
  <c r="W55" i="13"/>
  <c r="V55" i="13"/>
  <c r="U55" i="13"/>
  <c r="T55" i="13"/>
  <c r="S55" i="13"/>
  <c r="R55" i="13"/>
  <c r="Q55" i="13"/>
  <c r="P55" i="13"/>
  <c r="O55" i="13"/>
  <c r="N55" i="13"/>
  <c r="M55" i="13"/>
  <c r="L55" i="13"/>
  <c r="K55" i="13"/>
  <c r="J55" i="13"/>
  <c r="I55" i="13"/>
  <c r="H55" i="13"/>
  <c r="G55" i="13"/>
  <c r="F55" i="13"/>
  <c r="E55" i="13"/>
  <c r="D55" i="13"/>
  <c r="C55" i="13"/>
  <c r="B55" i="13"/>
  <c r="A55" i="13"/>
  <c r="AX51" i="13"/>
  <c r="AX52" i="13" s="1"/>
  <c r="AW51" i="13"/>
  <c r="AW52" i="13" s="1"/>
  <c r="AV51" i="13"/>
  <c r="AV52" i="13" s="1"/>
  <c r="AU51" i="13"/>
  <c r="AU52" i="13" s="1"/>
  <c r="AT51" i="13"/>
  <c r="AT52" i="13" s="1"/>
  <c r="AS51" i="13"/>
  <c r="AS52" i="13" s="1"/>
  <c r="AR51" i="13"/>
  <c r="AR52" i="13" s="1"/>
  <c r="AQ51" i="13"/>
  <c r="AQ52" i="13" s="1"/>
  <c r="AP51" i="13"/>
  <c r="AP52" i="13" s="1"/>
  <c r="AO51" i="13"/>
  <c r="AO52" i="13" s="1"/>
  <c r="AN51" i="13"/>
  <c r="AN52" i="13" s="1"/>
  <c r="AM51" i="13"/>
  <c r="AM52" i="13" s="1"/>
  <c r="AL51" i="13"/>
  <c r="AL52" i="13" s="1"/>
  <c r="AK51" i="13"/>
  <c r="AK52" i="13" s="1"/>
  <c r="AJ51" i="13"/>
  <c r="AJ52" i="13" s="1"/>
  <c r="AI51" i="13"/>
  <c r="AI52" i="13" s="1"/>
  <c r="AH51" i="13"/>
  <c r="AH52" i="13" s="1"/>
  <c r="AG51" i="13"/>
  <c r="AG52" i="13" s="1"/>
  <c r="AF51" i="13"/>
  <c r="AF52" i="13" s="1"/>
  <c r="AE51" i="13"/>
  <c r="AE52" i="13" s="1"/>
  <c r="AD51" i="13"/>
  <c r="AD52" i="13" s="1"/>
  <c r="AC51" i="13"/>
  <c r="AC52" i="13" s="1"/>
  <c r="AB51" i="13"/>
  <c r="AB52" i="13" s="1"/>
  <c r="AA51" i="13"/>
  <c r="AA52" i="13" s="1"/>
  <c r="Z51" i="13"/>
  <c r="Z52" i="13" s="1"/>
  <c r="Y51" i="13"/>
  <c r="Y52" i="13" s="1"/>
  <c r="X51" i="13"/>
  <c r="X52" i="13" s="1"/>
  <c r="W51" i="13"/>
  <c r="W52" i="13" s="1"/>
  <c r="V51" i="13"/>
  <c r="V52" i="13" s="1"/>
  <c r="U51" i="13"/>
  <c r="U52" i="13" s="1"/>
  <c r="T51" i="13"/>
  <c r="T52" i="13" s="1"/>
  <c r="S51" i="13"/>
  <c r="S52" i="13" s="1"/>
  <c r="R51" i="13"/>
  <c r="R52" i="13" s="1"/>
  <c r="Q51" i="13"/>
  <c r="Q52" i="13" s="1"/>
  <c r="P51" i="13"/>
  <c r="P52" i="13" s="1"/>
  <c r="O51" i="13"/>
  <c r="O52" i="13" s="1"/>
  <c r="N51" i="13"/>
  <c r="N52" i="13" s="1"/>
  <c r="M51" i="13"/>
  <c r="L51" i="13"/>
  <c r="K51" i="13"/>
  <c r="J51" i="13"/>
  <c r="I51" i="13"/>
  <c r="H51" i="13"/>
  <c r="G51" i="13"/>
  <c r="F51" i="13"/>
  <c r="E51" i="13"/>
  <c r="D51" i="13"/>
  <c r="C51" i="13"/>
  <c r="B51" i="13"/>
  <c r="Z159" i="12"/>
  <c r="Y159" i="12"/>
  <c r="X159" i="12"/>
  <c r="W159" i="12"/>
  <c r="V159" i="12"/>
  <c r="U159" i="12"/>
  <c r="T159" i="12"/>
  <c r="S159" i="12"/>
  <c r="R159" i="12"/>
  <c r="Q159" i="12"/>
  <c r="P159" i="12"/>
  <c r="O159" i="12"/>
  <c r="N159" i="12"/>
  <c r="M159" i="12"/>
  <c r="L159" i="12"/>
  <c r="K159" i="12"/>
  <c r="J159" i="12"/>
  <c r="I159" i="12"/>
  <c r="H159" i="12"/>
  <c r="G159" i="12"/>
  <c r="F159" i="12"/>
  <c r="E159" i="12"/>
  <c r="D159" i="12"/>
  <c r="C159" i="12"/>
  <c r="B159" i="12"/>
  <c r="A142" i="12"/>
  <c r="A141" i="12"/>
  <c r="A140" i="12"/>
  <c r="A139" i="12"/>
  <c r="A138" i="12"/>
  <c r="A137" i="12"/>
  <c r="A136" i="12"/>
  <c r="A135" i="12"/>
  <c r="A134" i="12"/>
  <c r="A133" i="12"/>
  <c r="A132" i="12"/>
  <c r="A131" i="12"/>
  <c r="A130" i="12"/>
  <c r="A129" i="12"/>
  <c r="A128" i="12"/>
  <c r="A127" i="12"/>
  <c r="A126" i="12"/>
  <c r="A125" i="12"/>
  <c r="A124" i="12"/>
  <c r="A123" i="12"/>
  <c r="A122" i="12"/>
  <c r="A121" i="12"/>
  <c r="A120" i="12"/>
  <c r="A119" i="12"/>
  <c r="A118" i="12"/>
  <c r="A117" i="12"/>
  <c r="A116" i="12"/>
  <c r="A115" i="12"/>
  <c r="A114" i="12"/>
  <c r="A113" i="12"/>
  <c r="A112" i="12"/>
  <c r="A111" i="12"/>
  <c r="AX109" i="12"/>
  <c r="AW109" i="12"/>
  <c r="AV109" i="12"/>
  <c r="AU109" i="12"/>
  <c r="AT109" i="12"/>
  <c r="AS109" i="12"/>
  <c r="AR109" i="12"/>
  <c r="AQ109" i="12"/>
  <c r="AP109" i="12"/>
  <c r="AO109" i="12"/>
  <c r="AN109" i="12"/>
  <c r="AM109" i="12"/>
  <c r="AL109" i="12"/>
  <c r="AK109" i="12"/>
  <c r="AJ109" i="12"/>
  <c r="AI109" i="12"/>
  <c r="AH109" i="12"/>
  <c r="AG109" i="12"/>
  <c r="AF109" i="12"/>
  <c r="AE109" i="12"/>
  <c r="AD109" i="12"/>
  <c r="AC109" i="12"/>
  <c r="AB109" i="12"/>
  <c r="AA109" i="12"/>
  <c r="Z109" i="12"/>
  <c r="Y109" i="12"/>
  <c r="X109" i="12"/>
  <c r="W109" i="12"/>
  <c r="V109" i="12"/>
  <c r="U109" i="12"/>
  <c r="T109" i="12"/>
  <c r="S109" i="12"/>
  <c r="R109" i="12"/>
  <c r="Q109" i="12"/>
  <c r="P109" i="12"/>
  <c r="O109" i="12"/>
  <c r="N109" i="12"/>
  <c r="M109" i="12"/>
  <c r="L109" i="12"/>
  <c r="K109" i="12"/>
  <c r="J109" i="12"/>
  <c r="I109" i="12"/>
  <c r="H109" i="12"/>
  <c r="G109" i="12"/>
  <c r="F109" i="12"/>
  <c r="E109" i="12"/>
  <c r="D109" i="12"/>
  <c r="C109" i="12"/>
  <c r="B109" i="12"/>
  <c r="A109" i="12"/>
  <c r="Z105" i="12"/>
  <c r="Z106" i="12" s="1"/>
  <c r="Y105" i="12"/>
  <c r="Y106" i="12" s="1"/>
  <c r="X105" i="12"/>
  <c r="X106" i="12" s="1"/>
  <c r="W105" i="12"/>
  <c r="W106" i="12" s="1"/>
  <c r="V105" i="12"/>
  <c r="V106" i="12" s="1"/>
  <c r="U105" i="12"/>
  <c r="U106" i="12" s="1"/>
  <c r="T105" i="12"/>
  <c r="T106" i="12" s="1"/>
  <c r="S105" i="12"/>
  <c r="S106" i="12" s="1"/>
  <c r="R105" i="12"/>
  <c r="R106" i="12" s="1"/>
  <c r="Q105" i="12"/>
  <c r="Q106" i="12" s="1"/>
  <c r="P105" i="12"/>
  <c r="P106" i="12" s="1"/>
  <c r="O105" i="12"/>
  <c r="O106" i="12" s="1"/>
  <c r="N105" i="12"/>
  <c r="N106" i="12" s="1"/>
  <c r="M105" i="12"/>
  <c r="L105" i="12"/>
  <c r="K105" i="12"/>
  <c r="J105" i="12"/>
  <c r="I105" i="12"/>
  <c r="H105" i="12"/>
  <c r="G105" i="12"/>
  <c r="F105" i="12"/>
  <c r="E105" i="12"/>
  <c r="D105" i="12"/>
  <c r="C105" i="12"/>
  <c r="B105" i="12"/>
  <c r="A88" i="12"/>
  <c r="A87" i="12"/>
  <c r="A86" i="12"/>
  <c r="A85" i="12"/>
  <c r="A84" i="12"/>
  <c r="A83" i="12"/>
  <c r="A82" i="12"/>
  <c r="A81" i="12"/>
  <c r="A80" i="12"/>
  <c r="A79" i="12"/>
  <c r="A78" i="12"/>
  <c r="A77" i="12"/>
  <c r="A76" i="12"/>
  <c r="A75" i="12"/>
  <c r="A74" i="12"/>
  <c r="A73" i="12"/>
  <c r="A72" i="12"/>
  <c r="A71" i="12"/>
  <c r="A70" i="12"/>
  <c r="A69" i="12"/>
  <c r="A68" i="12"/>
  <c r="A67" i="12"/>
  <c r="A66" i="12"/>
  <c r="A65" i="12"/>
  <c r="A64" i="12"/>
  <c r="A63" i="12"/>
  <c r="A62" i="12"/>
  <c r="A61" i="12"/>
  <c r="A60" i="12"/>
  <c r="A59" i="12"/>
  <c r="A58" i="12"/>
  <c r="A57" i="12"/>
  <c r="AX56" i="12"/>
  <c r="AW56" i="12"/>
  <c r="AV56" i="12"/>
  <c r="AU56" i="12"/>
  <c r="AT56" i="12"/>
  <c r="AS56" i="12"/>
  <c r="AR56" i="12"/>
  <c r="AQ56" i="12"/>
  <c r="AP56" i="12"/>
  <c r="AO56" i="12"/>
  <c r="AN56" i="12"/>
  <c r="AM56" i="12"/>
  <c r="AL56" i="12"/>
  <c r="AK56" i="12"/>
  <c r="AJ56" i="12"/>
  <c r="AI56" i="12"/>
  <c r="AH56" i="12"/>
  <c r="AG56" i="12"/>
  <c r="AF56" i="12"/>
  <c r="AE56" i="12"/>
  <c r="AD56" i="12"/>
  <c r="AC56" i="12"/>
  <c r="AB56" i="12"/>
  <c r="AA56" i="12"/>
  <c r="Z56" i="12"/>
  <c r="Y56" i="12"/>
  <c r="X56" i="12"/>
  <c r="W56" i="12"/>
  <c r="V56" i="12"/>
  <c r="U56" i="12"/>
  <c r="T56" i="12"/>
  <c r="S56" i="12"/>
  <c r="R56" i="12"/>
  <c r="Q56" i="12"/>
  <c r="P56" i="12"/>
  <c r="O56" i="12"/>
  <c r="N56" i="12"/>
  <c r="M56" i="12"/>
  <c r="L56" i="12"/>
  <c r="K56" i="12"/>
  <c r="J56" i="12"/>
  <c r="I56" i="12"/>
  <c r="H56" i="12"/>
  <c r="G56" i="12"/>
  <c r="F56" i="12"/>
  <c r="E56" i="12"/>
  <c r="D56" i="12"/>
  <c r="C56" i="12"/>
  <c r="B56" i="12"/>
  <c r="AX55" i="12"/>
  <c r="AW55" i="12"/>
  <c r="AV55" i="12"/>
  <c r="AU55" i="12"/>
  <c r="AT55" i="12"/>
  <c r="AS55" i="12"/>
  <c r="AR55" i="12"/>
  <c r="AQ55" i="12"/>
  <c r="AP55" i="12"/>
  <c r="AO55" i="12"/>
  <c r="AN55" i="12"/>
  <c r="AM55" i="12"/>
  <c r="AL55" i="12"/>
  <c r="AK55" i="12"/>
  <c r="AJ55" i="12"/>
  <c r="AI55" i="12"/>
  <c r="AH55" i="12"/>
  <c r="AG55" i="12"/>
  <c r="AF55" i="12"/>
  <c r="AE55" i="12"/>
  <c r="AD55" i="12"/>
  <c r="AC55" i="12"/>
  <c r="AB55" i="12"/>
  <c r="AA55" i="12"/>
  <c r="Z55" i="12"/>
  <c r="Y55" i="12"/>
  <c r="X55" i="12"/>
  <c r="W55" i="12"/>
  <c r="V55" i="12"/>
  <c r="U55" i="12"/>
  <c r="T55" i="12"/>
  <c r="S55" i="12"/>
  <c r="R55" i="12"/>
  <c r="Q55" i="12"/>
  <c r="P55" i="12"/>
  <c r="O55" i="12"/>
  <c r="N55" i="12"/>
  <c r="M55" i="12"/>
  <c r="L55" i="12"/>
  <c r="K55" i="12"/>
  <c r="J55" i="12"/>
  <c r="I55" i="12"/>
  <c r="H55" i="12"/>
  <c r="G55" i="12"/>
  <c r="F55" i="12"/>
  <c r="E55" i="12"/>
  <c r="D55" i="12"/>
  <c r="C55" i="12"/>
  <c r="B55" i="12"/>
  <c r="A55" i="12"/>
  <c r="AX51" i="12"/>
  <c r="AX52" i="12" s="1"/>
  <c r="AW51" i="12"/>
  <c r="AW52" i="12" s="1"/>
  <c r="AV51" i="12"/>
  <c r="AV52" i="12" s="1"/>
  <c r="AU51" i="12"/>
  <c r="AU52" i="12" s="1"/>
  <c r="AT51" i="12"/>
  <c r="AT52" i="12" s="1"/>
  <c r="AS51" i="12"/>
  <c r="AS52" i="12" s="1"/>
  <c r="AR51" i="12"/>
  <c r="AR52" i="12" s="1"/>
  <c r="AQ51" i="12"/>
  <c r="AQ52" i="12" s="1"/>
  <c r="AP51" i="12"/>
  <c r="AP52" i="12" s="1"/>
  <c r="AO51" i="12"/>
  <c r="AO52" i="12" s="1"/>
  <c r="AN51" i="12"/>
  <c r="AN52" i="12" s="1"/>
  <c r="AM51" i="12"/>
  <c r="AM52" i="12" s="1"/>
  <c r="AL51" i="12"/>
  <c r="AL52" i="12" s="1"/>
  <c r="AK51" i="12"/>
  <c r="AK52" i="12" s="1"/>
  <c r="AJ51" i="12"/>
  <c r="AJ52" i="12" s="1"/>
  <c r="AI51" i="12"/>
  <c r="AI52" i="12" s="1"/>
  <c r="AH51" i="12"/>
  <c r="AH52" i="12" s="1"/>
  <c r="AG51" i="12"/>
  <c r="AG52" i="12" s="1"/>
  <c r="AF51" i="12"/>
  <c r="AF52" i="12" s="1"/>
  <c r="AE51" i="12"/>
  <c r="AE52" i="12" s="1"/>
  <c r="AD51" i="12"/>
  <c r="AD52" i="12" s="1"/>
  <c r="AC51" i="12"/>
  <c r="AC52" i="12" s="1"/>
  <c r="AB51" i="12"/>
  <c r="AB52" i="12" s="1"/>
  <c r="AA51" i="12"/>
  <c r="AA52" i="12" s="1"/>
  <c r="Z51" i="12"/>
  <c r="Z52" i="12" s="1"/>
  <c r="Y51" i="12"/>
  <c r="Y52" i="12" s="1"/>
  <c r="X51" i="12"/>
  <c r="X52" i="12" s="1"/>
  <c r="W51" i="12"/>
  <c r="W52" i="12" s="1"/>
  <c r="V51" i="12"/>
  <c r="V52" i="12" s="1"/>
  <c r="U51" i="12"/>
  <c r="U52" i="12" s="1"/>
  <c r="T51" i="12"/>
  <c r="T52" i="12" s="1"/>
  <c r="S51" i="12"/>
  <c r="S52" i="12" s="1"/>
  <c r="R51" i="12"/>
  <c r="R52" i="12" s="1"/>
  <c r="Q51" i="12"/>
  <c r="Q52" i="12" s="1"/>
  <c r="P51" i="12"/>
  <c r="P52" i="12" s="1"/>
  <c r="O51" i="12"/>
  <c r="O52" i="12" s="1"/>
  <c r="N51" i="12"/>
  <c r="N52" i="12" s="1"/>
  <c r="M51" i="12"/>
  <c r="L51" i="12"/>
  <c r="K51" i="12"/>
  <c r="J51" i="12"/>
  <c r="I51" i="12"/>
  <c r="H51" i="12"/>
  <c r="G51" i="12"/>
  <c r="F51" i="12"/>
  <c r="E51" i="12"/>
  <c r="D51" i="12"/>
  <c r="C51" i="12"/>
  <c r="B51" i="12"/>
  <c r="AX109" i="6"/>
  <c r="AW109" i="6"/>
  <c r="AV109" i="6"/>
  <c r="AU109" i="6"/>
  <c r="AT109" i="6"/>
  <c r="AS109" i="6"/>
  <c r="AR109" i="6"/>
  <c r="AQ109" i="6"/>
  <c r="AP109" i="6"/>
  <c r="AO109" i="6"/>
  <c r="AN109" i="6"/>
  <c r="AM109" i="6"/>
  <c r="AX56" i="6"/>
  <c r="AW56" i="6"/>
  <c r="AV56" i="6"/>
  <c r="AU56" i="6"/>
  <c r="AT56" i="6"/>
  <c r="AS56" i="6"/>
  <c r="AR56" i="6"/>
  <c r="AQ56" i="6"/>
  <c r="AP56" i="6"/>
  <c r="AO56" i="6"/>
  <c r="AN56" i="6"/>
  <c r="AM56" i="6"/>
  <c r="AX55" i="6"/>
  <c r="AW55" i="6"/>
  <c r="AV55" i="6"/>
  <c r="AU55" i="6"/>
  <c r="AT55" i="6"/>
  <c r="AS55" i="6"/>
  <c r="AR55" i="6"/>
  <c r="AQ55" i="6"/>
  <c r="AP55" i="6"/>
  <c r="AO55" i="6"/>
  <c r="AN55" i="6"/>
  <c r="AM55" i="6"/>
  <c r="AX51" i="6"/>
  <c r="AX52" i="6" s="1"/>
  <c r="AW51" i="6"/>
  <c r="AW52" i="6" s="1"/>
  <c r="AV51" i="6"/>
  <c r="AV52" i="6" s="1"/>
  <c r="AU51" i="6"/>
  <c r="AU52" i="6" s="1"/>
  <c r="AT51" i="6"/>
  <c r="AT52" i="6" s="1"/>
  <c r="AS51" i="6"/>
  <c r="AS52" i="6" s="1"/>
  <c r="AR51" i="6"/>
  <c r="AR52" i="6" s="1"/>
  <c r="AQ51" i="6"/>
  <c r="AQ52" i="6" s="1"/>
  <c r="AP51" i="6"/>
  <c r="AP52" i="6" s="1"/>
  <c r="AO51" i="6"/>
  <c r="AO52" i="6" s="1"/>
  <c r="AN51" i="6"/>
  <c r="AN52" i="6" s="1"/>
  <c r="AM51" i="6"/>
  <c r="AM52" i="6" s="1"/>
  <c r="D159" i="6"/>
  <c r="C159" i="6"/>
  <c r="Z159" i="6"/>
  <c r="Y159" i="6"/>
  <c r="X159" i="6"/>
  <c r="W159" i="6"/>
  <c r="V159" i="6"/>
  <c r="U159" i="6"/>
  <c r="T159" i="6"/>
  <c r="S159" i="6"/>
  <c r="R159" i="6"/>
  <c r="Q159" i="6"/>
  <c r="P159" i="6"/>
  <c r="O159" i="6"/>
  <c r="N159" i="6"/>
  <c r="M159" i="6"/>
  <c r="L159" i="6"/>
  <c r="K159" i="6"/>
  <c r="J159" i="6"/>
  <c r="I159" i="6"/>
  <c r="H159" i="6"/>
  <c r="G159" i="6"/>
  <c r="F159" i="6"/>
  <c r="E159" i="6"/>
  <c r="B159" i="6"/>
  <c r="Z105" i="6"/>
  <c r="Z106" i="6" s="1"/>
  <c r="Y105" i="6"/>
  <c r="Y106" i="6" s="1"/>
  <c r="X105" i="6"/>
  <c r="X106" i="6" s="1"/>
  <c r="W105" i="6"/>
  <c r="W106" i="6" s="1"/>
  <c r="V105" i="6"/>
  <c r="V106" i="6" s="1"/>
  <c r="U105" i="6"/>
  <c r="U106" i="6" s="1"/>
  <c r="T105" i="6"/>
  <c r="T106" i="6" s="1"/>
  <c r="S105" i="6"/>
  <c r="S106" i="6" s="1"/>
  <c r="R105" i="6"/>
  <c r="R106" i="6" s="1"/>
  <c r="Q105" i="6"/>
  <c r="Q106" i="6" s="1"/>
  <c r="P105" i="6"/>
  <c r="P106" i="6" s="1"/>
  <c r="O105" i="6"/>
  <c r="O106" i="6" s="1"/>
  <c r="N105" i="6"/>
  <c r="N106" i="6" s="1"/>
  <c r="M105" i="6"/>
  <c r="L105" i="6"/>
  <c r="K105" i="6"/>
  <c r="J105" i="6"/>
  <c r="I105" i="6"/>
  <c r="H105" i="6"/>
  <c r="G105" i="6"/>
  <c r="F105" i="6"/>
  <c r="E105" i="6"/>
  <c r="D105" i="6"/>
  <c r="C105" i="6"/>
  <c r="B105" i="6"/>
  <c r="AL51" i="6"/>
  <c r="AL52" i="6" s="1"/>
  <c r="AK51" i="6"/>
  <c r="AK52" i="6" s="1"/>
  <c r="AJ51" i="6"/>
  <c r="AJ52" i="6" s="1"/>
  <c r="AI51" i="6"/>
  <c r="AI52" i="6" s="1"/>
  <c r="AH51" i="6"/>
  <c r="AH52" i="6" s="1"/>
  <c r="AG51" i="6"/>
  <c r="AG52" i="6" s="1"/>
  <c r="AF51" i="6"/>
  <c r="AF52" i="6" s="1"/>
  <c r="AE51" i="6"/>
  <c r="AE52" i="6" s="1"/>
  <c r="AD51" i="6"/>
  <c r="AD52" i="6" s="1"/>
  <c r="AC51" i="6"/>
  <c r="AC52" i="6" s="1"/>
  <c r="AB51" i="6"/>
  <c r="AB52" i="6" s="1"/>
  <c r="AA51" i="6"/>
  <c r="AA52" i="6" s="1"/>
  <c r="Z51" i="6"/>
  <c r="Z52" i="6" s="1"/>
  <c r="Y51" i="6"/>
  <c r="Y52" i="6" s="1"/>
  <c r="X51" i="6"/>
  <c r="X52" i="6" s="1"/>
  <c r="W51" i="6"/>
  <c r="W52" i="6" s="1"/>
  <c r="V51" i="6"/>
  <c r="V52" i="6" s="1"/>
  <c r="U51" i="6"/>
  <c r="U52" i="6" s="1"/>
  <c r="T51" i="6"/>
  <c r="T52" i="6" s="1"/>
  <c r="S51" i="6"/>
  <c r="S52" i="6" s="1"/>
  <c r="R51" i="6"/>
  <c r="R52" i="6" s="1"/>
  <c r="Q51" i="6"/>
  <c r="Q52" i="6" s="1"/>
  <c r="P51" i="6"/>
  <c r="P52" i="6" s="1"/>
  <c r="O51" i="6"/>
  <c r="O52" i="6" s="1"/>
  <c r="N51" i="6"/>
  <c r="N52" i="6" s="1"/>
  <c r="M51" i="6"/>
  <c r="L51" i="6"/>
  <c r="K51" i="6"/>
  <c r="J51" i="6"/>
  <c r="I51" i="6"/>
  <c r="H51" i="6"/>
  <c r="G51" i="6"/>
  <c r="F51" i="6"/>
  <c r="E51" i="6"/>
  <c r="D51" i="6"/>
  <c r="C51" i="6"/>
  <c r="B51" i="6"/>
  <c r="AA109" i="6"/>
  <c r="AA56" i="6"/>
  <c r="AA55" i="6"/>
  <c r="Z109" i="6"/>
  <c r="Y109" i="6"/>
  <c r="X109" i="6"/>
  <c r="W109" i="6"/>
  <c r="V109" i="6"/>
  <c r="U109" i="6"/>
  <c r="T109" i="6"/>
  <c r="S109" i="6"/>
  <c r="R109" i="6"/>
  <c r="Q109" i="6"/>
  <c r="P109" i="6"/>
  <c r="O109" i="6"/>
  <c r="Z56" i="6"/>
  <c r="Y56" i="6"/>
  <c r="X56" i="6"/>
  <c r="W56" i="6"/>
  <c r="V56" i="6"/>
  <c r="U56" i="6"/>
  <c r="T56" i="6"/>
  <c r="S56" i="6"/>
  <c r="R56" i="6"/>
  <c r="Q56" i="6"/>
  <c r="P56" i="6"/>
  <c r="O56" i="6"/>
  <c r="Z55" i="6"/>
  <c r="Y55" i="6"/>
  <c r="X55" i="6"/>
  <c r="W55" i="6"/>
  <c r="V55" i="6"/>
  <c r="U55" i="6"/>
  <c r="T55" i="6"/>
  <c r="S55" i="6"/>
  <c r="R55" i="6"/>
  <c r="Q55" i="6"/>
  <c r="P55" i="6"/>
  <c r="O55" i="6"/>
  <c r="N109" i="6"/>
  <c r="M109" i="6"/>
  <c r="L109" i="6"/>
  <c r="K109" i="6"/>
  <c r="J109" i="6"/>
  <c r="I109" i="6"/>
  <c r="H109" i="6"/>
  <c r="G109" i="6"/>
  <c r="F109" i="6"/>
  <c r="E109" i="6"/>
  <c r="D109" i="6"/>
  <c r="C109" i="6"/>
  <c r="B109" i="6"/>
  <c r="N56" i="6"/>
  <c r="M56" i="6"/>
  <c r="L56" i="6"/>
  <c r="K56" i="6"/>
  <c r="J56" i="6"/>
  <c r="I56" i="6"/>
  <c r="H56" i="6"/>
  <c r="G56" i="6"/>
  <c r="F56" i="6"/>
  <c r="E56" i="6"/>
  <c r="D56" i="6"/>
  <c r="C56" i="6"/>
  <c r="B56" i="6"/>
  <c r="N55" i="6"/>
  <c r="M55" i="6"/>
  <c r="L55" i="6"/>
  <c r="K55" i="6"/>
  <c r="J55" i="6"/>
  <c r="I55" i="6"/>
  <c r="H55" i="6"/>
  <c r="G55" i="6"/>
  <c r="F55" i="6"/>
  <c r="E55" i="6"/>
  <c r="D55" i="6"/>
  <c r="C55" i="6"/>
  <c r="B55" i="6"/>
  <c r="A142" i="6"/>
  <c r="A141" i="6"/>
  <c r="A140" i="6"/>
  <c r="A139" i="6"/>
  <c r="A88" i="6"/>
  <c r="A87" i="6"/>
  <c r="A86" i="6"/>
  <c r="A85" i="6"/>
  <c r="AB62" i="13" l="1"/>
  <c r="AC62" i="13" s="1"/>
  <c r="AD62" i="13" s="1"/>
  <c r="AE62" i="13" s="1"/>
  <c r="AF62" i="13" s="1"/>
  <c r="AG62" i="13" s="1"/>
  <c r="AH62" i="13" s="1"/>
  <c r="AI62" i="13" s="1"/>
  <c r="AJ62" i="13" s="1"/>
  <c r="AK62" i="13" s="1"/>
  <c r="AL62" i="13" s="1"/>
  <c r="AB74" i="14"/>
  <c r="AC74" i="14" s="1"/>
  <c r="AD74" i="14" s="1"/>
  <c r="AE74" i="14" s="1"/>
  <c r="AC66" i="14"/>
  <c r="AB78" i="14"/>
  <c r="AC78" i="14" s="1"/>
  <c r="AB87" i="13"/>
  <c r="AB95" i="13"/>
  <c r="AB78" i="13"/>
  <c r="AC78" i="13" s="1"/>
  <c r="AD78" i="13" s="1"/>
  <c r="AE78" i="13" s="1"/>
  <c r="AF78" i="13" s="1"/>
  <c r="AG78" i="13" s="1"/>
  <c r="AH78" i="13" s="1"/>
  <c r="AI78" i="13" s="1"/>
  <c r="AJ78" i="13" s="1"/>
  <c r="AK78" i="13" s="1"/>
  <c r="AL78" i="13" s="1"/>
  <c r="AM78" i="13" s="1"/>
  <c r="AN78" i="13" s="1"/>
  <c r="AO78" i="13" s="1"/>
  <c r="AP78" i="13" s="1"/>
  <c r="AQ78" i="13" s="1"/>
  <c r="AR78" i="13" s="1"/>
  <c r="AS78" i="13" s="1"/>
  <c r="AT78" i="13" s="1"/>
  <c r="AU78" i="13" s="1"/>
  <c r="AV78" i="13" s="1"/>
  <c r="AW78" i="13" s="1"/>
  <c r="AX78" i="13" s="1"/>
  <c r="AB94" i="13"/>
  <c r="AB84" i="13"/>
  <c r="BC35" i="50"/>
  <c r="AB84" i="12"/>
  <c r="AB63" i="12"/>
  <c r="AC75" i="12"/>
  <c r="AB65" i="12"/>
  <c r="BC17" i="50"/>
  <c r="BC15" i="50"/>
  <c r="BC10" i="50"/>
  <c r="BC13" i="50"/>
  <c r="BC12" i="50"/>
  <c r="BC39" i="50"/>
  <c r="BC31" i="50"/>
  <c r="BC45" i="50"/>
  <c r="BC38" i="50"/>
  <c r="AB95" i="12"/>
  <c r="AB81" i="13"/>
  <c r="AB89" i="12"/>
  <c r="AC89" i="12" s="1"/>
  <c r="AD89" i="12" s="1"/>
  <c r="AE89" i="12" s="1"/>
  <c r="AF89" i="12" s="1"/>
  <c r="AG89" i="12" s="1"/>
  <c r="AH89" i="12" s="1"/>
  <c r="AI89" i="12" s="1"/>
  <c r="AJ89" i="12" s="1"/>
  <c r="AK89" i="12" s="1"/>
  <c r="AL89" i="12" s="1"/>
  <c r="AB68" i="12"/>
  <c r="AC65" i="12"/>
  <c r="AD65" i="12" s="1"/>
  <c r="AE65" i="12" s="1"/>
  <c r="AF65" i="12" s="1"/>
  <c r="AB73" i="14"/>
  <c r="AB60" i="13"/>
  <c r="AC60" i="13" s="1"/>
  <c r="AD60" i="13" s="1"/>
  <c r="AE60" i="13" s="1"/>
  <c r="AF60" i="13" s="1"/>
  <c r="AG60" i="13" s="1"/>
  <c r="AH60" i="13" s="1"/>
  <c r="AB92" i="13"/>
  <c r="AB70" i="12"/>
  <c r="AC70" i="12" s="1"/>
  <c r="AD70" i="12" s="1"/>
  <c r="AE70" i="12" s="1"/>
  <c r="AF70" i="12" s="1"/>
  <c r="AG70" i="12" s="1"/>
  <c r="AH70" i="12" s="1"/>
  <c r="AI70" i="12" s="1"/>
  <c r="AJ70" i="12" s="1"/>
  <c r="AK70" i="12" s="1"/>
  <c r="AL70" i="12" s="1"/>
  <c r="AB71" i="12"/>
  <c r="AB92" i="14"/>
  <c r="AC92" i="14" s="1"/>
  <c r="AB66" i="13"/>
  <c r="AC66" i="13" s="1"/>
  <c r="AD66" i="13" s="1"/>
  <c r="AE66" i="13" s="1"/>
  <c r="AF66" i="13" s="1"/>
  <c r="AG66" i="13" s="1"/>
  <c r="AH66" i="13" s="1"/>
  <c r="AI66" i="13" s="1"/>
  <c r="AJ66" i="13" s="1"/>
  <c r="AK66" i="13" s="1"/>
  <c r="AL66" i="13" s="1"/>
  <c r="AB82" i="12"/>
  <c r="AC82" i="12" s="1"/>
  <c r="AD82" i="12" s="1"/>
  <c r="AE82" i="12" s="1"/>
  <c r="AF82" i="12" s="1"/>
  <c r="AG82" i="12" s="1"/>
  <c r="AH82" i="12" s="1"/>
  <c r="AI82" i="12" s="1"/>
  <c r="AJ82" i="12" s="1"/>
  <c r="AK82" i="12" s="1"/>
  <c r="AL82" i="12" s="1"/>
  <c r="BC22" i="50"/>
  <c r="BC14" i="50"/>
  <c r="BC28" i="50"/>
  <c r="BC8" i="50"/>
  <c r="BC27" i="50"/>
  <c r="BJ27" i="50"/>
  <c r="BC37" i="50"/>
  <c r="BJ37" i="50"/>
  <c r="BC30" i="50"/>
  <c r="BJ30" i="50"/>
  <c r="BC18" i="50"/>
  <c r="BC32" i="50"/>
  <c r="BC36" i="50"/>
  <c r="BJ36" i="50"/>
  <c r="BC34" i="50"/>
  <c r="BJ34" i="50"/>
  <c r="BC11" i="50"/>
  <c r="BJ11" i="50"/>
  <c r="BC5" i="50"/>
  <c r="BJ5" i="50"/>
  <c r="BC40" i="50"/>
  <c r="BJ40" i="50"/>
  <c r="BC41" i="50"/>
  <c r="BJ41" i="50"/>
  <c r="BC7" i="50"/>
  <c r="BC19" i="50"/>
  <c r="BJ19" i="50"/>
  <c r="BC43" i="50"/>
  <c r="BJ43" i="50"/>
  <c r="BC20" i="50"/>
  <c r="BJ20" i="50"/>
  <c r="BC42" i="50"/>
  <c r="BJ42" i="50"/>
  <c r="BC44" i="50"/>
  <c r="BC24" i="50"/>
  <c r="BC21" i="50"/>
  <c r="BC25" i="50"/>
  <c r="BJ25" i="50"/>
  <c r="BC4" i="50"/>
  <c r="BJ4" i="50"/>
  <c r="BC29" i="50"/>
  <c r="BJ29" i="50"/>
  <c r="BC9" i="50"/>
  <c r="BJ9" i="50"/>
  <c r="BC26" i="50"/>
  <c r="BC46" i="50"/>
  <c r="BJ46" i="50"/>
  <c r="BC33" i="50"/>
  <c r="AB62" i="12"/>
  <c r="BB55" i="12"/>
  <c r="AB89" i="13"/>
  <c r="AB90" i="12"/>
  <c r="AB94" i="12"/>
  <c r="AB93" i="13"/>
  <c r="AB97" i="12"/>
  <c r="AC97" i="14"/>
  <c r="AD97" i="14" s="1"/>
  <c r="AE97" i="14" s="1"/>
  <c r="AF97" i="14" s="1"/>
  <c r="AG97" i="14" s="1"/>
  <c r="AH97" i="14" s="1"/>
  <c r="AI97" i="14" s="1"/>
  <c r="AJ97" i="14" s="1"/>
  <c r="AK97" i="14" s="1"/>
  <c r="AL97" i="14" s="1"/>
  <c r="AB57" i="14"/>
  <c r="AB79" i="13"/>
  <c r="AC79" i="13" s="1"/>
  <c r="AD79" i="13" s="1"/>
  <c r="AE79" i="13" s="1"/>
  <c r="AF79" i="13" s="1"/>
  <c r="AG79" i="13" s="1"/>
  <c r="AH79" i="13" s="1"/>
  <c r="AI79" i="13" s="1"/>
  <c r="AJ79" i="13" s="1"/>
  <c r="AK79" i="13" s="1"/>
  <c r="AL79" i="13" s="1"/>
  <c r="BJ51" i="49"/>
  <c r="AB84" i="15"/>
  <c r="AX56" i="50"/>
  <c r="BC126" i="14"/>
  <c r="BC115" i="14"/>
  <c r="BB55" i="14"/>
  <c r="BI1" i="14"/>
  <c r="AB85" i="14"/>
  <c r="AB96" i="14"/>
  <c r="AB91" i="13"/>
  <c r="AC91" i="13" s="1"/>
  <c r="AD91" i="13" s="1"/>
  <c r="AE91" i="13" s="1"/>
  <c r="AF91" i="13" s="1"/>
  <c r="AG91" i="13" s="1"/>
  <c r="AH91" i="13" s="1"/>
  <c r="AI91" i="13" s="1"/>
  <c r="AJ91" i="13" s="1"/>
  <c r="AK91" i="13" s="1"/>
  <c r="AL91" i="13" s="1"/>
  <c r="AB92" i="12"/>
  <c r="AB81" i="14"/>
  <c r="AC81" i="14" s="1"/>
  <c r="AD81" i="14" s="1"/>
  <c r="AE81" i="14" s="1"/>
  <c r="AF81" i="14" s="1"/>
  <c r="AG81" i="14" s="1"/>
  <c r="AH81" i="14" s="1"/>
  <c r="AI81" i="14" s="1"/>
  <c r="AJ81" i="14" s="1"/>
  <c r="AK81" i="14" s="1"/>
  <c r="AL81" i="14" s="1"/>
  <c r="BC153" i="14"/>
  <c r="AC84" i="12"/>
  <c r="AD84" i="12" s="1"/>
  <c r="AE84" i="12" s="1"/>
  <c r="AF84" i="12" s="1"/>
  <c r="AG84" i="12" s="1"/>
  <c r="AH84" i="12" s="1"/>
  <c r="AI84" i="12" s="1"/>
  <c r="AJ84" i="12" s="1"/>
  <c r="AK84" i="12" s="1"/>
  <c r="AL84" i="12" s="1"/>
  <c r="AB76" i="14"/>
  <c r="AC76" i="14" s="1"/>
  <c r="AD76" i="14" s="1"/>
  <c r="AE76" i="14" s="1"/>
  <c r="AF76" i="14" s="1"/>
  <c r="AG76" i="14" s="1"/>
  <c r="AH76" i="14" s="1"/>
  <c r="AI76" i="14" s="1"/>
  <c r="AJ76" i="14" s="1"/>
  <c r="AK76" i="14" s="1"/>
  <c r="AL76" i="14" s="1"/>
  <c r="AB75" i="14"/>
  <c r="AC75" i="14" s="1"/>
  <c r="AD75" i="14" s="1"/>
  <c r="AE75" i="14" s="1"/>
  <c r="AF75" i="14" s="1"/>
  <c r="AG75" i="14" s="1"/>
  <c r="AH75" i="14" s="1"/>
  <c r="AB70" i="14"/>
  <c r="AC70" i="14" s="1"/>
  <c r="AB88" i="15"/>
  <c r="AC88" i="15" s="1"/>
  <c r="AD88" i="15" s="1"/>
  <c r="AE88" i="15" s="1"/>
  <c r="AF88" i="15" s="1"/>
  <c r="AG88" i="15" s="1"/>
  <c r="AH88" i="15" s="1"/>
  <c r="AI88" i="15" s="1"/>
  <c r="AJ88" i="15" s="1"/>
  <c r="AK88" i="15" s="1"/>
  <c r="AL88" i="15" s="1"/>
  <c r="AB84" i="14"/>
  <c r="AC84" i="14" s="1"/>
  <c r="AB77" i="12"/>
  <c r="AC77" i="12" s="1"/>
  <c r="AD77" i="12" s="1"/>
  <c r="AE77" i="12" s="1"/>
  <c r="AF77" i="12" s="1"/>
  <c r="BC3" i="50"/>
  <c r="BC139" i="14"/>
  <c r="AB92" i="15"/>
  <c r="AC92" i="15" s="1"/>
  <c r="AD92" i="15" s="1"/>
  <c r="AE92" i="15" s="1"/>
  <c r="AF92" i="15" s="1"/>
  <c r="AG92" i="15" s="1"/>
  <c r="AH92" i="15" s="1"/>
  <c r="BC154" i="14"/>
  <c r="BC119" i="14"/>
  <c r="BC141" i="14"/>
  <c r="BC150" i="14"/>
  <c r="BC129" i="14"/>
  <c r="AC73" i="14"/>
  <c r="AD73" i="14" s="1"/>
  <c r="AB80" i="14"/>
  <c r="AC80" i="14" s="1"/>
  <c r="AD80" i="14" s="1"/>
  <c r="AE80" i="14" s="1"/>
  <c r="AF80" i="14" s="1"/>
  <c r="AG80" i="14" s="1"/>
  <c r="AH80" i="14" s="1"/>
  <c r="AI80" i="14" s="1"/>
  <c r="AJ80" i="14" s="1"/>
  <c r="AK80" i="14" s="1"/>
  <c r="AL80" i="14" s="1"/>
  <c r="AB66" i="12"/>
  <c r="AC66" i="12" s="1"/>
  <c r="AD66" i="12" s="1"/>
  <c r="AE66" i="12" s="1"/>
  <c r="AF66" i="12" s="1"/>
  <c r="AG66" i="12" s="1"/>
  <c r="AH66" i="12" s="1"/>
  <c r="AI66" i="12" s="1"/>
  <c r="AJ66" i="12" s="1"/>
  <c r="AK66" i="12" s="1"/>
  <c r="AL66" i="12" s="1"/>
  <c r="BC127" i="14"/>
  <c r="AB85" i="12"/>
  <c r="AC85" i="12" s="1"/>
  <c r="AD85" i="12" s="1"/>
  <c r="AE85" i="12" s="1"/>
  <c r="AF85" i="12" s="1"/>
  <c r="AG85" i="12" s="1"/>
  <c r="AH85" i="12" s="1"/>
  <c r="AI85" i="12" s="1"/>
  <c r="AJ85" i="12" s="1"/>
  <c r="AK85" i="12" s="1"/>
  <c r="AL85" i="12" s="1"/>
  <c r="AB99" i="14"/>
  <c r="AC99" i="14" s="1"/>
  <c r="AD99" i="14" s="1"/>
  <c r="AE99" i="14" s="1"/>
  <c r="AF99" i="14" s="1"/>
  <c r="AB60" i="12"/>
  <c r="AC60" i="12" s="1"/>
  <c r="AD60" i="12" s="1"/>
  <c r="AE60" i="12" s="1"/>
  <c r="AF60" i="12" s="1"/>
  <c r="AG60" i="12" s="1"/>
  <c r="AH60" i="12" s="1"/>
  <c r="AI60" i="12" s="1"/>
  <c r="AJ60" i="12" s="1"/>
  <c r="BC1" i="12"/>
  <c r="BI1" i="12"/>
  <c r="AB67" i="15"/>
  <c r="BB140" i="14"/>
  <c r="AZ52" i="49"/>
  <c r="AK148" i="49"/>
  <c r="AS120" i="49"/>
  <c r="AC126" i="49"/>
  <c r="AC147" i="49"/>
  <c r="BC139" i="13"/>
  <c r="BC137" i="13"/>
  <c r="AK146" i="49"/>
  <c r="AC68" i="12"/>
  <c r="AD68" i="12" s="1"/>
  <c r="AE68" i="12" s="1"/>
  <c r="AF68" i="12" s="1"/>
  <c r="AG68" i="12" s="1"/>
  <c r="AH68" i="12" s="1"/>
  <c r="AI68" i="12" s="1"/>
  <c r="AJ68" i="12" s="1"/>
  <c r="AK68" i="12" s="1"/>
  <c r="AL68" i="12" s="1"/>
  <c r="AS148" i="49"/>
  <c r="AC140" i="49"/>
  <c r="AC147" i="50" s="1"/>
  <c r="AC119" i="49"/>
  <c r="AC138" i="49"/>
  <c r="AC91" i="12"/>
  <c r="AD91" i="12" s="1"/>
  <c r="AE91" i="12" s="1"/>
  <c r="AF91" i="12" s="1"/>
  <c r="AG91" i="12" s="1"/>
  <c r="AH91" i="12" s="1"/>
  <c r="AI91" i="12" s="1"/>
  <c r="AJ91" i="12" s="1"/>
  <c r="AK91" i="12" s="1"/>
  <c r="AL91" i="12" s="1"/>
  <c r="AC156" i="49"/>
  <c r="AS143" i="49"/>
  <c r="AC134" i="49"/>
  <c r="AC145" i="50" s="1"/>
  <c r="AE150" i="49"/>
  <c r="AE159" i="50" s="1"/>
  <c r="AS119" i="49"/>
  <c r="BC125" i="6"/>
  <c r="BC116" i="13"/>
  <c r="BC120" i="12"/>
  <c r="AC151" i="49"/>
  <c r="AC136" i="49"/>
  <c r="BB127" i="6"/>
  <c r="BC126" i="12"/>
  <c r="AS155" i="49"/>
  <c r="AQ143" i="49"/>
  <c r="AC128" i="49"/>
  <c r="AC67" i="15"/>
  <c r="AD67" i="15" s="1"/>
  <c r="AE67" i="15" s="1"/>
  <c r="AF67" i="15" s="1"/>
  <c r="AG67" i="15" s="1"/>
  <c r="AH67" i="15" s="1"/>
  <c r="AI67" i="15" s="1"/>
  <c r="AJ67" i="15" s="1"/>
  <c r="AK67" i="15" s="1"/>
  <c r="AL67" i="15" s="1"/>
  <c r="AE126" i="49"/>
  <c r="AU127" i="49"/>
  <c r="AS154" i="49"/>
  <c r="AC63" i="12"/>
  <c r="AD63" i="12" s="1"/>
  <c r="AE63" i="12" s="1"/>
  <c r="AF63" i="12" s="1"/>
  <c r="AG63" i="12" s="1"/>
  <c r="AV124" i="49"/>
  <c r="AC157" i="49"/>
  <c r="AC153" i="49"/>
  <c r="AC155" i="49"/>
  <c r="AC114" i="49"/>
  <c r="AC89" i="13"/>
  <c r="AD89" i="13" s="1"/>
  <c r="AE89" i="13" s="1"/>
  <c r="AC71" i="12"/>
  <c r="AD71" i="12" s="1"/>
  <c r="AE71" i="12" s="1"/>
  <c r="AF71" i="12" s="1"/>
  <c r="AG71" i="12" s="1"/>
  <c r="AC74" i="12"/>
  <c r="AD74" i="12" s="1"/>
  <c r="AE74" i="12" s="1"/>
  <c r="AF74" i="12" s="1"/>
  <c r="AG74" i="12" s="1"/>
  <c r="AH74" i="12" s="1"/>
  <c r="AI74" i="12" s="1"/>
  <c r="AJ74" i="12" s="1"/>
  <c r="AK74" i="12" s="1"/>
  <c r="AL74" i="12" s="1"/>
  <c r="AV115" i="49"/>
  <c r="AV138" i="50" s="1"/>
  <c r="AN146" i="49"/>
  <c r="AF120" i="49"/>
  <c r="AC116" i="49"/>
  <c r="AQ144" i="49"/>
  <c r="BB116" i="13"/>
  <c r="BB146" i="12"/>
  <c r="AD157" i="49"/>
  <c r="BC135" i="15"/>
  <c r="BC140" i="13"/>
  <c r="BC150" i="12"/>
  <c r="AP113" i="49"/>
  <c r="AH157" i="49"/>
  <c r="AO113" i="49"/>
  <c r="AG114" i="49"/>
  <c r="AG120" i="49"/>
  <c r="AS113" i="49"/>
  <c r="AC130" i="49"/>
  <c r="AU154" i="49"/>
  <c r="AE154" i="49"/>
  <c r="AE114" i="49"/>
  <c r="AK113" i="49"/>
  <c r="AK150" i="49"/>
  <c r="AK159" i="50" s="1"/>
  <c r="BC148" i="15"/>
  <c r="BC138" i="13"/>
  <c r="BC156" i="13"/>
  <c r="BC114" i="13"/>
  <c r="BC133" i="13"/>
  <c r="BC118" i="13"/>
  <c r="BC121" i="13"/>
  <c r="BC141" i="12"/>
  <c r="BC124" i="12"/>
  <c r="BC123" i="12"/>
  <c r="BC142" i="12"/>
  <c r="AP119" i="49"/>
  <c r="AP124" i="49"/>
  <c r="AP143" i="49"/>
  <c r="AW116" i="49"/>
  <c r="AO156" i="49"/>
  <c r="AO134" i="49"/>
  <c r="AO145" i="50" s="1"/>
  <c r="AG152" i="49"/>
  <c r="AG137" i="49"/>
  <c r="AC129" i="49"/>
  <c r="AV149" i="49"/>
  <c r="BC113" i="15"/>
  <c r="AW127" i="49"/>
  <c r="AG150" i="49"/>
  <c r="AG159" i="50" s="1"/>
  <c r="AK143" i="49"/>
  <c r="AC131" i="49"/>
  <c r="AE140" i="49"/>
  <c r="AE147" i="50" s="1"/>
  <c r="AR113" i="49"/>
  <c r="AR120" i="49"/>
  <c r="AB119" i="49"/>
  <c r="AS146" i="49"/>
  <c r="AS138" i="49"/>
  <c r="AK118" i="49"/>
  <c r="AK120" i="49"/>
  <c r="AK157" i="49"/>
  <c r="AK154" i="49"/>
  <c r="AK141" i="49"/>
  <c r="AK148" i="50" s="1"/>
  <c r="AK124" i="49"/>
  <c r="AK134" i="49"/>
  <c r="AK145" i="50" s="1"/>
  <c r="AK121" i="49"/>
  <c r="AK127" i="50" s="1"/>
  <c r="BC123" i="15"/>
  <c r="AX128" i="49"/>
  <c r="AX114" i="49"/>
  <c r="AW145" i="49"/>
  <c r="AW157" i="49"/>
  <c r="AW147" i="49"/>
  <c r="AW133" i="49"/>
  <c r="AW139" i="49"/>
  <c r="AW146" i="50" s="1"/>
  <c r="AO142" i="49"/>
  <c r="AO149" i="50" s="1"/>
  <c r="AO137" i="49"/>
  <c r="AO140" i="49"/>
  <c r="AO147" i="50" s="1"/>
  <c r="AG157" i="49"/>
  <c r="AG141" i="49"/>
  <c r="AG148" i="50" s="1"/>
  <c r="AG138" i="49"/>
  <c r="BC127" i="15"/>
  <c r="AX123" i="49"/>
  <c r="AX128" i="50" s="1"/>
  <c r="AX119" i="49"/>
  <c r="AX121" i="49"/>
  <c r="AX127" i="50" s="1"/>
  <c r="AH141" i="49"/>
  <c r="AH148" i="50" s="1"/>
  <c r="BC1" i="6"/>
  <c r="BJ1" i="6" s="1"/>
  <c r="BB109" i="6"/>
  <c r="BB55" i="6"/>
  <c r="BC119" i="15"/>
  <c r="AP120" i="49"/>
  <c r="AP142" i="49"/>
  <c r="AP149" i="50" s="1"/>
  <c r="AP133" i="49"/>
  <c r="AP138" i="49"/>
  <c r="AH152" i="49"/>
  <c r="AH147" i="49"/>
  <c r="AH148" i="49"/>
  <c r="AH139" i="49"/>
  <c r="AH146" i="50" s="1"/>
  <c r="BC128" i="6"/>
  <c r="AN145" i="49"/>
  <c r="AF117" i="49"/>
  <c r="AC137" i="49"/>
  <c r="AU122" i="49"/>
  <c r="AU141" i="49"/>
  <c r="AU148" i="50" s="1"/>
  <c r="AU144" i="49"/>
  <c r="AE128" i="49"/>
  <c r="BB115" i="13"/>
  <c r="BB147" i="6"/>
  <c r="AL147" i="49"/>
  <c r="AL129" i="49"/>
  <c r="AL126" i="49"/>
  <c r="AL139" i="49"/>
  <c r="AL146" i="50" s="1"/>
  <c r="AB112" i="49"/>
  <c r="AB80" i="13"/>
  <c r="AC80" i="13" s="1"/>
  <c r="AD80" i="13" s="1"/>
  <c r="AE80" i="13" s="1"/>
  <c r="AF80" i="13" s="1"/>
  <c r="AG80" i="13" s="1"/>
  <c r="AH80" i="13" s="1"/>
  <c r="AI80" i="13" s="1"/>
  <c r="AJ80" i="13" s="1"/>
  <c r="AK80" i="13" s="1"/>
  <c r="AL80" i="13" s="1"/>
  <c r="AI152" i="49"/>
  <c r="AI133" i="49"/>
  <c r="AI139" i="49"/>
  <c r="AI146" i="50" s="1"/>
  <c r="AA142" i="49"/>
  <c r="AA149" i="50" s="1"/>
  <c r="AA88" i="6"/>
  <c r="AB88" i="6" s="1"/>
  <c r="BC122" i="15"/>
  <c r="BC114" i="15"/>
  <c r="BC130" i="14"/>
  <c r="BC144" i="14"/>
  <c r="BC132" i="14"/>
  <c r="BC112" i="14"/>
  <c r="BC117" i="14"/>
  <c r="BC143" i="13"/>
  <c r="BC144" i="13"/>
  <c r="BC132" i="13"/>
  <c r="BC112" i="13"/>
  <c r="BC129" i="12"/>
  <c r="BC149" i="12"/>
  <c r="BC155" i="12"/>
  <c r="BC114" i="12"/>
  <c r="BC155" i="6"/>
  <c r="AX155" i="49"/>
  <c r="AX112" i="49"/>
  <c r="BC152" i="6"/>
  <c r="AX152" i="49"/>
  <c r="BC156" i="6"/>
  <c r="AX156" i="49"/>
  <c r="AX133" i="49"/>
  <c r="AX142" i="49"/>
  <c r="AX149" i="50" s="1"/>
  <c r="AX116" i="49"/>
  <c r="AP151" i="49"/>
  <c r="AP115" i="49"/>
  <c r="AP138" i="50" s="1"/>
  <c r="AP150" i="49"/>
  <c r="AP159" i="50" s="1"/>
  <c r="AP149" i="49"/>
  <c r="AP148" i="49"/>
  <c r="AH111" i="49"/>
  <c r="AH140" i="49"/>
  <c r="AH147" i="50" s="1"/>
  <c r="AH119" i="49"/>
  <c r="AH146" i="49"/>
  <c r="AH116" i="49"/>
  <c r="AW111" i="49"/>
  <c r="AW151" i="49"/>
  <c r="AW143" i="49"/>
  <c r="AW114" i="49"/>
  <c r="AW144" i="49"/>
  <c r="AW119" i="49"/>
  <c r="AW121" i="49"/>
  <c r="AW127" i="50" s="1"/>
  <c r="AO136" i="49"/>
  <c r="AO146" i="49"/>
  <c r="AO111" i="49"/>
  <c r="AO125" i="49"/>
  <c r="AO147" i="49"/>
  <c r="AO130" i="49"/>
  <c r="AG124" i="49"/>
  <c r="AG136" i="49"/>
  <c r="AG125" i="49"/>
  <c r="AG146" i="49"/>
  <c r="AG128" i="49"/>
  <c r="AG134" i="49"/>
  <c r="AG145" i="50" s="1"/>
  <c r="AS151" i="49"/>
  <c r="AS150" i="49"/>
  <c r="AS159" i="50" s="1"/>
  <c r="AS117" i="49"/>
  <c r="AS128" i="49"/>
  <c r="AK119" i="49"/>
  <c r="AK112" i="49"/>
  <c r="AK133" i="49"/>
  <c r="AK116" i="49"/>
  <c r="AV157" i="49"/>
  <c r="AV123" i="49"/>
  <c r="AV128" i="50" s="1"/>
  <c r="AV144" i="49"/>
  <c r="AV117" i="49"/>
  <c r="AV143" i="49"/>
  <c r="AN154" i="49"/>
  <c r="AN144" i="49"/>
  <c r="AN130" i="49"/>
  <c r="AN121" i="49"/>
  <c r="AN127" i="50" s="1"/>
  <c r="AF140" i="49"/>
  <c r="AF147" i="50" s="1"/>
  <c r="AF114" i="49"/>
  <c r="AF154" i="49"/>
  <c r="AF152" i="49"/>
  <c r="AF156" i="49"/>
  <c r="AF112" i="49"/>
  <c r="AF127" i="49"/>
  <c r="AC123" i="49"/>
  <c r="AC128" i="50" s="1"/>
  <c r="AC118" i="49"/>
  <c r="AC145" i="49"/>
  <c r="AC152" i="49"/>
  <c r="AC122" i="49"/>
  <c r="BC117" i="15"/>
  <c r="BC157" i="15"/>
  <c r="BC115" i="15"/>
  <c r="BC149" i="15"/>
  <c r="BC147" i="15"/>
  <c r="BC157" i="14"/>
  <c r="BC122" i="13"/>
  <c r="BC156" i="12"/>
  <c r="BC153" i="12"/>
  <c r="AU129" i="49"/>
  <c r="AU111" i="49"/>
  <c r="AU136" i="49"/>
  <c r="AU118" i="49"/>
  <c r="AU157" i="49"/>
  <c r="AU131" i="49"/>
  <c r="AM141" i="49"/>
  <c r="AM148" i="50" s="1"/>
  <c r="AM137" i="49"/>
  <c r="AM139" i="49"/>
  <c r="AM146" i="50" s="1"/>
  <c r="AE112" i="49"/>
  <c r="AE137" i="49"/>
  <c r="AE113" i="49"/>
  <c r="AE129" i="49"/>
  <c r="AE139" i="49"/>
  <c r="AE146" i="50" s="1"/>
  <c r="BB121" i="15"/>
  <c r="BB118" i="15"/>
  <c r="BB153" i="14"/>
  <c r="BB128" i="14"/>
  <c r="BB134" i="14"/>
  <c r="BB120" i="13"/>
  <c r="BB140" i="13"/>
  <c r="BB147" i="13"/>
  <c r="BB154" i="13"/>
  <c r="BB148" i="12"/>
  <c r="BB119" i="12"/>
  <c r="BB120" i="12"/>
  <c r="BB116" i="12"/>
  <c r="BB143" i="12"/>
  <c r="AT144" i="49"/>
  <c r="AT123" i="49"/>
  <c r="AT128" i="50" s="1"/>
  <c r="AT136" i="49"/>
  <c r="AT141" i="49"/>
  <c r="AT148" i="50" s="1"/>
  <c r="AT137" i="49"/>
  <c r="AT130" i="49"/>
  <c r="AL140" i="49"/>
  <c r="AL147" i="50" s="1"/>
  <c r="AL111" i="49"/>
  <c r="AL141" i="49"/>
  <c r="AL148" i="50" s="1"/>
  <c r="AL136" i="49"/>
  <c r="BB149" i="6"/>
  <c r="AL149" i="49"/>
  <c r="BB145" i="6"/>
  <c r="AL145" i="49"/>
  <c r="AL116" i="49"/>
  <c r="AL127" i="49"/>
  <c r="AD120" i="49"/>
  <c r="AD114" i="49"/>
  <c r="AD146" i="49"/>
  <c r="AD150" i="49"/>
  <c r="AD159" i="50" s="1"/>
  <c r="AD123" i="49"/>
  <c r="AD128" i="50" s="1"/>
  <c r="AD139" i="49"/>
  <c r="AD146" i="50" s="1"/>
  <c r="AB57" i="15"/>
  <c r="AD92" i="14"/>
  <c r="AE92" i="14" s="1"/>
  <c r="AF92" i="14" s="1"/>
  <c r="AB86" i="14"/>
  <c r="AC84" i="13"/>
  <c r="AC90" i="12"/>
  <c r="AD90" i="12" s="1"/>
  <c r="AE90" i="12" s="1"/>
  <c r="AF90" i="12" s="1"/>
  <c r="AG90" i="12" s="1"/>
  <c r="AH90" i="12" s="1"/>
  <c r="AI90" i="12" s="1"/>
  <c r="AJ90" i="12" s="1"/>
  <c r="AK90" i="12" s="1"/>
  <c r="AL90" i="12" s="1"/>
  <c r="AC94" i="12"/>
  <c r="AD94" i="12" s="1"/>
  <c r="AE94" i="12" s="1"/>
  <c r="AF94" i="12" s="1"/>
  <c r="AG94" i="12" s="1"/>
  <c r="AH94" i="12" s="1"/>
  <c r="AR146" i="49"/>
  <c r="AR150" i="49"/>
  <c r="AR159" i="50" s="1"/>
  <c r="AR152" i="49"/>
  <c r="AR119" i="49"/>
  <c r="AR144" i="49"/>
  <c r="AR140" i="49"/>
  <c r="AR147" i="50" s="1"/>
  <c r="AR126" i="49"/>
  <c r="AR139" i="49"/>
  <c r="AR146" i="50" s="1"/>
  <c r="AJ123" i="49"/>
  <c r="AJ128" i="50" s="1"/>
  <c r="AJ119" i="49"/>
  <c r="AJ112" i="49"/>
  <c r="AJ143" i="49"/>
  <c r="AJ133" i="49"/>
  <c r="AJ130" i="49"/>
  <c r="AB127" i="49"/>
  <c r="AB122" i="49"/>
  <c r="AB141" i="49"/>
  <c r="AB148" i="50" s="1"/>
  <c r="AB145" i="49"/>
  <c r="AB125" i="49"/>
  <c r="AB117" i="49"/>
  <c r="AB120" i="49"/>
  <c r="AA74" i="13"/>
  <c r="BB128" i="13"/>
  <c r="AQ111" i="49"/>
  <c r="AQ115" i="49"/>
  <c r="AQ138" i="50" s="1"/>
  <c r="AQ140" i="49"/>
  <c r="AQ147" i="50" s="1"/>
  <c r="AQ123" i="49"/>
  <c r="AQ128" i="50" s="1"/>
  <c r="AQ131" i="49"/>
  <c r="AI117" i="49"/>
  <c r="AI114" i="49"/>
  <c r="AI119" i="49"/>
  <c r="AI151" i="49"/>
  <c r="AI138" i="49"/>
  <c r="AI121" i="49"/>
  <c r="AI127" i="50" s="1"/>
  <c r="AA77" i="15"/>
  <c r="BB131" i="15"/>
  <c r="AB74" i="15"/>
  <c r="AC74" i="15" s="1"/>
  <c r="AD74" i="15" s="1"/>
  <c r="AE74" i="15" s="1"/>
  <c r="AF74" i="15" s="1"/>
  <c r="AG74" i="15" s="1"/>
  <c r="AH74" i="15" s="1"/>
  <c r="AI74" i="15" s="1"/>
  <c r="AJ74" i="15" s="1"/>
  <c r="AK74" i="15" s="1"/>
  <c r="AL74" i="15" s="1"/>
  <c r="AA97" i="15"/>
  <c r="BB151" i="15"/>
  <c r="AA99" i="15"/>
  <c r="BB153" i="15"/>
  <c r="AB76" i="12"/>
  <c r="AC76" i="12" s="1"/>
  <c r="AD76" i="12" s="1"/>
  <c r="AE76" i="12" s="1"/>
  <c r="AF76" i="12" s="1"/>
  <c r="AG76" i="12" s="1"/>
  <c r="AH76" i="12" s="1"/>
  <c r="AI76" i="12" s="1"/>
  <c r="AJ76" i="12" s="1"/>
  <c r="AK76" i="12" s="1"/>
  <c r="AL76" i="12" s="1"/>
  <c r="AA83" i="12"/>
  <c r="BB137" i="12"/>
  <c r="AA151" i="49"/>
  <c r="AA155" i="50" s="1"/>
  <c r="AA97" i="6"/>
  <c r="AA155" i="49"/>
  <c r="AA163" i="50" s="1"/>
  <c r="AA101" i="6"/>
  <c r="AB101" i="6" s="1"/>
  <c r="AA147" i="49"/>
  <c r="AA152" i="50" s="1"/>
  <c r="AA93" i="6"/>
  <c r="AB93" i="6" s="1"/>
  <c r="AA148" i="49"/>
  <c r="AA153" i="50" s="1"/>
  <c r="AA94" i="6"/>
  <c r="AA149" i="49"/>
  <c r="AA154" i="50" s="1"/>
  <c r="AA95" i="6"/>
  <c r="AA150" i="49"/>
  <c r="AA159" i="50" s="1"/>
  <c r="AA96" i="6"/>
  <c r="AN143" i="49"/>
  <c r="BC141" i="15"/>
  <c r="AM114" i="49"/>
  <c r="AM152" i="49"/>
  <c r="AE120" i="49"/>
  <c r="BB141" i="14"/>
  <c r="AT138" i="49"/>
  <c r="AD119" i="49"/>
  <c r="AJ117" i="49"/>
  <c r="AI134" i="49"/>
  <c r="AI145" i="50" s="1"/>
  <c r="AA95" i="15"/>
  <c r="AB95" i="15" s="1"/>
  <c r="AC95" i="15" s="1"/>
  <c r="AD95" i="15" s="1"/>
  <c r="AE95" i="15" s="1"/>
  <c r="AF95" i="15" s="1"/>
  <c r="AG95" i="15" s="1"/>
  <c r="AH95" i="15" s="1"/>
  <c r="AI95" i="15" s="1"/>
  <c r="AJ95" i="15" s="1"/>
  <c r="AK95" i="15" s="1"/>
  <c r="AL95" i="15" s="1"/>
  <c r="BB149" i="15"/>
  <c r="AA140" i="49"/>
  <c r="AA147" i="50" s="1"/>
  <c r="AA86" i="6"/>
  <c r="AB86" i="6" s="1"/>
  <c r="BC121" i="15"/>
  <c r="BC130" i="15"/>
  <c r="BC129" i="15"/>
  <c r="BC124" i="14"/>
  <c r="BC143" i="14"/>
  <c r="BC135" i="14"/>
  <c r="BC114" i="14"/>
  <c r="BC134" i="14"/>
  <c r="BC134" i="13"/>
  <c r="BC129" i="13"/>
  <c r="BC147" i="13"/>
  <c r="BC137" i="12"/>
  <c r="BC112" i="12"/>
  <c r="BC133" i="12"/>
  <c r="BC139" i="12"/>
  <c r="BC154" i="12"/>
  <c r="AX115" i="49"/>
  <c r="AX138" i="50" s="1"/>
  <c r="AX129" i="49"/>
  <c r="AX113" i="49"/>
  <c r="AX138" i="49"/>
  <c r="AP155" i="49"/>
  <c r="AP125" i="49"/>
  <c r="AP157" i="49"/>
  <c r="AP153" i="49"/>
  <c r="AP116" i="49"/>
  <c r="AP132" i="49"/>
  <c r="AP144" i="50" s="1"/>
  <c r="AH123" i="49"/>
  <c r="AH128" i="50" s="1"/>
  <c r="AH125" i="49"/>
  <c r="AH145" i="49"/>
  <c r="AH128" i="49"/>
  <c r="AW118" i="49"/>
  <c r="AW124" i="49"/>
  <c r="AW136" i="49"/>
  <c r="AW148" i="49"/>
  <c r="AO150" i="49"/>
  <c r="AO159" i="50" s="1"/>
  <c r="AO148" i="49"/>
  <c r="AO135" i="49"/>
  <c r="AO157" i="49"/>
  <c r="AO129" i="49"/>
  <c r="AG145" i="49"/>
  <c r="AG154" i="49"/>
  <c r="AG126" i="49"/>
  <c r="AG118" i="49"/>
  <c r="AG142" i="49"/>
  <c r="AG149" i="50" s="1"/>
  <c r="AG131" i="49"/>
  <c r="AS152" i="49"/>
  <c r="AS131" i="49"/>
  <c r="AK114" i="49"/>
  <c r="AK111" i="49"/>
  <c r="AK122" i="49"/>
  <c r="AK125" i="49"/>
  <c r="AV141" i="49"/>
  <c r="AV148" i="50" s="1"/>
  <c r="AV111" i="49"/>
  <c r="AV146" i="49"/>
  <c r="AV131" i="49"/>
  <c r="AN142" i="49"/>
  <c r="AN149" i="50" s="1"/>
  <c r="AN135" i="49"/>
  <c r="AN115" i="49"/>
  <c r="AN138" i="50" s="1"/>
  <c r="AN120" i="49"/>
  <c r="AN117" i="49"/>
  <c r="AN131" i="49"/>
  <c r="AF150" i="49"/>
  <c r="AF159" i="50" s="1"/>
  <c r="AF113" i="49"/>
  <c r="AF129" i="49"/>
  <c r="AF151" i="49"/>
  <c r="AF125" i="49"/>
  <c r="AF119" i="49"/>
  <c r="AF134" i="49"/>
  <c r="AF145" i="50" s="1"/>
  <c r="AC149" i="49"/>
  <c r="AC148" i="49"/>
  <c r="AC112" i="49"/>
  <c r="BC152" i="15"/>
  <c r="BC118" i="14"/>
  <c r="BC156" i="14"/>
  <c r="BC113" i="14"/>
  <c r="BC111" i="12"/>
  <c r="BC125" i="12"/>
  <c r="BC127" i="12"/>
  <c r="AU133" i="49"/>
  <c r="AU147" i="49"/>
  <c r="AU130" i="49"/>
  <c r="AM148" i="49"/>
  <c r="AM149" i="49"/>
  <c r="AM150" i="49"/>
  <c r="AM159" i="50" s="1"/>
  <c r="AM136" i="49"/>
  <c r="AM123" i="49"/>
  <c r="AM128" i="50" s="1"/>
  <c r="AM143" i="49"/>
  <c r="AM125" i="49"/>
  <c r="AM134" i="49"/>
  <c r="AM145" i="50" s="1"/>
  <c r="AE142" i="49"/>
  <c r="AE149" i="50" s="1"/>
  <c r="AE136" i="49"/>
  <c r="AE147" i="49"/>
  <c r="AE145" i="49"/>
  <c r="AE115" i="49"/>
  <c r="AE138" i="50" s="1"/>
  <c r="AE149" i="49"/>
  <c r="AE116" i="49"/>
  <c r="BB146" i="15"/>
  <c r="BB130" i="14"/>
  <c r="BB135" i="14"/>
  <c r="BB153" i="13"/>
  <c r="BB114" i="13"/>
  <c r="BB119" i="13"/>
  <c r="BB124" i="12"/>
  <c r="BB125" i="12"/>
  <c r="BB117" i="12"/>
  <c r="BB139" i="12"/>
  <c r="AT156" i="49"/>
  <c r="AT148" i="49"/>
  <c r="AT125" i="49"/>
  <c r="AT157" i="49"/>
  <c r="AT133" i="49"/>
  <c r="BB150" i="6"/>
  <c r="AL150" i="49"/>
  <c r="AL159" i="50" s="1"/>
  <c r="BB143" i="6"/>
  <c r="AL143" i="49"/>
  <c r="AL135" i="49"/>
  <c r="BB153" i="6"/>
  <c r="AL153" i="49"/>
  <c r="BB152" i="6"/>
  <c r="AL152" i="49"/>
  <c r="AL132" i="49"/>
  <c r="AL144" i="50" s="1"/>
  <c r="AL121" i="49"/>
  <c r="AL127" i="50" s="1"/>
  <c r="AD148" i="49"/>
  <c r="AD153" i="49"/>
  <c r="AD129" i="49"/>
  <c r="AD111" i="49"/>
  <c r="AD143" i="49"/>
  <c r="AD127" i="49"/>
  <c r="AD66" i="14"/>
  <c r="AE66" i="14" s="1"/>
  <c r="AC95" i="13"/>
  <c r="AD95" i="13" s="1"/>
  <c r="AE95" i="13" s="1"/>
  <c r="AF95" i="13" s="1"/>
  <c r="AB96" i="12"/>
  <c r="AC96" i="12" s="1"/>
  <c r="AD96" i="12" s="1"/>
  <c r="AE96" i="12" s="1"/>
  <c r="AF96" i="12" s="1"/>
  <c r="AG96" i="12" s="1"/>
  <c r="AH96" i="12" s="1"/>
  <c r="AI96" i="12" s="1"/>
  <c r="AJ96" i="12" s="1"/>
  <c r="AK96" i="12" s="1"/>
  <c r="AL96" i="12" s="1"/>
  <c r="AB87" i="12"/>
  <c r="AC87" i="12" s="1"/>
  <c r="AD87" i="12" s="1"/>
  <c r="AE87" i="12" s="1"/>
  <c r="AF87" i="12" s="1"/>
  <c r="AG87" i="12" s="1"/>
  <c r="AH87" i="12" s="1"/>
  <c r="AI87" i="12" s="1"/>
  <c r="AJ87" i="12" s="1"/>
  <c r="AK87" i="12" s="1"/>
  <c r="AL87" i="12" s="1"/>
  <c r="AB98" i="12"/>
  <c r="AC98" i="12" s="1"/>
  <c r="AD98" i="12" s="1"/>
  <c r="AE98" i="12" s="1"/>
  <c r="AF98" i="12" s="1"/>
  <c r="AG98" i="12" s="1"/>
  <c r="AH98" i="12" s="1"/>
  <c r="AI98" i="12" s="1"/>
  <c r="AJ98" i="12" s="1"/>
  <c r="AK98" i="12" s="1"/>
  <c r="AL98" i="12" s="1"/>
  <c r="AR129" i="49"/>
  <c r="AR135" i="49"/>
  <c r="AR154" i="49"/>
  <c r="AR153" i="49"/>
  <c r="AR157" i="49"/>
  <c r="AR112" i="49"/>
  <c r="AJ120" i="49"/>
  <c r="AJ137" i="49"/>
  <c r="AJ126" i="49"/>
  <c r="AJ115" i="49"/>
  <c r="AJ138" i="50" s="1"/>
  <c r="AJ152" i="49"/>
  <c r="AJ134" i="49"/>
  <c r="AJ145" i="50" s="1"/>
  <c r="AB148" i="49"/>
  <c r="AB124" i="49"/>
  <c r="AB137" i="49"/>
  <c r="AB150" i="49"/>
  <c r="AB159" i="50" s="1"/>
  <c r="AB131" i="49"/>
  <c r="AB149" i="49"/>
  <c r="AB115" i="49"/>
  <c r="AB138" i="50" s="1"/>
  <c r="AB123" i="49"/>
  <c r="AB128" i="50" s="1"/>
  <c r="AB65" i="13"/>
  <c r="AC65" i="13" s="1"/>
  <c r="AD65" i="13" s="1"/>
  <c r="AE65" i="13" s="1"/>
  <c r="AF65" i="13" s="1"/>
  <c r="AG65" i="13" s="1"/>
  <c r="AH65" i="13" s="1"/>
  <c r="AI65" i="13" s="1"/>
  <c r="AJ65" i="13" s="1"/>
  <c r="AK65" i="13" s="1"/>
  <c r="AL65" i="13" s="1"/>
  <c r="AA97" i="13"/>
  <c r="BB151" i="13"/>
  <c r="AB85" i="13"/>
  <c r="AC85" i="13" s="1"/>
  <c r="AD85" i="13" s="1"/>
  <c r="AE85" i="13" s="1"/>
  <c r="AF85" i="13" s="1"/>
  <c r="AG85" i="13" s="1"/>
  <c r="AH85" i="13" s="1"/>
  <c r="AI85" i="13" s="1"/>
  <c r="AJ85" i="13" s="1"/>
  <c r="AK85" i="13" s="1"/>
  <c r="AL85" i="13" s="1"/>
  <c r="AA90" i="13"/>
  <c r="AB90" i="13" s="1"/>
  <c r="AC90" i="13" s="1"/>
  <c r="AD90" i="13" s="1"/>
  <c r="AE90" i="13" s="1"/>
  <c r="AF90" i="13" s="1"/>
  <c r="AG90" i="13" s="1"/>
  <c r="AH90" i="13" s="1"/>
  <c r="AI90" i="13" s="1"/>
  <c r="AJ90" i="13" s="1"/>
  <c r="AK90" i="13" s="1"/>
  <c r="AL90" i="13" s="1"/>
  <c r="BB144" i="13"/>
  <c r="AB75" i="13"/>
  <c r="AC75" i="13" s="1"/>
  <c r="AD75" i="13" s="1"/>
  <c r="AQ124" i="49"/>
  <c r="AQ125" i="49"/>
  <c r="AQ150" i="49"/>
  <c r="AQ159" i="50" s="1"/>
  <c r="AQ128" i="49"/>
  <c r="AQ134" i="49"/>
  <c r="AQ145" i="50" s="1"/>
  <c r="AI155" i="49"/>
  <c r="AI141" i="49"/>
  <c r="AI148" i="50" s="1"/>
  <c r="AI126" i="49"/>
  <c r="AI157" i="49"/>
  <c r="AI130" i="49"/>
  <c r="AB65" i="15"/>
  <c r="AC65" i="15" s="1"/>
  <c r="AD65" i="15" s="1"/>
  <c r="AE65" i="15" s="1"/>
  <c r="AF65" i="15" s="1"/>
  <c r="AG65" i="15" s="1"/>
  <c r="AH65" i="15" s="1"/>
  <c r="AI65" i="15" s="1"/>
  <c r="AJ65" i="15" s="1"/>
  <c r="AK65" i="15" s="1"/>
  <c r="AL65" i="15" s="1"/>
  <c r="AA83" i="15"/>
  <c r="AB83" i="15" s="1"/>
  <c r="AC83" i="15" s="1"/>
  <c r="AD83" i="15" s="1"/>
  <c r="AE83" i="15" s="1"/>
  <c r="AF83" i="15" s="1"/>
  <c r="AG83" i="15" s="1"/>
  <c r="AH83" i="15" s="1"/>
  <c r="AI83" i="15" s="1"/>
  <c r="AJ83" i="15" s="1"/>
  <c r="AK83" i="15" s="1"/>
  <c r="AL83" i="15" s="1"/>
  <c r="BB137" i="15"/>
  <c r="AA93" i="15"/>
  <c r="AB93" i="15" s="1"/>
  <c r="AC93" i="15" s="1"/>
  <c r="AD93" i="15" s="1"/>
  <c r="AE93" i="15" s="1"/>
  <c r="AF93" i="15" s="1"/>
  <c r="AG93" i="15" s="1"/>
  <c r="AH93" i="15" s="1"/>
  <c r="AI93" i="15" s="1"/>
  <c r="AJ93" i="15" s="1"/>
  <c r="AK93" i="15" s="1"/>
  <c r="AL93" i="15" s="1"/>
  <c r="BB147" i="15"/>
  <c r="AA98" i="15"/>
  <c r="BB152" i="15"/>
  <c r="AA71" i="15"/>
  <c r="BB125" i="15"/>
  <c r="AB95" i="14"/>
  <c r="AC95" i="14" s="1"/>
  <c r="AD95" i="14" s="1"/>
  <c r="AE95" i="14" s="1"/>
  <c r="AF95" i="14" s="1"/>
  <c r="AG95" i="14" s="1"/>
  <c r="AH95" i="14" s="1"/>
  <c r="AI95" i="14" s="1"/>
  <c r="AJ95" i="14" s="1"/>
  <c r="AK95" i="14" s="1"/>
  <c r="AL95" i="14" s="1"/>
  <c r="AA98" i="14"/>
  <c r="AB98" i="14" s="1"/>
  <c r="AC98" i="14" s="1"/>
  <c r="AD98" i="14" s="1"/>
  <c r="AE98" i="14" s="1"/>
  <c r="AF98" i="14" s="1"/>
  <c r="AG98" i="14" s="1"/>
  <c r="AH98" i="14" s="1"/>
  <c r="AI98" i="14" s="1"/>
  <c r="AJ98" i="14" s="1"/>
  <c r="AK98" i="14" s="1"/>
  <c r="AL98" i="14" s="1"/>
  <c r="BB152" i="14"/>
  <c r="AB87" i="14"/>
  <c r="AC87" i="14" s="1"/>
  <c r="AD87" i="14" s="1"/>
  <c r="AE87" i="14" s="1"/>
  <c r="AF87" i="14" s="1"/>
  <c r="AG87" i="14" s="1"/>
  <c r="AH87" i="14" s="1"/>
  <c r="AA77" i="14"/>
  <c r="BB131" i="14"/>
  <c r="AB58" i="14"/>
  <c r="AA100" i="14"/>
  <c r="AB100" i="14" s="1"/>
  <c r="AC100" i="14" s="1"/>
  <c r="AD100" i="14" s="1"/>
  <c r="AE100" i="14" s="1"/>
  <c r="AF100" i="14" s="1"/>
  <c r="AG100" i="14" s="1"/>
  <c r="AH100" i="14" s="1"/>
  <c r="AI100" i="14" s="1"/>
  <c r="AJ100" i="14" s="1"/>
  <c r="AK100" i="14" s="1"/>
  <c r="AL100" i="14" s="1"/>
  <c r="BB154" i="14"/>
  <c r="AA101" i="14"/>
  <c r="AB101" i="14" s="1"/>
  <c r="AC101" i="14" s="1"/>
  <c r="AD101" i="14" s="1"/>
  <c r="AE101" i="14" s="1"/>
  <c r="AF101" i="14" s="1"/>
  <c r="AG101" i="14" s="1"/>
  <c r="AH101" i="14" s="1"/>
  <c r="AI101" i="14" s="1"/>
  <c r="AJ101" i="14" s="1"/>
  <c r="AK101" i="14" s="1"/>
  <c r="AL101" i="14" s="1"/>
  <c r="BB155" i="14"/>
  <c r="AA101" i="12"/>
  <c r="BB155" i="12"/>
  <c r="AA154" i="49"/>
  <c r="AA162" i="50" s="1"/>
  <c r="AA100" i="6"/>
  <c r="AA153" i="49"/>
  <c r="AA161" i="50" s="1"/>
  <c r="AA99" i="6"/>
  <c r="AB99" i="6" s="1"/>
  <c r="AV135" i="49"/>
  <c r="AV133" i="49"/>
  <c r="AV140" i="49"/>
  <c r="AV147" i="50" s="1"/>
  <c r="AN140" i="49"/>
  <c r="AN147" i="50" s="1"/>
  <c r="AE131" i="49"/>
  <c r="AT129" i="49"/>
  <c r="AT153" i="49"/>
  <c r="AL120" i="49"/>
  <c r="AR128" i="49"/>
  <c r="AB156" i="49"/>
  <c r="AQ155" i="49"/>
  <c r="AQ122" i="49"/>
  <c r="AQ136" i="49"/>
  <c r="AI125" i="49"/>
  <c r="AI128" i="49"/>
  <c r="AB64" i="15"/>
  <c r="AC64" i="15" s="1"/>
  <c r="AD64" i="15" s="1"/>
  <c r="AE64" i="15" s="1"/>
  <c r="AF64" i="15" s="1"/>
  <c r="AG64" i="15" s="1"/>
  <c r="AH64" i="15" s="1"/>
  <c r="AI64" i="15" s="1"/>
  <c r="AJ64" i="15" s="1"/>
  <c r="AK64" i="15" s="1"/>
  <c r="AL64" i="15" s="1"/>
  <c r="AB60" i="14"/>
  <c r="AC60" i="14" s="1"/>
  <c r="AD60" i="14" s="1"/>
  <c r="AE60" i="14" s="1"/>
  <c r="AF60" i="14" s="1"/>
  <c r="AG60" i="14" s="1"/>
  <c r="AH60" i="14" s="1"/>
  <c r="AI60" i="14" s="1"/>
  <c r="AJ60" i="14" s="1"/>
  <c r="AK60" i="14" s="1"/>
  <c r="AL60" i="14" s="1"/>
  <c r="AA146" i="49"/>
  <c r="AA158" i="50" s="1"/>
  <c r="AA92" i="6"/>
  <c r="BA106" i="6"/>
  <c r="BA106" i="49"/>
  <c r="BA116" i="50"/>
  <c r="BC136" i="6"/>
  <c r="BC138" i="15"/>
  <c r="BC126" i="15"/>
  <c r="BC112" i="15"/>
  <c r="BC133" i="14"/>
  <c r="BC121" i="14"/>
  <c r="BC116" i="14"/>
  <c r="BC117" i="13"/>
  <c r="BC120" i="13"/>
  <c r="BC148" i="13"/>
  <c r="BC127" i="13"/>
  <c r="BC154" i="13"/>
  <c r="BC152" i="13"/>
  <c r="BC135" i="12"/>
  <c r="BC157" i="12"/>
  <c r="BC121" i="12"/>
  <c r="BC122" i="12"/>
  <c r="AH71" i="12"/>
  <c r="AI71" i="12" s="1"/>
  <c r="AX117" i="49"/>
  <c r="AX125" i="49"/>
  <c r="AX120" i="49"/>
  <c r="BC147" i="6"/>
  <c r="AX147" i="49"/>
  <c r="BC148" i="6"/>
  <c r="AX148" i="49"/>
  <c r="AX131" i="49"/>
  <c r="AP117" i="49"/>
  <c r="AP146" i="49"/>
  <c r="AP112" i="49"/>
  <c r="AP136" i="49"/>
  <c r="AP131" i="49"/>
  <c r="AP121" i="49"/>
  <c r="AP127" i="50" s="1"/>
  <c r="AH137" i="49"/>
  <c r="AH143" i="49"/>
  <c r="AH124" i="49"/>
  <c r="AH118" i="49"/>
  <c r="AH113" i="49"/>
  <c r="AH132" i="49"/>
  <c r="AH144" i="50" s="1"/>
  <c r="AW153" i="49"/>
  <c r="AW137" i="49"/>
  <c r="AW155" i="49"/>
  <c r="AW130" i="49"/>
  <c r="AO152" i="49"/>
  <c r="AO120" i="49"/>
  <c r="AO141" i="49"/>
  <c r="AO148" i="50" s="1"/>
  <c r="AO124" i="49"/>
  <c r="AO118" i="49"/>
  <c r="AO133" i="49"/>
  <c r="AO132" i="49"/>
  <c r="AO144" i="50" s="1"/>
  <c r="AO131" i="49"/>
  <c r="AG129" i="49"/>
  <c r="AG123" i="49"/>
  <c r="AG128" i="50" s="1"/>
  <c r="AG132" i="49"/>
  <c r="AG144" i="50" s="1"/>
  <c r="AS114" i="49"/>
  <c r="AS123" i="49"/>
  <c r="AS128" i="50" s="1"/>
  <c r="AS145" i="49"/>
  <c r="AS133" i="49"/>
  <c r="AS135" i="49"/>
  <c r="AS127" i="49"/>
  <c r="AK123" i="49"/>
  <c r="AK128" i="50" s="1"/>
  <c r="AK144" i="49"/>
  <c r="AK153" i="49"/>
  <c r="AK131" i="49"/>
  <c r="BB115" i="14"/>
  <c r="AV148" i="49"/>
  <c r="AV137" i="49"/>
  <c r="AV155" i="49"/>
  <c r="AV142" i="49"/>
  <c r="AV149" i="50" s="1"/>
  <c r="AV127" i="49"/>
  <c r="AN147" i="49"/>
  <c r="AN150" i="49"/>
  <c r="AN159" i="50" s="1"/>
  <c r="AN155" i="49"/>
  <c r="AN136" i="49"/>
  <c r="AN153" i="49"/>
  <c r="AN134" i="49"/>
  <c r="AN145" i="50" s="1"/>
  <c r="AF145" i="49"/>
  <c r="AF136" i="49"/>
  <c r="AF133" i="49"/>
  <c r="AF130" i="49"/>
  <c r="AF116" i="49"/>
  <c r="AC146" i="49"/>
  <c r="AC154" i="49"/>
  <c r="AC144" i="49"/>
  <c r="AC142" i="49"/>
  <c r="AC149" i="50" s="1"/>
  <c r="BC134" i="15"/>
  <c r="BC147" i="14"/>
  <c r="AU119" i="49"/>
  <c r="AU112" i="49"/>
  <c r="AU113" i="49"/>
  <c r="AU128" i="49"/>
  <c r="AU117" i="49"/>
  <c r="AU114" i="49"/>
  <c r="AU139" i="49"/>
  <c r="AU146" i="50" s="1"/>
  <c r="AM111" i="49"/>
  <c r="AM154" i="49"/>
  <c r="AM138" i="49"/>
  <c r="AE157" i="49"/>
  <c r="AE133" i="49"/>
  <c r="AE123" i="49"/>
  <c r="AE128" i="50" s="1"/>
  <c r="AE127" i="49"/>
  <c r="AE121" i="49"/>
  <c r="AE127" i="50" s="1"/>
  <c r="AC92" i="13"/>
  <c r="AD92" i="13" s="1"/>
  <c r="AE92" i="13" s="1"/>
  <c r="AF92" i="13" s="1"/>
  <c r="AG92" i="13" s="1"/>
  <c r="AH92" i="13" s="1"/>
  <c r="AI92" i="13" s="1"/>
  <c r="AJ92" i="13" s="1"/>
  <c r="AK92" i="13" s="1"/>
  <c r="AL92" i="13" s="1"/>
  <c r="BB138" i="15"/>
  <c r="BB126" i="15"/>
  <c r="BB139" i="14"/>
  <c r="BB126" i="14"/>
  <c r="BB145" i="14"/>
  <c r="BB116" i="14"/>
  <c r="BB138" i="14"/>
  <c r="BB136" i="13"/>
  <c r="BB156" i="13"/>
  <c r="BB148" i="13"/>
  <c r="BB135" i="13"/>
  <c r="BB137" i="13"/>
  <c r="BB112" i="12"/>
  <c r="BB130" i="12"/>
  <c r="BB123" i="12"/>
  <c r="AD75" i="12"/>
  <c r="AE75" i="12" s="1"/>
  <c r="AF75" i="12" s="1"/>
  <c r="AG75" i="12" s="1"/>
  <c r="AH75" i="12" s="1"/>
  <c r="AI75" i="12" s="1"/>
  <c r="AJ75" i="12" s="1"/>
  <c r="AK75" i="12" s="1"/>
  <c r="AL75" i="12" s="1"/>
  <c r="AT118" i="49"/>
  <c r="AT143" i="49"/>
  <c r="AT120" i="49"/>
  <c r="AT124" i="49"/>
  <c r="AT127" i="49"/>
  <c r="AL115" i="49"/>
  <c r="AL138" i="50" s="1"/>
  <c r="AL113" i="49"/>
  <c r="AL125" i="49"/>
  <c r="AD125" i="49"/>
  <c r="AD145" i="49"/>
  <c r="AD117" i="49"/>
  <c r="AD138" i="49"/>
  <c r="AC91" i="14"/>
  <c r="AD72" i="14"/>
  <c r="AE72" i="14" s="1"/>
  <c r="AF72" i="14" s="1"/>
  <c r="AG72" i="14" s="1"/>
  <c r="AH72" i="14" s="1"/>
  <c r="AI72" i="14" s="1"/>
  <c r="AJ72" i="14" s="1"/>
  <c r="AK72" i="14" s="1"/>
  <c r="AL72" i="14" s="1"/>
  <c r="AC93" i="13"/>
  <c r="AD93" i="13" s="1"/>
  <c r="AE93" i="13" s="1"/>
  <c r="AF93" i="13" s="1"/>
  <c r="AG93" i="13" s="1"/>
  <c r="AH93" i="13" s="1"/>
  <c r="AI93" i="13" s="1"/>
  <c r="AJ93" i="13" s="1"/>
  <c r="AK93" i="13" s="1"/>
  <c r="AL93" i="13" s="1"/>
  <c r="AC68" i="13"/>
  <c r="AD68" i="13" s="1"/>
  <c r="AE68" i="13" s="1"/>
  <c r="AF68" i="13" s="1"/>
  <c r="AG68" i="13" s="1"/>
  <c r="AH68" i="13" s="1"/>
  <c r="AI68" i="13" s="1"/>
  <c r="AJ68" i="13" s="1"/>
  <c r="AK68" i="13" s="1"/>
  <c r="AL68" i="13" s="1"/>
  <c r="AC97" i="12"/>
  <c r="AD97" i="12" s="1"/>
  <c r="AE97" i="12" s="1"/>
  <c r="AF97" i="12" s="1"/>
  <c r="AG97" i="12" s="1"/>
  <c r="AH97" i="12" s="1"/>
  <c r="AI97" i="12" s="1"/>
  <c r="AJ97" i="12" s="1"/>
  <c r="AK97" i="12" s="1"/>
  <c r="AL97" i="12" s="1"/>
  <c r="AC95" i="12"/>
  <c r="AD95" i="12" s="1"/>
  <c r="AE95" i="12" s="1"/>
  <c r="AF95" i="12" s="1"/>
  <c r="AG95" i="12" s="1"/>
  <c r="AH95" i="12" s="1"/>
  <c r="AI95" i="12" s="1"/>
  <c r="AJ95" i="12" s="1"/>
  <c r="AK95" i="12" s="1"/>
  <c r="AL95" i="12" s="1"/>
  <c r="AR111" i="49"/>
  <c r="AR143" i="49"/>
  <c r="AR125" i="49"/>
  <c r="AR117" i="49"/>
  <c r="AR141" i="49"/>
  <c r="AR148" i="50" s="1"/>
  <c r="AR133" i="49"/>
  <c r="AR134" i="49"/>
  <c r="AR145" i="50" s="1"/>
  <c r="AR130" i="49"/>
  <c r="AJ118" i="49"/>
  <c r="AJ146" i="49"/>
  <c r="AJ124" i="49"/>
  <c r="AJ138" i="49"/>
  <c r="AB135" i="49"/>
  <c r="AB130" i="49"/>
  <c r="AB129" i="49"/>
  <c r="AB146" i="49"/>
  <c r="AB126" i="49"/>
  <c r="BB117" i="14"/>
  <c r="AA76" i="13"/>
  <c r="BB130" i="13"/>
  <c r="AA67" i="13"/>
  <c r="AB67" i="13" s="1"/>
  <c r="AC67" i="13" s="1"/>
  <c r="AD67" i="13" s="1"/>
  <c r="AE67" i="13" s="1"/>
  <c r="AF67" i="13" s="1"/>
  <c r="AG67" i="13" s="1"/>
  <c r="AH67" i="13" s="1"/>
  <c r="AI67" i="13" s="1"/>
  <c r="AJ67" i="13" s="1"/>
  <c r="AK67" i="13" s="1"/>
  <c r="AL67" i="13" s="1"/>
  <c r="BB121" i="13"/>
  <c r="AB100" i="13"/>
  <c r="AC100" i="13" s="1"/>
  <c r="AD100" i="13" s="1"/>
  <c r="AE100" i="13" s="1"/>
  <c r="AF100" i="13" s="1"/>
  <c r="AG100" i="13" s="1"/>
  <c r="AH100" i="13" s="1"/>
  <c r="AI100" i="13" s="1"/>
  <c r="AJ100" i="13" s="1"/>
  <c r="AK100" i="13" s="1"/>
  <c r="AL100" i="13" s="1"/>
  <c r="AM100" i="13" s="1"/>
  <c r="AN100" i="13" s="1"/>
  <c r="AO100" i="13" s="1"/>
  <c r="AP100" i="13" s="1"/>
  <c r="AQ100" i="13" s="1"/>
  <c r="AR100" i="13" s="1"/>
  <c r="AS100" i="13" s="1"/>
  <c r="AT100" i="13" s="1"/>
  <c r="AU100" i="13" s="1"/>
  <c r="AV100" i="13" s="1"/>
  <c r="AW100" i="13" s="1"/>
  <c r="AX100" i="13" s="1"/>
  <c r="AB77" i="13"/>
  <c r="AC77" i="13" s="1"/>
  <c r="AD77" i="13" s="1"/>
  <c r="AE77" i="13" s="1"/>
  <c r="AF77" i="13" s="1"/>
  <c r="AG77" i="13" s="1"/>
  <c r="AH77" i="13" s="1"/>
  <c r="AI77" i="13" s="1"/>
  <c r="AJ77" i="13" s="1"/>
  <c r="AK77" i="13" s="1"/>
  <c r="AL77" i="13" s="1"/>
  <c r="AQ135" i="49"/>
  <c r="AQ120" i="49"/>
  <c r="AQ153" i="49"/>
  <c r="AQ148" i="49"/>
  <c r="AQ112" i="49"/>
  <c r="AQ127" i="49"/>
  <c r="AI137" i="49"/>
  <c r="AI143" i="49"/>
  <c r="AI123" i="49"/>
  <c r="AI128" i="50" s="1"/>
  <c r="AI145" i="49"/>
  <c r="AI140" i="49"/>
  <c r="AI147" i="50" s="1"/>
  <c r="AI132" i="49"/>
  <c r="AI144" i="50" s="1"/>
  <c r="AB66" i="15"/>
  <c r="AC66" i="15" s="1"/>
  <c r="AD66" i="15" s="1"/>
  <c r="AE66" i="15" s="1"/>
  <c r="AF66" i="15" s="1"/>
  <c r="AG66" i="15" s="1"/>
  <c r="AH66" i="15" s="1"/>
  <c r="AI66" i="15" s="1"/>
  <c r="AJ66" i="15" s="1"/>
  <c r="AK66" i="15" s="1"/>
  <c r="AL66" i="15" s="1"/>
  <c r="AA85" i="15"/>
  <c r="BB139" i="15"/>
  <c r="AA80" i="15"/>
  <c r="BB134" i="15"/>
  <c r="AA94" i="15"/>
  <c r="AB94" i="15" s="1"/>
  <c r="AC94" i="15" s="1"/>
  <c r="AD94" i="15" s="1"/>
  <c r="AE94" i="15" s="1"/>
  <c r="AF94" i="15" s="1"/>
  <c r="AG94" i="15" s="1"/>
  <c r="AH94" i="15" s="1"/>
  <c r="AI94" i="15" s="1"/>
  <c r="AJ94" i="15" s="1"/>
  <c r="AK94" i="15" s="1"/>
  <c r="AL94" i="15" s="1"/>
  <c r="BB148" i="15"/>
  <c r="AA100" i="15"/>
  <c r="BB154" i="15"/>
  <c r="AA78" i="15"/>
  <c r="BB132" i="15"/>
  <c r="AA103" i="15"/>
  <c r="BB157" i="15"/>
  <c r="AA89" i="14"/>
  <c r="BB143" i="14"/>
  <c r="AA94" i="14"/>
  <c r="AB94" i="14" s="1"/>
  <c r="AC94" i="14" s="1"/>
  <c r="AD94" i="14" s="1"/>
  <c r="AE94" i="14" s="1"/>
  <c r="AF94" i="14" s="1"/>
  <c r="AG94" i="14" s="1"/>
  <c r="AH94" i="14" s="1"/>
  <c r="AI94" i="14" s="1"/>
  <c r="AJ94" i="14" s="1"/>
  <c r="AK94" i="14" s="1"/>
  <c r="AL94" i="14" s="1"/>
  <c r="BB148" i="14"/>
  <c r="AB61" i="14"/>
  <c r="AC61" i="14" s="1"/>
  <c r="AD61" i="14" s="1"/>
  <c r="AE61" i="14" s="1"/>
  <c r="AF61" i="14" s="1"/>
  <c r="AG61" i="14" s="1"/>
  <c r="AH61" i="14" s="1"/>
  <c r="AI61" i="14" s="1"/>
  <c r="AJ61" i="14" s="1"/>
  <c r="AK61" i="14" s="1"/>
  <c r="AL61" i="14" s="1"/>
  <c r="AB63" i="14"/>
  <c r="AC63" i="14" s="1"/>
  <c r="AD63" i="14" s="1"/>
  <c r="AE63" i="14" s="1"/>
  <c r="AF63" i="14" s="1"/>
  <c r="AG63" i="14" s="1"/>
  <c r="AH63" i="14" s="1"/>
  <c r="AI63" i="14" s="1"/>
  <c r="AJ63" i="14" s="1"/>
  <c r="AK63" i="14" s="1"/>
  <c r="AL63" i="14" s="1"/>
  <c r="AM63" i="14" s="1"/>
  <c r="AN63" i="14" s="1"/>
  <c r="AO63" i="14" s="1"/>
  <c r="AP63" i="14" s="1"/>
  <c r="AQ63" i="14" s="1"/>
  <c r="AR63" i="14" s="1"/>
  <c r="AS63" i="14" s="1"/>
  <c r="AT63" i="14" s="1"/>
  <c r="AU63" i="14" s="1"/>
  <c r="AV63" i="14" s="1"/>
  <c r="AW63" i="14" s="1"/>
  <c r="AX63" i="14" s="1"/>
  <c r="AB62" i="14"/>
  <c r="AC62" i="14" s="1"/>
  <c r="AD62" i="14" s="1"/>
  <c r="AE62" i="14" s="1"/>
  <c r="AF62" i="14" s="1"/>
  <c r="AG62" i="14" s="1"/>
  <c r="AH62" i="14" s="1"/>
  <c r="AA103" i="12"/>
  <c r="BB157" i="12"/>
  <c r="AA112" i="49"/>
  <c r="AA124" i="50" s="1"/>
  <c r="AA58" i="6"/>
  <c r="AA113" i="49"/>
  <c r="AA137" i="50" s="1"/>
  <c r="AA59" i="6"/>
  <c r="AA156" i="49"/>
  <c r="AA164" i="50" s="1"/>
  <c r="AA102" i="6"/>
  <c r="AV118" i="49"/>
  <c r="AV154" i="49"/>
  <c r="BC145" i="15"/>
  <c r="BB119" i="15"/>
  <c r="BB144" i="6"/>
  <c r="AL144" i="49"/>
  <c r="AD122" i="49"/>
  <c r="AI146" i="49"/>
  <c r="AA60" i="15"/>
  <c r="BB114" i="15"/>
  <c r="AA102" i="15"/>
  <c r="BB156" i="15"/>
  <c r="AA59" i="14"/>
  <c r="BB113" i="14"/>
  <c r="AA73" i="12"/>
  <c r="AB73" i="12" s="1"/>
  <c r="AC73" i="12" s="1"/>
  <c r="AD73" i="12" s="1"/>
  <c r="AE73" i="12" s="1"/>
  <c r="AF73" i="12" s="1"/>
  <c r="AG73" i="12" s="1"/>
  <c r="AH73" i="12" s="1"/>
  <c r="AI73" i="12" s="1"/>
  <c r="AJ73" i="12" s="1"/>
  <c r="AK73" i="12" s="1"/>
  <c r="AL73" i="12" s="1"/>
  <c r="BB127" i="12"/>
  <c r="AA144" i="49"/>
  <c r="AA150" i="50" s="1"/>
  <c r="AA90" i="6"/>
  <c r="AA143" i="49"/>
  <c r="AA157" i="50" s="1"/>
  <c r="AA89" i="6"/>
  <c r="BC146" i="15"/>
  <c r="BC118" i="15"/>
  <c r="BC137" i="15"/>
  <c r="BC116" i="15"/>
  <c r="BC146" i="14"/>
  <c r="BC128" i="14"/>
  <c r="BC138" i="14"/>
  <c r="BC123" i="14"/>
  <c r="BC115" i="13"/>
  <c r="BC142" i="13"/>
  <c r="BC130" i="13"/>
  <c r="BC145" i="12"/>
  <c r="BC113" i="12"/>
  <c r="BC128" i="12"/>
  <c r="BC136" i="12"/>
  <c r="BC140" i="12"/>
  <c r="AX118" i="49"/>
  <c r="BC144" i="6"/>
  <c r="AX144" i="49"/>
  <c r="AX124" i="49"/>
  <c r="AX140" i="49"/>
  <c r="AX147" i="50" s="1"/>
  <c r="AX136" i="49"/>
  <c r="BC146" i="6"/>
  <c r="AX146" i="49"/>
  <c r="AX127" i="49"/>
  <c r="AP152" i="49"/>
  <c r="AP111" i="49"/>
  <c r="AP154" i="49"/>
  <c r="AP134" i="49"/>
  <c r="AP145" i="50" s="1"/>
  <c r="AH149" i="49"/>
  <c r="AH142" i="49"/>
  <c r="AH149" i="50" s="1"/>
  <c r="AH114" i="49"/>
  <c r="AH117" i="49"/>
  <c r="AH115" i="49"/>
  <c r="AH138" i="50" s="1"/>
  <c r="AH144" i="49"/>
  <c r="AH156" i="49"/>
  <c r="AH126" i="49"/>
  <c r="AH127" i="49"/>
  <c r="AG95" i="13"/>
  <c r="AH95" i="13" s="1"/>
  <c r="AI95" i="13" s="1"/>
  <c r="AJ95" i="13" s="1"/>
  <c r="AK95" i="13" s="1"/>
  <c r="AL95" i="13" s="1"/>
  <c r="AW140" i="49"/>
  <c r="AW147" i="50" s="1"/>
  <c r="AW135" i="49"/>
  <c r="AW117" i="49"/>
  <c r="AW150" i="49"/>
  <c r="AW159" i="50" s="1"/>
  <c r="AW113" i="49"/>
  <c r="AW131" i="49"/>
  <c r="AO154" i="49"/>
  <c r="AO115" i="49"/>
  <c r="AO138" i="50" s="1"/>
  <c r="AO119" i="49"/>
  <c r="AO155" i="49"/>
  <c r="AO114" i="49"/>
  <c r="AO127" i="49"/>
  <c r="AO121" i="49"/>
  <c r="AO127" i="50" s="1"/>
  <c r="AG113" i="49"/>
  <c r="AG144" i="49"/>
  <c r="AG119" i="49"/>
  <c r="AG133" i="49"/>
  <c r="AG117" i="49"/>
  <c r="AG116" i="49"/>
  <c r="AS126" i="49"/>
  <c r="AS137" i="49"/>
  <c r="AS125" i="49"/>
  <c r="AS115" i="49"/>
  <c r="AS138" i="50" s="1"/>
  <c r="AS132" i="49"/>
  <c r="AS144" i="50" s="1"/>
  <c r="AS130" i="49"/>
  <c r="AK149" i="49"/>
  <c r="AK151" i="49"/>
  <c r="AK156" i="49"/>
  <c r="AK135" i="49"/>
  <c r="AK127" i="49"/>
  <c r="AF66" i="14"/>
  <c r="AG66" i="14" s="1"/>
  <c r="AV120" i="49"/>
  <c r="AV128" i="49"/>
  <c r="AV147" i="49"/>
  <c r="AV126" i="49"/>
  <c r="AV136" i="49"/>
  <c r="AV156" i="49"/>
  <c r="AV139" i="49"/>
  <c r="AV146" i="50" s="1"/>
  <c r="AN156" i="49"/>
  <c r="AN157" i="49"/>
  <c r="AN125" i="49"/>
  <c r="AN151" i="49"/>
  <c r="AN123" i="49"/>
  <c r="AN128" i="50" s="1"/>
  <c r="AN119" i="49"/>
  <c r="AF155" i="49"/>
  <c r="AF146" i="49"/>
  <c r="AF144" i="49"/>
  <c r="AF126" i="49"/>
  <c r="AF124" i="49"/>
  <c r="AF131" i="49"/>
  <c r="AF121" i="49"/>
  <c r="AF127" i="50" s="1"/>
  <c r="AC117" i="49"/>
  <c r="AC111" i="49"/>
  <c r="AC135" i="49"/>
  <c r="AC115" i="49"/>
  <c r="AC138" i="50" s="1"/>
  <c r="AC127" i="49"/>
  <c r="BC156" i="15"/>
  <c r="BC153" i="15"/>
  <c r="BC150" i="15"/>
  <c r="BC122" i="14"/>
  <c r="BC131" i="14"/>
  <c r="BC155" i="14"/>
  <c r="BC125" i="13"/>
  <c r="AU150" i="49"/>
  <c r="AU159" i="50" s="1"/>
  <c r="AU126" i="49"/>
  <c r="AU152" i="49"/>
  <c r="AU135" i="49"/>
  <c r="AU137" i="49"/>
  <c r="AU134" i="49"/>
  <c r="AU145" i="50" s="1"/>
  <c r="AM117" i="49"/>
  <c r="AM118" i="49"/>
  <c r="AM126" i="49"/>
  <c r="AM128" i="49"/>
  <c r="AM146" i="49"/>
  <c r="AM135" i="49"/>
  <c r="AE146" i="49"/>
  <c r="AE155" i="49"/>
  <c r="AE135" i="49"/>
  <c r="AE134" i="49"/>
  <c r="AE145" i="50" s="1"/>
  <c r="BB136" i="15"/>
  <c r="BB112" i="14"/>
  <c r="BB149" i="14"/>
  <c r="BB143" i="13"/>
  <c r="BB132" i="13"/>
  <c r="BB150" i="13"/>
  <c r="BB131" i="13"/>
  <c r="BB145" i="13"/>
  <c r="BB126" i="12"/>
  <c r="BB129" i="12"/>
  <c r="BB132" i="12"/>
  <c r="BB152" i="12"/>
  <c r="BB114" i="12"/>
  <c r="AT122" i="49"/>
  <c r="AT154" i="49"/>
  <c r="AT145" i="49"/>
  <c r="AT112" i="49"/>
  <c r="AT117" i="49"/>
  <c r="AT131" i="49"/>
  <c r="AL137" i="49"/>
  <c r="AL118" i="49"/>
  <c r="AL114" i="49"/>
  <c r="AL123" i="49"/>
  <c r="AL128" i="50" s="1"/>
  <c r="AL142" i="49"/>
  <c r="AL149" i="50" s="1"/>
  <c r="BB146" i="6"/>
  <c r="AL146" i="49"/>
  <c r="AL130" i="49"/>
  <c r="AD128" i="49"/>
  <c r="AD124" i="49"/>
  <c r="AD144" i="49"/>
  <c r="AD154" i="49"/>
  <c r="AD155" i="49"/>
  <c r="AD126" i="49"/>
  <c r="AD121" i="49"/>
  <c r="AD127" i="50" s="1"/>
  <c r="AD130" i="49"/>
  <c r="AB97" i="15"/>
  <c r="AC97" i="15" s="1"/>
  <c r="AD97" i="15" s="1"/>
  <c r="AE97" i="15" s="1"/>
  <c r="AF97" i="15" s="1"/>
  <c r="AG97" i="15" s="1"/>
  <c r="AH97" i="15" s="1"/>
  <c r="AI97" i="15" s="1"/>
  <c r="AJ97" i="15" s="1"/>
  <c r="AK97" i="15" s="1"/>
  <c r="AL97" i="15" s="1"/>
  <c r="AC85" i="14"/>
  <c r="AD85" i="14" s="1"/>
  <c r="AE85" i="14" s="1"/>
  <c r="AF85" i="14" s="1"/>
  <c r="AG85" i="14" s="1"/>
  <c r="AH85" i="14" s="1"/>
  <c r="AI85" i="14" s="1"/>
  <c r="AJ85" i="14" s="1"/>
  <c r="AK85" i="14" s="1"/>
  <c r="AL85" i="14" s="1"/>
  <c r="AC96" i="14"/>
  <c r="AD96" i="14" s="1"/>
  <c r="AE96" i="14" s="1"/>
  <c r="AF96" i="14" s="1"/>
  <c r="AG96" i="14" s="1"/>
  <c r="AH96" i="14" s="1"/>
  <c r="AI96" i="14" s="1"/>
  <c r="AJ96" i="14" s="1"/>
  <c r="AK96" i="14" s="1"/>
  <c r="AL96" i="14" s="1"/>
  <c r="AC87" i="13"/>
  <c r="AD87" i="13" s="1"/>
  <c r="AE87" i="13" s="1"/>
  <c r="AF87" i="13" s="1"/>
  <c r="AG87" i="13" s="1"/>
  <c r="AH87" i="13" s="1"/>
  <c r="AI87" i="13" s="1"/>
  <c r="AJ87" i="13" s="1"/>
  <c r="AK87" i="13" s="1"/>
  <c r="AL87" i="13" s="1"/>
  <c r="AC61" i="12"/>
  <c r="AD61" i="12" s="1"/>
  <c r="AE61" i="12" s="1"/>
  <c r="AF61" i="12" s="1"/>
  <c r="AG61" i="12" s="1"/>
  <c r="AH61" i="12" s="1"/>
  <c r="AI61" i="12" s="1"/>
  <c r="AJ61" i="12" s="1"/>
  <c r="AC92" i="12"/>
  <c r="AD92" i="12" s="1"/>
  <c r="AE92" i="12" s="1"/>
  <c r="AF92" i="12" s="1"/>
  <c r="AG92" i="12" s="1"/>
  <c r="AH92" i="12" s="1"/>
  <c r="AR149" i="49"/>
  <c r="AR142" i="49"/>
  <c r="AR149" i="50" s="1"/>
  <c r="AR155" i="49"/>
  <c r="AR151" i="49"/>
  <c r="AR123" i="49"/>
  <c r="AR128" i="50" s="1"/>
  <c r="AR127" i="49"/>
  <c r="AR121" i="49"/>
  <c r="AR127" i="50" s="1"/>
  <c r="AJ149" i="49"/>
  <c r="AJ148" i="49"/>
  <c r="AJ153" i="49"/>
  <c r="AJ122" i="49"/>
  <c r="AJ114" i="49"/>
  <c r="AB152" i="49"/>
  <c r="AB136" i="49"/>
  <c r="AB114" i="49"/>
  <c r="AB121" i="49"/>
  <c r="AB127" i="50" s="1"/>
  <c r="AB111" i="49"/>
  <c r="AZ57" i="50"/>
  <c r="AB96" i="13"/>
  <c r="AC96" i="13" s="1"/>
  <c r="AD96" i="13" s="1"/>
  <c r="AE96" i="13" s="1"/>
  <c r="AF96" i="13" s="1"/>
  <c r="AG96" i="13" s="1"/>
  <c r="AH96" i="13" s="1"/>
  <c r="AI96" i="13" s="1"/>
  <c r="AJ96" i="13" s="1"/>
  <c r="AK96" i="13" s="1"/>
  <c r="AL96" i="13" s="1"/>
  <c r="AA71" i="13"/>
  <c r="BB125" i="13"/>
  <c r="AQ149" i="49"/>
  <c r="AQ142" i="49"/>
  <c r="AQ149" i="50" s="1"/>
  <c r="AQ145" i="49"/>
  <c r="AQ147" i="49"/>
  <c r="AQ129" i="49"/>
  <c r="AQ130" i="49"/>
  <c r="AI115" i="49"/>
  <c r="AI138" i="50" s="1"/>
  <c r="AI118" i="49"/>
  <c r="AI122" i="49"/>
  <c r="AI127" i="49"/>
  <c r="AA61" i="15"/>
  <c r="BB115" i="15"/>
  <c r="AA89" i="15"/>
  <c r="AB89" i="15" s="1"/>
  <c r="AC89" i="15" s="1"/>
  <c r="AD89" i="15" s="1"/>
  <c r="AE89" i="15" s="1"/>
  <c r="AF89" i="15" s="1"/>
  <c r="AG89" i="15" s="1"/>
  <c r="AH89" i="15" s="1"/>
  <c r="AI89" i="15" s="1"/>
  <c r="AJ89" i="15" s="1"/>
  <c r="AK89" i="15" s="1"/>
  <c r="AL89" i="15" s="1"/>
  <c r="BB143" i="15"/>
  <c r="AA59" i="15"/>
  <c r="BB113" i="15"/>
  <c r="AA79" i="15"/>
  <c r="BB133" i="15"/>
  <c r="AA102" i="14"/>
  <c r="AB102" i="14" s="1"/>
  <c r="AC102" i="14" s="1"/>
  <c r="AD102" i="14" s="1"/>
  <c r="AE102" i="14" s="1"/>
  <c r="AF102" i="14" s="1"/>
  <c r="AG102" i="14" s="1"/>
  <c r="AH102" i="14" s="1"/>
  <c r="AI102" i="14" s="1"/>
  <c r="AJ102" i="14" s="1"/>
  <c r="AK102" i="14" s="1"/>
  <c r="AL102" i="14" s="1"/>
  <c r="BB156" i="14"/>
  <c r="AB79" i="14"/>
  <c r="AC79" i="14" s="1"/>
  <c r="AD79" i="14" s="1"/>
  <c r="AE79" i="14" s="1"/>
  <c r="AF79" i="14" s="1"/>
  <c r="AG79" i="14" s="1"/>
  <c r="AH79" i="14" s="1"/>
  <c r="AI79" i="14" s="1"/>
  <c r="AJ79" i="14" s="1"/>
  <c r="AK79" i="14" s="1"/>
  <c r="AL79" i="14" s="1"/>
  <c r="AA64" i="14"/>
  <c r="BB118" i="14"/>
  <c r="AA65" i="14"/>
  <c r="BB119" i="14"/>
  <c r="AB72" i="12"/>
  <c r="AC72" i="12" s="1"/>
  <c r="AD72" i="12" s="1"/>
  <c r="AE72" i="12" s="1"/>
  <c r="AF72" i="12" s="1"/>
  <c r="AG72" i="12" s="1"/>
  <c r="AH72" i="12" s="1"/>
  <c r="AI72" i="12" s="1"/>
  <c r="AJ72" i="12" s="1"/>
  <c r="AK72" i="12" s="1"/>
  <c r="AL72" i="12" s="1"/>
  <c r="AB78" i="12"/>
  <c r="AC78" i="12" s="1"/>
  <c r="AB81" i="12"/>
  <c r="AC81" i="12" s="1"/>
  <c r="AD81" i="12" s="1"/>
  <c r="AE81" i="12" s="1"/>
  <c r="AF81" i="12" s="1"/>
  <c r="AG81" i="12" s="1"/>
  <c r="AH81" i="12" s="1"/>
  <c r="AI81" i="12" s="1"/>
  <c r="AJ81" i="12" s="1"/>
  <c r="AK81" i="12" s="1"/>
  <c r="AL81" i="12" s="1"/>
  <c r="AA121" i="49"/>
  <c r="AA127" i="50" s="1"/>
  <c r="AA67" i="6"/>
  <c r="AA114" i="49"/>
  <c r="AA132" i="50" s="1"/>
  <c r="AA60" i="6"/>
  <c r="AA111" i="49"/>
  <c r="AA131" i="50" s="1"/>
  <c r="AA57" i="6"/>
  <c r="AB57" i="6" s="1"/>
  <c r="AA157" i="49"/>
  <c r="AA156" i="50" s="1"/>
  <c r="AA103" i="6"/>
  <c r="AB103" i="6" s="1"/>
  <c r="AV134" i="49"/>
  <c r="AV145" i="50" s="1"/>
  <c r="BB141" i="13"/>
  <c r="BB151" i="12"/>
  <c r="AD151" i="49"/>
  <c r="AC94" i="13"/>
  <c r="AD94" i="13" s="1"/>
  <c r="AE94" i="13" s="1"/>
  <c r="AF94" i="13" s="1"/>
  <c r="AG94" i="13" s="1"/>
  <c r="AH94" i="13" s="1"/>
  <c r="AI94" i="13" s="1"/>
  <c r="AJ94" i="13" s="1"/>
  <c r="AK94" i="13" s="1"/>
  <c r="AL94" i="13" s="1"/>
  <c r="AM94" i="13" s="1"/>
  <c r="AN94" i="13" s="1"/>
  <c r="AO94" i="13" s="1"/>
  <c r="AP94" i="13" s="1"/>
  <c r="AQ94" i="13" s="1"/>
  <c r="AR94" i="13" s="1"/>
  <c r="AS94" i="13" s="1"/>
  <c r="AT94" i="13" s="1"/>
  <c r="AU94" i="13" s="1"/>
  <c r="AV94" i="13" s="1"/>
  <c r="AW94" i="13" s="1"/>
  <c r="AX94" i="13" s="1"/>
  <c r="AB157" i="49"/>
  <c r="AA70" i="13"/>
  <c r="BB124" i="13"/>
  <c r="AA73" i="13"/>
  <c r="BB127" i="13"/>
  <c r="AA64" i="13"/>
  <c r="BB118" i="13"/>
  <c r="AQ146" i="49"/>
  <c r="AQ116" i="49"/>
  <c r="AI120" i="49"/>
  <c r="AI147" i="49"/>
  <c r="AA87" i="15"/>
  <c r="BB141" i="15"/>
  <c r="AA152" i="49"/>
  <c r="AA160" i="50" s="1"/>
  <c r="AA98" i="6"/>
  <c r="AZ106" i="49"/>
  <c r="AZ116" i="50"/>
  <c r="BC51" i="49"/>
  <c r="BC52" i="49" s="1"/>
  <c r="BC136" i="15"/>
  <c r="BC125" i="15"/>
  <c r="BC132" i="15"/>
  <c r="BC120" i="14"/>
  <c r="BC137" i="14"/>
  <c r="BC149" i="14"/>
  <c r="BC152" i="14"/>
  <c r="BC136" i="13"/>
  <c r="BC153" i="13"/>
  <c r="BC138" i="12"/>
  <c r="BC130" i="12"/>
  <c r="BC151" i="12"/>
  <c r="BC115" i="12"/>
  <c r="AX111" i="49"/>
  <c r="BC151" i="6"/>
  <c r="AX151" i="49"/>
  <c r="BC150" i="6"/>
  <c r="AX150" i="49"/>
  <c r="AX159" i="50" s="1"/>
  <c r="BC145" i="6"/>
  <c r="AX145" i="49"/>
  <c r="AX141" i="49"/>
  <c r="AX148" i="50" s="1"/>
  <c r="AX132" i="49"/>
  <c r="AX144" i="50" s="1"/>
  <c r="AP141" i="49"/>
  <c r="AP148" i="50" s="1"/>
  <c r="AP123" i="49"/>
  <c r="AP128" i="50" s="1"/>
  <c r="AP129" i="49"/>
  <c r="AP140" i="49"/>
  <c r="AP147" i="50" s="1"/>
  <c r="AP156" i="49"/>
  <c r="AP127" i="49"/>
  <c r="AH133" i="49"/>
  <c r="AH120" i="49"/>
  <c r="AH155" i="49"/>
  <c r="AH154" i="49"/>
  <c r="AH131" i="49"/>
  <c r="AH130" i="49"/>
  <c r="AW126" i="49"/>
  <c r="AW156" i="49"/>
  <c r="AW112" i="49"/>
  <c r="AW141" i="49"/>
  <c r="AW148" i="50" s="1"/>
  <c r="AW142" i="49"/>
  <c r="AW149" i="50" s="1"/>
  <c r="AW132" i="49"/>
  <c r="AW144" i="50" s="1"/>
  <c r="AO149" i="49"/>
  <c r="AO112" i="49"/>
  <c r="AO122" i="50" s="1"/>
  <c r="AO117" i="49"/>
  <c r="AO126" i="49"/>
  <c r="AO139" i="49"/>
  <c r="AO146" i="50" s="1"/>
  <c r="AG153" i="49"/>
  <c r="AG112" i="49"/>
  <c r="AG140" i="49"/>
  <c r="AG147" i="50" s="1"/>
  <c r="AG156" i="49"/>
  <c r="AG130" i="49"/>
  <c r="AS112" i="49"/>
  <c r="AS129" i="49"/>
  <c r="AS111" i="49"/>
  <c r="AS153" i="49"/>
  <c r="AS157" i="49"/>
  <c r="AS122" i="49"/>
  <c r="AS116" i="49"/>
  <c r="AS121" i="49"/>
  <c r="AS127" i="50" s="1"/>
  <c r="AK117" i="49"/>
  <c r="AK145" i="49"/>
  <c r="AK155" i="49"/>
  <c r="AK128" i="49"/>
  <c r="AK138" i="49"/>
  <c r="AV112" i="49"/>
  <c r="AV119" i="49"/>
  <c r="AV125" i="49"/>
  <c r="AV114" i="49"/>
  <c r="AV130" i="49"/>
  <c r="AV116" i="49"/>
  <c r="AN113" i="49"/>
  <c r="AN126" i="49"/>
  <c r="AN127" i="49"/>
  <c r="AF142" i="49"/>
  <c r="AF149" i="50" s="1"/>
  <c r="AF157" i="49"/>
  <c r="AF128" i="49"/>
  <c r="AF138" i="49"/>
  <c r="AC121" i="49"/>
  <c r="AC127" i="50" s="1"/>
  <c r="BC151" i="15"/>
  <c r="BC139" i="15"/>
  <c r="BC155" i="15"/>
  <c r="BC119" i="13"/>
  <c r="AU142" i="49"/>
  <c r="AU149" i="50" s="1"/>
  <c r="AU149" i="49"/>
  <c r="AU120" i="49"/>
  <c r="AU148" i="49"/>
  <c r="AU115" i="49"/>
  <c r="AU138" i="50" s="1"/>
  <c r="AU132" i="49"/>
  <c r="AU144" i="50" s="1"/>
  <c r="AU121" i="49"/>
  <c r="AU127" i="50" s="1"/>
  <c r="AM157" i="49"/>
  <c r="AM120" i="49"/>
  <c r="AM147" i="49"/>
  <c r="AM151" i="49"/>
  <c r="AM132" i="49"/>
  <c r="AM144" i="50" s="1"/>
  <c r="AE111" i="49"/>
  <c r="AE117" i="49"/>
  <c r="AE138" i="49"/>
  <c r="BB142" i="15"/>
  <c r="BB128" i="15"/>
  <c r="BB120" i="14"/>
  <c r="BB127" i="14"/>
  <c r="BB114" i="14"/>
  <c r="BB125" i="14"/>
  <c r="BB123" i="13"/>
  <c r="BB146" i="13"/>
  <c r="BB155" i="13"/>
  <c r="BB131" i="12"/>
  <c r="BB138" i="12"/>
  <c r="BB115" i="12"/>
  <c r="BB122" i="12"/>
  <c r="AT146" i="49"/>
  <c r="AT126" i="49"/>
  <c r="AT149" i="49"/>
  <c r="AT119" i="49"/>
  <c r="AT132" i="49"/>
  <c r="AT144" i="50" s="1"/>
  <c r="AL117" i="49"/>
  <c r="AL112" i="49"/>
  <c r="AL124" i="49"/>
  <c r="BB155" i="6"/>
  <c r="AL155" i="49"/>
  <c r="AL122" i="49"/>
  <c r="AL138" i="49"/>
  <c r="AD149" i="49"/>
  <c r="AD113" i="49"/>
  <c r="AD141" i="49"/>
  <c r="AD148" i="50" s="1"/>
  <c r="AD112" i="49"/>
  <c r="AD132" i="49"/>
  <c r="AD144" i="50" s="1"/>
  <c r="AD134" i="49"/>
  <c r="AD145" i="50" s="1"/>
  <c r="BA57" i="50"/>
  <c r="AB98" i="15"/>
  <c r="AC98" i="15" s="1"/>
  <c r="AD98" i="15" s="1"/>
  <c r="AE98" i="15" s="1"/>
  <c r="AF98" i="15" s="1"/>
  <c r="AG98" i="15" s="1"/>
  <c r="AH98" i="15" s="1"/>
  <c r="AI98" i="15" s="1"/>
  <c r="AJ98" i="15" s="1"/>
  <c r="AK98" i="15" s="1"/>
  <c r="AL98" i="15" s="1"/>
  <c r="AC57" i="14"/>
  <c r="AD57" i="14" s="1"/>
  <c r="AD78" i="14"/>
  <c r="AE78" i="14" s="1"/>
  <c r="AF78" i="14" s="1"/>
  <c r="AG78" i="14" s="1"/>
  <c r="AH78" i="14" s="1"/>
  <c r="AI78" i="14" s="1"/>
  <c r="AJ78" i="14" s="1"/>
  <c r="AK78" i="14" s="1"/>
  <c r="AL78" i="14" s="1"/>
  <c r="AB83" i="13"/>
  <c r="AC83" i="13" s="1"/>
  <c r="AD83" i="13" s="1"/>
  <c r="AE83" i="13" s="1"/>
  <c r="AF83" i="13" s="1"/>
  <c r="AG83" i="13" s="1"/>
  <c r="AH83" i="13" s="1"/>
  <c r="AI83" i="13" s="1"/>
  <c r="AJ83" i="13" s="1"/>
  <c r="AK83" i="13" s="1"/>
  <c r="AL83" i="13" s="1"/>
  <c r="AC81" i="13"/>
  <c r="AD81" i="13" s="1"/>
  <c r="AE81" i="13" s="1"/>
  <c r="AF81" i="13" s="1"/>
  <c r="AG81" i="13" s="1"/>
  <c r="AH81" i="13" s="1"/>
  <c r="AI81" i="13" s="1"/>
  <c r="AJ81" i="13" s="1"/>
  <c r="AK81" i="13" s="1"/>
  <c r="AL81" i="13" s="1"/>
  <c r="AR136" i="49"/>
  <c r="AR122" i="49"/>
  <c r="AR147" i="49"/>
  <c r="AR124" i="49"/>
  <c r="AR156" i="49"/>
  <c r="AR138" i="49"/>
  <c r="AJ147" i="49"/>
  <c r="AJ136" i="49"/>
  <c r="AJ135" i="49"/>
  <c r="AJ144" i="49"/>
  <c r="AJ129" i="49"/>
  <c r="AJ113" i="49"/>
  <c r="AJ132" i="49"/>
  <c r="AJ144" i="50" s="1"/>
  <c r="AB143" i="49"/>
  <c r="AB155" i="49"/>
  <c r="AB139" i="49"/>
  <c r="AB146" i="50" s="1"/>
  <c r="AB113" i="49"/>
  <c r="AB134" i="49"/>
  <c r="AB145" i="50" s="1"/>
  <c r="AB99" i="13"/>
  <c r="AC99" i="13" s="1"/>
  <c r="AD99" i="13" s="1"/>
  <c r="AE99" i="13" s="1"/>
  <c r="AB101" i="13"/>
  <c r="AC101" i="13" s="1"/>
  <c r="AD101" i="13" s="1"/>
  <c r="AE101" i="13" s="1"/>
  <c r="AF101" i="13" s="1"/>
  <c r="AG101" i="13" s="1"/>
  <c r="AH101" i="13" s="1"/>
  <c r="AI101" i="13" s="1"/>
  <c r="AJ101" i="13" s="1"/>
  <c r="AK101" i="13" s="1"/>
  <c r="AL101" i="13" s="1"/>
  <c r="AB61" i="13"/>
  <c r="AC61" i="13" s="1"/>
  <c r="AD61" i="13" s="1"/>
  <c r="AE61" i="13" s="1"/>
  <c r="AF61" i="13" s="1"/>
  <c r="AG61" i="13" s="1"/>
  <c r="AH61" i="13" s="1"/>
  <c r="AI61" i="13" s="1"/>
  <c r="AJ61" i="13" s="1"/>
  <c r="AK61" i="13" s="1"/>
  <c r="AL61" i="13" s="1"/>
  <c r="AQ117" i="49"/>
  <c r="AQ114" i="49"/>
  <c r="AQ152" i="49"/>
  <c r="AQ113" i="49"/>
  <c r="AQ132" i="49"/>
  <c r="AQ144" i="50" s="1"/>
  <c r="AQ139" i="49"/>
  <c r="AQ146" i="50" s="1"/>
  <c r="AI153" i="49"/>
  <c r="AI129" i="49"/>
  <c r="AI136" i="49"/>
  <c r="AB68" i="15"/>
  <c r="AC68" i="15" s="1"/>
  <c r="AD68" i="15" s="1"/>
  <c r="AE68" i="15" s="1"/>
  <c r="AF68" i="15" s="1"/>
  <c r="AG68" i="15" s="1"/>
  <c r="AH68" i="15" s="1"/>
  <c r="AI68" i="15" s="1"/>
  <c r="AJ68" i="15" s="1"/>
  <c r="AK68" i="15" s="1"/>
  <c r="AL68" i="15" s="1"/>
  <c r="AA63" i="15"/>
  <c r="BB117" i="15"/>
  <c r="AA90" i="15"/>
  <c r="BB144" i="15"/>
  <c r="AA75" i="15"/>
  <c r="BB129" i="15"/>
  <c r="AA96" i="15"/>
  <c r="BB150" i="15"/>
  <c r="AB82" i="15"/>
  <c r="AC82" i="15" s="1"/>
  <c r="AD82" i="15" s="1"/>
  <c r="AE82" i="15" s="1"/>
  <c r="AF82" i="15" s="1"/>
  <c r="AG82" i="15" s="1"/>
  <c r="AH82" i="15" s="1"/>
  <c r="AB71" i="14"/>
  <c r="AC71" i="14" s="1"/>
  <c r="AD71" i="14" s="1"/>
  <c r="AE71" i="14" s="1"/>
  <c r="AF71" i="14" s="1"/>
  <c r="AG71" i="14" s="1"/>
  <c r="AH71" i="14" s="1"/>
  <c r="AI71" i="14" s="1"/>
  <c r="AJ71" i="14" s="1"/>
  <c r="AK71" i="14" s="1"/>
  <c r="AL71" i="14" s="1"/>
  <c r="AA68" i="14"/>
  <c r="AB68" i="14" s="1"/>
  <c r="AC68" i="14" s="1"/>
  <c r="AD68" i="14" s="1"/>
  <c r="AE68" i="14" s="1"/>
  <c r="AF68" i="14" s="1"/>
  <c r="AG68" i="14" s="1"/>
  <c r="AH68" i="14" s="1"/>
  <c r="AI68" i="14" s="1"/>
  <c r="AJ68" i="14" s="1"/>
  <c r="AK68" i="14" s="1"/>
  <c r="AL68" i="14" s="1"/>
  <c r="BB122" i="14"/>
  <c r="AA69" i="14"/>
  <c r="BB123" i="14"/>
  <c r="AA88" i="12"/>
  <c r="BB142" i="12"/>
  <c r="AA93" i="12"/>
  <c r="AB93" i="12" s="1"/>
  <c r="AC93" i="12" s="1"/>
  <c r="AD93" i="12" s="1"/>
  <c r="AE93" i="12" s="1"/>
  <c r="AF93" i="12" s="1"/>
  <c r="AG93" i="12" s="1"/>
  <c r="AH93" i="12" s="1"/>
  <c r="AI93" i="12" s="1"/>
  <c r="AJ93" i="12" s="1"/>
  <c r="AK93" i="12" s="1"/>
  <c r="AL93" i="12" s="1"/>
  <c r="BB147" i="12"/>
  <c r="AA102" i="12"/>
  <c r="BB156" i="12"/>
  <c r="AA120" i="49"/>
  <c r="AA135" i="50" s="1"/>
  <c r="AA66" i="6"/>
  <c r="AA129" i="49"/>
  <c r="AA143" i="50" s="1"/>
  <c r="AA75" i="6"/>
  <c r="AA122" i="49"/>
  <c r="AA141" i="50" s="1"/>
  <c r="AA68" i="6"/>
  <c r="AA115" i="49"/>
  <c r="AA138" i="50" s="1"/>
  <c r="AA61" i="6"/>
  <c r="AA116" i="49"/>
  <c r="AA123" i="50" s="1"/>
  <c r="AA62" i="6"/>
  <c r="AA117" i="49"/>
  <c r="AA139" i="50" s="1"/>
  <c r="AA63" i="6"/>
  <c r="AA118" i="49"/>
  <c r="AA140" i="50" s="1"/>
  <c r="AA64" i="6"/>
  <c r="AA119" i="49"/>
  <c r="AA126" i="50" s="1"/>
  <c r="AA65" i="6"/>
  <c r="AU124" i="49"/>
  <c r="AU140" i="49"/>
  <c r="AU147" i="50" s="1"/>
  <c r="AM115" i="49"/>
  <c r="AM138" i="50" s="1"/>
  <c r="AM145" i="49"/>
  <c r="AM122" i="49"/>
  <c r="AM127" i="49"/>
  <c r="AM121" i="49"/>
  <c r="AM127" i="50" s="1"/>
  <c r="AE148" i="49"/>
  <c r="AE119" i="49"/>
  <c r="BB139" i="13"/>
  <c r="BB144" i="12"/>
  <c r="BB148" i="6"/>
  <c r="AL148" i="49"/>
  <c r="AJ154" i="49"/>
  <c r="AJ116" i="49"/>
  <c r="AA141" i="49"/>
  <c r="AA148" i="50" s="1"/>
  <c r="AA87" i="6"/>
  <c r="BA160" i="6"/>
  <c r="BA160" i="49"/>
  <c r="BA175" i="50"/>
  <c r="BC142" i="15"/>
  <c r="BC124" i="15"/>
  <c r="BC133" i="15"/>
  <c r="BC145" i="14"/>
  <c r="BC151" i="14"/>
  <c r="BC148" i="14"/>
  <c r="BC125" i="14"/>
  <c r="BC141" i="13"/>
  <c r="BC123" i="13"/>
  <c r="BC150" i="13"/>
  <c r="BC135" i="13"/>
  <c r="BC155" i="13"/>
  <c r="BC128" i="13"/>
  <c r="BC118" i="12"/>
  <c r="BC134" i="12"/>
  <c r="BC132" i="12"/>
  <c r="BC148" i="12"/>
  <c r="BC116" i="12"/>
  <c r="BC144" i="12"/>
  <c r="AX122" i="49"/>
  <c r="BC154" i="6"/>
  <c r="AX154" i="49"/>
  <c r="BC143" i="6"/>
  <c r="AX143" i="49"/>
  <c r="AX135" i="49"/>
  <c r="BC149" i="6"/>
  <c r="AX149" i="49"/>
  <c r="AX126" i="49"/>
  <c r="AX130" i="49"/>
  <c r="AP114" i="49"/>
  <c r="AP145" i="49"/>
  <c r="AP137" i="49"/>
  <c r="AP128" i="49"/>
  <c r="AP118" i="49"/>
  <c r="AP147" i="49"/>
  <c r="AP139" i="49"/>
  <c r="AP146" i="50" s="1"/>
  <c r="AH136" i="49"/>
  <c r="AH151" i="49"/>
  <c r="AH129" i="49"/>
  <c r="AH122" i="49"/>
  <c r="AH138" i="49"/>
  <c r="AH121" i="49"/>
  <c r="AH127" i="50" s="1"/>
  <c r="BC147" i="12"/>
  <c r="AW152" i="49"/>
  <c r="AW125" i="49"/>
  <c r="AW128" i="49"/>
  <c r="AW132" i="50" s="1"/>
  <c r="AW122" i="49"/>
  <c r="AW134" i="49"/>
  <c r="AW145" i="50" s="1"/>
  <c r="AO143" i="49"/>
  <c r="AO144" i="49"/>
  <c r="AO153" i="49"/>
  <c r="AO128" i="49"/>
  <c r="AO138" i="49"/>
  <c r="AG143" i="49"/>
  <c r="AG151" i="49"/>
  <c r="AG111" i="49"/>
  <c r="AG135" i="49"/>
  <c r="AG148" i="49"/>
  <c r="AG139" i="49"/>
  <c r="AG146" i="50" s="1"/>
  <c r="AG127" i="49"/>
  <c r="AS118" i="49"/>
  <c r="AS149" i="49"/>
  <c r="AS124" i="49"/>
  <c r="AS136" i="49"/>
  <c r="AS147" i="49"/>
  <c r="AS139" i="49"/>
  <c r="AS146" i="50" s="1"/>
  <c r="AK115" i="49"/>
  <c r="AK138" i="50" s="1"/>
  <c r="AK136" i="49"/>
  <c r="AK147" i="49"/>
  <c r="AK129" i="49"/>
  <c r="AK152" i="49"/>
  <c r="AK132" i="49"/>
  <c r="AK144" i="50" s="1"/>
  <c r="BB52" i="49"/>
  <c r="AV129" i="49"/>
  <c r="AV113" i="49"/>
  <c r="AV122" i="49"/>
  <c r="AV150" i="49"/>
  <c r="AV159" i="50" s="1"/>
  <c r="AV153" i="49"/>
  <c r="AV138" i="49"/>
  <c r="AV121" i="49"/>
  <c r="AV127" i="50" s="1"/>
  <c r="AN122" i="49"/>
  <c r="AN111" i="49"/>
  <c r="AN118" i="49"/>
  <c r="AN128" i="49"/>
  <c r="AN133" i="49"/>
  <c r="AN114" i="49"/>
  <c r="AN139" i="49"/>
  <c r="AN146" i="50" s="1"/>
  <c r="AF153" i="49"/>
  <c r="AF123" i="49"/>
  <c r="AF128" i="50" s="1"/>
  <c r="AF141" i="49"/>
  <c r="AF148" i="50" s="1"/>
  <c r="AF122" i="49"/>
  <c r="AF132" i="49"/>
  <c r="AF144" i="50" s="1"/>
  <c r="AC143" i="49"/>
  <c r="AC150" i="49"/>
  <c r="AC159" i="50" s="1"/>
  <c r="AC125" i="49"/>
  <c r="AC132" i="49"/>
  <c r="AC144" i="50" s="1"/>
  <c r="AC120" i="49"/>
  <c r="BC154" i="15"/>
  <c r="BC140" i="15"/>
  <c r="BC143" i="15"/>
  <c r="BC126" i="13"/>
  <c r="BC113" i="13"/>
  <c r="AE75" i="13"/>
  <c r="AF75" i="13" s="1"/>
  <c r="AG75" i="13" s="1"/>
  <c r="AH75" i="13" s="1"/>
  <c r="AI75" i="13" s="1"/>
  <c r="AJ75" i="13" s="1"/>
  <c r="AK75" i="13" s="1"/>
  <c r="AL75" i="13" s="1"/>
  <c r="AU153" i="49"/>
  <c r="AU125" i="49"/>
  <c r="AU123" i="49"/>
  <c r="AU128" i="50" s="1"/>
  <c r="AU143" i="49"/>
  <c r="AU145" i="49"/>
  <c r="AU138" i="49"/>
  <c r="AM119" i="49"/>
  <c r="AM156" i="49"/>
  <c r="AM142" i="49"/>
  <c r="AM149" i="50" s="1"/>
  <c r="AM153" i="49"/>
  <c r="AM155" i="49"/>
  <c r="AM129" i="49"/>
  <c r="AM130" i="49"/>
  <c r="AE156" i="49"/>
  <c r="AE141" i="49"/>
  <c r="AE148" i="50" s="1"/>
  <c r="AE125" i="49"/>
  <c r="AE143" i="49"/>
  <c r="AE153" i="49"/>
  <c r="AE130" i="49"/>
  <c r="BB120" i="15"/>
  <c r="BB136" i="14"/>
  <c r="BB124" i="14"/>
  <c r="BB132" i="14"/>
  <c r="BB134" i="13"/>
  <c r="BB133" i="13"/>
  <c r="BB142" i="13"/>
  <c r="BB145" i="12"/>
  <c r="BB135" i="12"/>
  <c r="BB149" i="12"/>
  <c r="BB121" i="12"/>
  <c r="BB150" i="12"/>
  <c r="AT115" i="49"/>
  <c r="AT138" i="50" s="1"/>
  <c r="AT114" i="49"/>
  <c r="AT155" i="49"/>
  <c r="AT142" i="49"/>
  <c r="AT149" i="50" s="1"/>
  <c r="AT135" i="49"/>
  <c r="AT151" i="49"/>
  <c r="AT116" i="49"/>
  <c r="AT139" i="49"/>
  <c r="AT146" i="50" s="1"/>
  <c r="BB156" i="6"/>
  <c r="AL156" i="49"/>
  <c r="AL128" i="49"/>
  <c r="BB157" i="6"/>
  <c r="AL157" i="49"/>
  <c r="AL134" i="49"/>
  <c r="AL145" i="50" s="1"/>
  <c r="AD136" i="49"/>
  <c r="AD118" i="49"/>
  <c r="AD142" i="49"/>
  <c r="AD149" i="50" s="1"/>
  <c r="AD137" i="49"/>
  <c r="AD152" i="49"/>
  <c r="AD133" i="49"/>
  <c r="AD140" i="49"/>
  <c r="AD147" i="50" s="1"/>
  <c r="AD116" i="49"/>
  <c r="AC84" i="15"/>
  <c r="AD84" i="15" s="1"/>
  <c r="AE84" i="15" s="1"/>
  <c r="AF84" i="15" s="1"/>
  <c r="AG84" i="15" s="1"/>
  <c r="AH84" i="15" s="1"/>
  <c r="AI84" i="15" s="1"/>
  <c r="AJ84" i="15" s="1"/>
  <c r="AK84" i="15" s="1"/>
  <c r="AL84" i="15" s="1"/>
  <c r="BA52" i="49"/>
  <c r="AB87" i="15"/>
  <c r="AC87" i="15" s="1"/>
  <c r="AD87" i="15" s="1"/>
  <c r="AE87" i="15" s="1"/>
  <c r="AF87" i="15" s="1"/>
  <c r="AG87" i="15" s="1"/>
  <c r="AH87" i="15" s="1"/>
  <c r="AI87" i="15" s="1"/>
  <c r="AJ87" i="15" s="1"/>
  <c r="AK87" i="15" s="1"/>
  <c r="AL87" i="15" s="1"/>
  <c r="AB82" i="14"/>
  <c r="AC82" i="14" s="1"/>
  <c r="AD82" i="14" s="1"/>
  <c r="AE82" i="14" s="1"/>
  <c r="AF82" i="14" s="1"/>
  <c r="AG82" i="14" s="1"/>
  <c r="AH82" i="14" s="1"/>
  <c r="AI82" i="14" s="1"/>
  <c r="AJ82" i="14" s="1"/>
  <c r="AK82" i="14" s="1"/>
  <c r="AL82" i="14" s="1"/>
  <c r="AD70" i="14"/>
  <c r="AE70" i="14" s="1"/>
  <c r="AF70" i="14" s="1"/>
  <c r="AG70" i="14" s="1"/>
  <c r="AH70" i="14" s="1"/>
  <c r="AI70" i="14" s="1"/>
  <c r="AJ70" i="14" s="1"/>
  <c r="AK70" i="14" s="1"/>
  <c r="AL70" i="14" s="1"/>
  <c r="AB57" i="13"/>
  <c r="AC57" i="13" s="1"/>
  <c r="AB82" i="13"/>
  <c r="AC82" i="13" s="1"/>
  <c r="AD82" i="13" s="1"/>
  <c r="AE82" i="13" s="1"/>
  <c r="AF82" i="13" s="1"/>
  <c r="AG82" i="13" s="1"/>
  <c r="AH82" i="13" s="1"/>
  <c r="AI82" i="13" s="1"/>
  <c r="AJ82" i="13" s="1"/>
  <c r="AK82" i="13" s="1"/>
  <c r="AL82" i="13" s="1"/>
  <c r="AB86" i="13"/>
  <c r="AC86" i="13" s="1"/>
  <c r="AD86" i="13" s="1"/>
  <c r="AE86" i="13" s="1"/>
  <c r="AF86" i="13" s="1"/>
  <c r="AG86" i="13" s="1"/>
  <c r="AH86" i="13" s="1"/>
  <c r="AI86" i="13" s="1"/>
  <c r="AJ86" i="13" s="1"/>
  <c r="AK86" i="13" s="1"/>
  <c r="AL86" i="13" s="1"/>
  <c r="AM86" i="13" s="1"/>
  <c r="AN86" i="13" s="1"/>
  <c r="AO86" i="13" s="1"/>
  <c r="AP86" i="13" s="1"/>
  <c r="AQ86" i="13" s="1"/>
  <c r="AR86" i="13" s="1"/>
  <c r="AS86" i="13" s="1"/>
  <c r="AT86" i="13" s="1"/>
  <c r="AU86" i="13" s="1"/>
  <c r="AV86" i="13" s="1"/>
  <c r="AW86" i="13" s="1"/>
  <c r="AX86" i="13" s="1"/>
  <c r="AC69" i="12"/>
  <c r="AD69" i="12" s="1"/>
  <c r="AE69" i="12" s="1"/>
  <c r="AF69" i="12" s="1"/>
  <c r="AG69" i="12" s="1"/>
  <c r="AH69" i="12" s="1"/>
  <c r="AC80" i="12"/>
  <c r="AD80" i="12" s="1"/>
  <c r="AE80" i="12" s="1"/>
  <c r="AF80" i="12" s="1"/>
  <c r="AG80" i="12" s="1"/>
  <c r="AH80" i="12" s="1"/>
  <c r="AB64" i="12"/>
  <c r="AC64" i="12" s="1"/>
  <c r="AD64" i="12" s="1"/>
  <c r="AE64" i="12" s="1"/>
  <c r="AF64" i="12" s="1"/>
  <c r="AG64" i="12" s="1"/>
  <c r="AH64" i="12" s="1"/>
  <c r="AI64" i="12" s="1"/>
  <c r="AJ64" i="12" s="1"/>
  <c r="AK64" i="12" s="1"/>
  <c r="AL64" i="12" s="1"/>
  <c r="AC58" i="12"/>
  <c r="AD58" i="12" s="1"/>
  <c r="AE58" i="12" s="1"/>
  <c r="AF58" i="12" s="1"/>
  <c r="AG58" i="12" s="1"/>
  <c r="AH58" i="12" s="1"/>
  <c r="AI58" i="12" s="1"/>
  <c r="AJ58" i="12" s="1"/>
  <c r="AK58" i="12" s="1"/>
  <c r="AL58" i="12" s="1"/>
  <c r="AR148" i="49"/>
  <c r="AR118" i="49"/>
  <c r="AR132" i="49"/>
  <c r="AR144" i="50" s="1"/>
  <c r="AJ151" i="49"/>
  <c r="AJ155" i="49"/>
  <c r="AJ141" i="49"/>
  <c r="AJ148" i="50" s="1"/>
  <c r="AJ125" i="49"/>
  <c r="AJ145" i="49"/>
  <c r="AJ127" i="49"/>
  <c r="AJ139" i="49"/>
  <c r="AJ146" i="50" s="1"/>
  <c r="AB142" i="49"/>
  <c r="AB149" i="50" s="1"/>
  <c r="AB133" i="49"/>
  <c r="AB147" i="49"/>
  <c r="AB140" i="49"/>
  <c r="AB147" i="50" s="1"/>
  <c r="AB118" i="49"/>
  <c r="AB132" i="49"/>
  <c r="AB144" i="50" s="1"/>
  <c r="AB102" i="13"/>
  <c r="AC102" i="13" s="1"/>
  <c r="AD102" i="13" s="1"/>
  <c r="AE102" i="13" s="1"/>
  <c r="AF102" i="13" s="1"/>
  <c r="AG102" i="13" s="1"/>
  <c r="AH102" i="13" s="1"/>
  <c r="AI102" i="13" s="1"/>
  <c r="AJ102" i="13" s="1"/>
  <c r="AK102" i="13" s="1"/>
  <c r="AL102" i="13" s="1"/>
  <c r="AA103" i="13"/>
  <c r="BB157" i="13"/>
  <c r="AA98" i="13"/>
  <c r="BB152" i="13"/>
  <c r="AQ141" i="49"/>
  <c r="AQ148" i="50" s="1"/>
  <c r="AQ126" i="49"/>
  <c r="AQ118" i="49"/>
  <c r="AQ119" i="49"/>
  <c r="AQ121" i="49"/>
  <c r="AQ127" i="50" s="1"/>
  <c r="AI149" i="49"/>
  <c r="AI150" i="49"/>
  <c r="AI159" i="50" s="1"/>
  <c r="AI148" i="49"/>
  <c r="AI135" i="49"/>
  <c r="AI113" i="49"/>
  <c r="AI111" i="49"/>
  <c r="AI131" i="49"/>
  <c r="AA69" i="15"/>
  <c r="BB123" i="15"/>
  <c r="AA70" i="15"/>
  <c r="BB124" i="15"/>
  <c r="AA91" i="15"/>
  <c r="BB145" i="15"/>
  <c r="AA76" i="15"/>
  <c r="BB130" i="15"/>
  <c r="AA101" i="15"/>
  <c r="BB155" i="15"/>
  <c r="AA58" i="15"/>
  <c r="BB112" i="15"/>
  <c r="AA67" i="14"/>
  <c r="AB67" i="14" s="1"/>
  <c r="AC67" i="14" s="1"/>
  <c r="AD67" i="14" s="1"/>
  <c r="AE67" i="14" s="1"/>
  <c r="AF67" i="14" s="1"/>
  <c r="AG67" i="14" s="1"/>
  <c r="AH67" i="14" s="1"/>
  <c r="AI67" i="14" s="1"/>
  <c r="AJ67" i="14" s="1"/>
  <c r="AK67" i="14" s="1"/>
  <c r="AL67" i="14" s="1"/>
  <c r="BB121" i="14"/>
  <c r="AA93" i="14"/>
  <c r="AB93" i="14" s="1"/>
  <c r="AC93" i="14" s="1"/>
  <c r="AD93" i="14" s="1"/>
  <c r="AE93" i="14" s="1"/>
  <c r="AF93" i="14" s="1"/>
  <c r="AG93" i="14" s="1"/>
  <c r="AH93" i="14" s="1"/>
  <c r="AI93" i="14" s="1"/>
  <c r="AJ93" i="14" s="1"/>
  <c r="AK93" i="14" s="1"/>
  <c r="AL93" i="14" s="1"/>
  <c r="BB147" i="14"/>
  <c r="AA88" i="14"/>
  <c r="AB88" i="14" s="1"/>
  <c r="AC88" i="14" s="1"/>
  <c r="AD88" i="14" s="1"/>
  <c r="AE88" i="14" s="1"/>
  <c r="AF88" i="14" s="1"/>
  <c r="AG88" i="14" s="1"/>
  <c r="AH88" i="14" s="1"/>
  <c r="AI88" i="14" s="1"/>
  <c r="AJ88" i="14" s="1"/>
  <c r="AK88" i="14" s="1"/>
  <c r="AL88" i="14" s="1"/>
  <c r="BB142" i="14"/>
  <c r="AA86" i="12"/>
  <c r="AB86" i="12" s="1"/>
  <c r="AC86" i="12" s="1"/>
  <c r="AD86" i="12" s="1"/>
  <c r="AE86" i="12" s="1"/>
  <c r="AF86" i="12" s="1"/>
  <c r="AG86" i="12" s="1"/>
  <c r="AH86" i="12" s="1"/>
  <c r="AI86" i="12" s="1"/>
  <c r="AJ86" i="12" s="1"/>
  <c r="AK86" i="12" s="1"/>
  <c r="AL86" i="12" s="1"/>
  <c r="BB140" i="12"/>
  <c r="AA100" i="12"/>
  <c r="BB154" i="12"/>
  <c r="AA128" i="49"/>
  <c r="AA136" i="50" s="1"/>
  <c r="AA74" i="6"/>
  <c r="AA137" i="49"/>
  <c r="AA121" i="50" s="1"/>
  <c r="AA83" i="6"/>
  <c r="AA130" i="49"/>
  <c r="AA125" i="50" s="1"/>
  <c r="AA76" i="6"/>
  <c r="AA123" i="49"/>
  <c r="AA128" i="50" s="1"/>
  <c r="AA69" i="6"/>
  <c r="AA124" i="49"/>
  <c r="AA142" i="50" s="1"/>
  <c r="AA70" i="6"/>
  <c r="AA125" i="49"/>
  <c r="AA122" i="50" s="1"/>
  <c r="AA71" i="6"/>
  <c r="AA126" i="49"/>
  <c r="AA129" i="50" s="1"/>
  <c r="AA72" i="6"/>
  <c r="AA127" i="49"/>
  <c r="AA133" i="50" s="1"/>
  <c r="AA73" i="6"/>
  <c r="AN148" i="49"/>
  <c r="AN152" i="49"/>
  <c r="AN138" i="49"/>
  <c r="AN116" i="49"/>
  <c r="AF111" i="49"/>
  <c r="AF137" i="49"/>
  <c r="AF148" i="49"/>
  <c r="AF115" i="49"/>
  <c r="AF138" i="50" s="1"/>
  <c r="AF118" i="49"/>
  <c r="AC141" i="49"/>
  <c r="AC148" i="50" s="1"/>
  <c r="AE122" i="49"/>
  <c r="AT150" i="49"/>
  <c r="AT159" i="50" s="1"/>
  <c r="AD131" i="49"/>
  <c r="AR137" i="49"/>
  <c r="AR116" i="49"/>
  <c r="AJ128" i="49"/>
  <c r="AJ156" i="49"/>
  <c r="AB153" i="49"/>
  <c r="AA72" i="13"/>
  <c r="BB126" i="13"/>
  <c r="AA73" i="15"/>
  <c r="BB127" i="15"/>
  <c r="AA83" i="14"/>
  <c r="BB137" i="14"/>
  <c r="AA139" i="49"/>
  <c r="AA146" i="50" s="1"/>
  <c r="AA85" i="6"/>
  <c r="BC120" i="15"/>
  <c r="BC128" i="15"/>
  <c r="BC131" i="15"/>
  <c r="BC136" i="14"/>
  <c r="BC140" i="14"/>
  <c r="BC142" i="14"/>
  <c r="BC151" i="13"/>
  <c r="BC149" i="13"/>
  <c r="BC146" i="13"/>
  <c r="BC131" i="13"/>
  <c r="BC145" i="13"/>
  <c r="BC124" i="13"/>
  <c r="BC117" i="12"/>
  <c r="BC152" i="12"/>
  <c r="BC131" i="12"/>
  <c r="BC119" i="12"/>
  <c r="BC146" i="12"/>
  <c r="BC143" i="12"/>
  <c r="BC153" i="6"/>
  <c r="AX153" i="49"/>
  <c r="AX137" i="49"/>
  <c r="BC157" i="6"/>
  <c r="AX157" i="49"/>
  <c r="AX134" i="49"/>
  <c r="AX145" i="50" s="1"/>
  <c r="AX139" i="49"/>
  <c r="AX146" i="50" s="1"/>
  <c r="AP126" i="49"/>
  <c r="AP135" i="49"/>
  <c r="AP144" i="49"/>
  <c r="AP122" i="49"/>
  <c r="AP130" i="49"/>
  <c r="AH150" i="49"/>
  <c r="AH159" i="50" s="1"/>
  <c r="AH153" i="49"/>
  <c r="AH135" i="49"/>
  <c r="AH112" i="49"/>
  <c r="AH134" i="49"/>
  <c r="AH145" i="50" s="1"/>
  <c r="AW123" i="49"/>
  <c r="AW128" i="50" s="1"/>
  <c r="AW149" i="49"/>
  <c r="AW129" i="49"/>
  <c r="AW146" i="49"/>
  <c r="AW157" i="50" s="1"/>
  <c r="AW115" i="49"/>
  <c r="AW138" i="50" s="1"/>
  <c r="AW154" i="49"/>
  <c r="AW120" i="49"/>
  <c r="AW138" i="49"/>
  <c r="AO151" i="49"/>
  <c r="AO122" i="49"/>
  <c r="AO145" i="49"/>
  <c r="AO123" i="49"/>
  <c r="AO128" i="50" s="1"/>
  <c r="AO116" i="49"/>
  <c r="AG149" i="49"/>
  <c r="AG155" i="49"/>
  <c r="AG122" i="49"/>
  <c r="AG147" i="49"/>
  <c r="AG115" i="49"/>
  <c r="AG138" i="50" s="1"/>
  <c r="AG121" i="49"/>
  <c r="AG127" i="50" s="1"/>
  <c r="AS156" i="49"/>
  <c r="AS141" i="49"/>
  <c r="AS148" i="50" s="1"/>
  <c r="AS144" i="49"/>
  <c r="AS140" i="49"/>
  <c r="AS147" i="50" s="1"/>
  <c r="AS142" i="49"/>
  <c r="AS149" i="50" s="1"/>
  <c r="AS134" i="49"/>
  <c r="AS145" i="50" s="1"/>
  <c r="AK137" i="49"/>
  <c r="AK126" i="49"/>
  <c r="AK142" i="49"/>
  <c r="AK149" i="50" s="1"/>
  <c r="AK140" i="49"/>
  <c r="AK147" i="50" s="1"/>
  <c r="AK139" i="49"/>
  <c r="AK146" i="50" s="1"/>
  <c r="AK130" i="49"/>
  <c r="BB57" i="50"/>
  <c r="AV145" i="49"/>
  <c r="AV152" i="49"/>
  <c r="AV151" i="49"/>
  <c r="AV132" i="49"/>
  <c r="AV144" i="50" s="1"/>
  <c r="AN149" i="49"/>
  <c r="AN137" i="49"/>
  <c r="AN112" i="49"/>
  <c r="AN141" i="49"/>
  <c r="AN148" i="50" s="1"/>
  <c r="AN124" i="49"/>
  <c r="AN129" i="49"/>
  <c r="AN132" i="49"/>
  <c r="AN144" i="50" s="1"/>
  <c r="AF135" i="49"/>
  <c r="AF147" i="49"/>
  <c r="AF143" i="49"/>
  <c r="AF149" i="49"/>
  <c r="AF139" i="49"/>
  <c r="AF146" i="50" s="1"/>
  <c r="AC124" i="49"/>
  <c r="AC139" i="49"/>
  <c r="AC146" i="50" s="1"/>
  <c r="AC133" i="49"/>
  <c r="AC113" i="49"/>
  <c r="BC144" i="15"/>
  <c r="BC157" i="13"/>
  <c r="AU156" i="49"/>
  <c r="AU146" i="49"/>
  <c r="AU151" i="49"/>
  <c r="AU155" i="49"/>
  <c r="AU116" i="49"/>
  <c r="AM124" i="49"/>
  <c r="AM140" i="49"/>
  <c r="AM147" i="50" s="1"/>
  <c r="AM113" i="49"/>
  <c r="AM133" i="49"/>
  <c r="AM112" i="49"/>
  <c r="AM144" i="49"/>
  <c r="AM116" i="49"/>
  <c r="AM131" i="49"/>
  <c r="AE118" i="49"/>
  <c r="AE124" i="49"/>
  <c r="AE152" i="49"/>
  <c r="AE151" i="49"/>
  <c r="AE144" i="49"/>
  <c r="AE132" i="49"/>
  <c r="AE144" i="50" s="1"/>
  <c r="BB122" i="13"/>
  <c r="BB122" i="15"/>
  <c r="BB133" i="14"/>
  <c r="BB146" i="14"/>
  <c r="BB150" i="14"/>
  <c r="BB151" i="14"/>
  <c r="BB129" i="14"/>
  <c r="BB117" i="13"/>
  <c r="BB138" i="13"/>
  <c r="BB129" i="13"/>
  <c r="BB149" i="13"/>
  <c r="BB112" i="13"/>
  <c r="BB141" i="12"/>
  <c r="BB113" i="12"/>
  <c r="BB118" i="12"/>
  <c r="BB134" i="12"/>
  <c r="BB128" i="12"/>
  <c r="BB136" i="12"/>
  <c r="AT147" i="49"/>
  <c r="AT113" i="49"/>
  <c r="AT140" i="49"/>
  <c r="AT147" i="50" s="1"/>
  <c r="AT128" i="49"/>
  <c r="AT111" i="49"/>
  <c r="AT152" i="49"/>
  <c r="AT134" i="49"/>
  <c r="AT145" i="50" s="1"/>
  <c r="AT121" i="49"/>
  <c r="AT127" i="50" s="1"/>
  <c r="BB154" i="6"/>
  <c r="AL154" i="49"/>
  <c r="BB151" i="6"/>
  <c r="AL151" i="49"/>
  <c r="AL133" i="49"/>
  <c r="AL119" i="49"/>
  <c r="AL131" i="49"/>
  <c r="AD115" i="49"/>
  <c r="AD138" i="50" s="1"/>
  <c r="AD156" i="49"/>
  <c r="AD135" i="49"/>
  <c r="AD147" i="49"/>
  <c r="AD84" i="14"/>
  <c r="AE84" i="14" s="1"/>
  <c r="AF84" i="14" s="1"/>
  <c r="AG84" i="14" s="1"/>
  <c r="AH84" i="14" s="1"/>
  <c r="AI84" i="14" s="1"/>
  <c r="AJ84" i="14" s="1"/>
  <c r="AK84" i="14" s="1"/>
  <c r="AL84" i="14" s="1"/>
  <c r="AC88" i="13"/>
  <c r="AD88" i="13" s="1"/>
  <c r="AE88" i="13" s="1"/>
  <c r="AF88" i="13" s="1"/>
  <c r="AG88" i="13" s="1"/>
  <c r="AH88" i="13" s="1"/>
  <c r="AI88" i="13" s="1"/>
  <c r="AJ88" i="13" s="1"/>
  <c r="AK88" i="13" s="1"/>
  <c r="AL88" i="13" s="1"/>
  <c r="AM88" i="13" s="1"/>
  <c r="AN88" i="13" s="1"/>
  <c r="AO88" i="13" s="1"/>
  <c r="AP88" i="13" s="1"/>
  <c r="AQ88" i="13" s="1"/>
  <c r="AR88" i="13" s="1"/>
  <c r="AS88" i="13" s="1"/>
  <c r="AT88" i="13" s="1"/>
  <c r="AU88" i="13" s="1"/>
  <c r="AV88" i="13" s="1"/>
  <c r="AW88" i="13" s="1"/>
  <c r="AX88" i="13" s="1"/>
  <c r="AB83" i="12"/>
  <c r="AC83" i="12" s="1"/>
  <c r="AD83" i="12" s="1"/>
  <c r="AE83" i="12" s="1"/>
  <c r="AF83" i="12" s="1"/>
  <c r="AG83" i="12" s="1"/>
  <c r="AH83" i="12" s="1"/>
  <c r="AI83" i="12" s="1"/>
  <c r="AJ83" i="12" s="1"/>
  <c r="AK83" i="12" s="1"/>
  <c r="AL83" i="12" s="1"/>
  <c r="AB67" i="12"/>
  <c r="AC67" i="12" s="1"/>
  <c r="AD67" i="12" s="1"/>
  <c r="AE67" i="12" s="1"/>
  <c r="AF67" i="12" s="1"/>
  <c r="AG67" i="12" s="1"/>
  <c r="AH67" i="12" s="1"/>
  <c r="AI67" i="12" s="1"/>
  <c r="AJ67" i="12" s="1"/>
  <c r="AK67" i="12" s="1"/>
  <c r="AL67" i="12" s="1"/>
  <c r="AC62" i="12"/>
  <c r="AD62" i="12" s="1"/>
  <c r="AE62" i="12" s="1"/>
  <c r="AF62" i="12" s="1"/>
  <c r="AG62" i="12" s="1"/>
  <c r="AH62" i="12" s="1"/>
  <c r="AI62" i="12" s="1"/>
  <c r="AJ62" i="12" s="1"/>
  <c r="AK62" i="12" s="1"/>
  <c r="AL62" i="12" s="1"/>
  <c r="AR145" i="49"/>
  <c r="AR115" i="49"/>
  <c r="AR138" i="50" s="1"/>
  <c r="AR114" i="49"/>
  <c r="AR131" i="49"/>
  <c r="AJ142" i="49"/>
  <c r="AJ149" i="50" s="1"/>
  <c r="AJ111" i="49"/>
  <c r="AJ150" i="49"/>
  <c r="AJ159" i="50" s="1"/>
  <c r="AJ157" i="49"/>
  <c r="AJ140" i="49"/>
  <c r="AJ147" i="50" s="1"/>
  <c r="AJ131" i="49"/>
  <c r="AJ121" i="49"/>
  <c r="AJ127" i="50" s="1"/>
  <c r="AB154" i="49"/>
  <c r="AB138" i="49"/>
  <c r="AB151" i="49"/>
  <c r="AB144" i="49"/>
  <c r="AB116" i="49"/>
  <c r="AB128" i="49"/>
  <c r="AB58" i="13"/>
  <c r="AC58" i="13" s="1"/>
  <c r="AD58" i="13" s="1"/>
  <c r="AE58" i="13" s="1"/>
  <c r="AF58" i="13" s="1"/>
  <c r="AG58" i="13" s="1"/>
  <c r="AH58" i="13" s="1"/>
  <c r="AI58" i="13" s="1"/>
  <c r="AJ58" i="13" s="1"/>
  <c r="AK58" i="13" s="1"/>
  <c r="AL58" i="13" s="1"/>
  <c r="AM58" i="13" s="1"/>
  <c r="AN58" i="13" s="1"/>
  <c r="AO58" i="13" s="1"/>
  <c r="AP58" i="13" s="1"/>
  <c r="AQ58" i="13" s="1"/>
  <c r="AR58" i="13" s="1"/>
  <c r="AS58" i="13" s="1"/>
  <c r="AT58" i="13" s="1"/>
  <c r="AU58" i="13" s="1"/>
  <c r="AV58" i="13" s="1"/>
  <c r="AW58" i="13" s="1"/>
  <c r="AX58" i="13" s="1"/>
  <c r="AA59" i="13"/>
  <c r="BB113" i="13"/>
  <c r="AB69" i="13"/>
  <c r="AC69" i="13" s="1"/>
  <c r="AD69" i="13" s="1"/>
  <c r="AE69" i="13" s="1"/>
  <c r="AF69" i="13" s="1"/>
  <c r="AG69" i="13" s="1"/>
  <c r="AH69" i="13" s="1"/>
  <c r="AI69" i="13" s="1"/>
  <c r="AJ69" i="13" s="1"/>
  <c r="AK69" i="13" s="1"/>
  <c r="AL69" i="13" s="1"/>
  <c r="AB63" i="13"/>
  <c r="AC63" i="13" s="1"/>
  <c r="AD63" i="13" s="1"/>
  <c r="AE63" i="13" s="1"/>
  <c r="AF63" i="13" s="1"/>
  <c r="AG63" i="13" s="1"/>
  <c r="AH63" i="13" s="1"/>
  <c r="AI63" i="13" s="1"/>
  <c r="AJ63" i="13" s="1"/>
  <c r="AK63" i="13" s="1"/>
  <c r="AL63" i="13" s="1"/>
  <c r="AQ156" i="49"/>
  <c r="AQ157" i="49"/>
  <c r="AQ133" i="49"/>
  <c r="AQ137" i="49"/>
  <c r="AQ151" i="49"/>
  <c r="AQ154" i="49"/>
  <c r="AQ138" i="49"/>
  <c r="AI154" i="49"/>
  <c r="AI144" i="49"/>
  <c r="AI142" i="49"/>
  <c r="AI149" i="50" s="1"/>
  <c r="AI156" i="49"/>
  <c r="AI124" i="49"/>
  <c r="AI112" i="49"/>
  <c r="AI116" i="49"/>
  <c r="AA86" i="15"/>
  <c r="BB140" i="15"/>
  <c r="AB72" i="15"/>
  <c r="AC72" i="15" s="1"/>
  <c r="AD72" i="15" s="1"/>
  <c r="AE72" i="15" s="1"/>
  <c r="AF72" i="15" s="1"/>
  <c r="AG72" i="15" s="1"/>
  <c r="AH72" i="15" s="1"/>
  <c r="AI72" i="15" s="1"/>
  <c r="AJ72" i="15" s="1"/>
  <c r="AK72" i="15" s="1"/>
  <c r="AL72" i="15" s="1"/>
  <c r="AA81" i="15"/>
  <c r="BB135" i="15"/>
  <c r="AA62" i="15"/>
  <c r="BB116" i="15"/>
  <c r="AA103" i="14"/>
  <c r="BB157" i="14"/>
  <c r="AA90" i="14"/>
  <c r="BB144" i="14"/>
  <c r="AA79" i="12"/>
  <c r="BB133" i="12"/>
  <c r="AA99" i="12"/>
  <c r="AB99" i="12" s="1"/>
  <c r="AC99" i="12" s="1"/>
  <c r="AD99" i="12" s="1"/>
  <c r="AE99" i="12" s="1"/>
  <c r="AF99" i="12" s="1"/>
  <c r="AG99" i="12" s="1"/>
  <c r="AH99" i="12" s="1"/>
  <c r="AI99" i="12" s="1"/>
  <c r="AJ99" i="12" s="1"/>
  <c r="AK99" i="12" s="1"/>
  <c r="AL99" i="12" s="1"/>
  <c r="BB153" i="12"/>
  <c r="BB111" i="12"/>
  <c r="AA57" i="12"/>
  <c r="AB57" i="12" s="1"/>
  <c r="AB59" i="12"/>
  <c r="AC59" i="12" s="1"/>
  <c r="AD59" i="12" s="1"/>
  <c r="AE59" i="12" s="1"/>
  <c r="AF59" i="12" s="1"/>
  <c r="AG59" i="12" s="1"/>
  <c r="AH59" i="12" s="1"/>
  <c r="AI59" i="12" s="1"/>
  <c r="AJ59" i="12" s="1"/>
  <c r="AK59" i="12" s="1"/>
  <c r="AL59" i="12" s="1"/>
  <c r="AM59" i="12" s="1"/>
  <c r="AN59" i="12" s="1"/>
  <c r="AO59" i="12" s="1"/>
  <c r="AP59" i="12" s="1"/>
  <c r="AQ59" i="12" s="1"/>
  <c r="AR59" i="12" s="1"/>
  <c r="AS59" i="12" s="1"/>
  <c r="AT59" i="12" s="1"/>
  <c r="AU59" i="12" s="1"/>
  <c r="AV59" i="12" s="1"/>
  <c r="AW59" i="12" s="1"/>
  <c r="AX59" i="12" s="1"/>
  <c r="AA136" i="49"/>
  <c r="AA82" i="6"/>
  <c r="AA145" i="49"/>
  <c r="AA151" i="50" s="1"/>
  <c r="AA91" i="6"/>
  <c r="AA138" i="49"/>
  <c r="AA134" i="50" s="1"/>
  <c r="AA84" i="6"/>
  <c r="AA131" i="49"/>
  <c r="AA130" i="50" s="1"/>
  <c r="AA77" i="6"/>
  <c r="AA132" i="49"/>
  <c r="AA144" i="50" s="1"/>
  <c r="AA78" i="6"/>
  <c r="AA133" i="49"/>
  <c r="AA79" i="6"/>
  <c r="AA134" i="49"/>
  <c r="AA145" i="50" s="1"/>
  <c r="AA80" i="6"/>
  <c r="AA135" i="49"/>
  <c r="AA81" i="6"/>
  <c r="BB142" i="6"/>
  <c r="BB125" i="6"/>
  <c r="BB121" i="6"/>
  <c r="BB117" i="6"/>
  <c r="BB113" i="6"/>
  <c r="BC129" i="6"/>
  <c r="BC137" i="6"/>
  <c r="BB135" i="6"/>
  <c r="BC126" i="6"/>
  <c r="BC130" i="6"/>
  <c r="BC138" i="6"/>
  <c r="BB128" i="6"/>
  <c r="BB136" i="6"/>
  <c r="BC122" i="6"/>
  <c r="BC118" i="6"/>
  <c r="BC114" i="6"/>
  <c r="BB126" i="6"/>
  <c r="BB122" i="6"/>
  <c r="BB118" i="6"/>
  <c r="BB114" i="6"/>
  <c r="BC131" i="6"/>
  <c r="BC139" i="6"/>
  <c r="BB129" i="6"/>
  <c r="BB137" i="6"/>
  <c r="BC113" i="6"/>
  <c r="BC132" i="6"/>
  <c r="BC140" i="6"/>
  <c r="BB130" i="6"/>
  <c r="BB138" i="6"/>
  <c r="BC123" i="6"/>
  <c r="BC119" i="6"/>
  <c r="BC115" i="6"/>
  <c r="BC121" i="6"/>
  <c r="BB123" i="6"/>
  <c r="BB119" i="6"/>
  <c r="BB115" i="6"/>
  <c r="BC133" i="6"/>
  <c r="BC141" i="6"/>
  <c r="BB131" i="6"/>
  <c r="BB139" i="6"/>
  <c r="BC117" i="6"/>
  <c r="BC134" i="6"/>
  <c r="BC142" i="6"/>
  <c r="BB132" i="6"/>
  <c r="BB140" i="6"/>
  <c r="BC124" i="6"/>
  <c r="BC120" i="6"/>
  <c r="BC116" i="6"/>
  <c r="BC112" i="6"/>
  <c r="BB134" i="6"/>
  <c r="BB124" i="6"/>
  <c r="BB120" i="6"/>
  <c r="BB116" i="6"/>
  <c r="BB112" i="6"/>
  <c r="BC127" i="6"/>
  <c r="BC135" i="6"/>
  <c r="BB133" i="6"/>
  <c r="BB141" i="6"/>
  <c r="BC111" i="15"/>
  <c r="AK159" i="14"/>
  <c r="AG159" i="6"/>
  <c r="BC1" i="14"/>
  <c r="BJ1" i="14" s="1"/>
  <c r="BB109" i="14"/>
  <c r="AV159" i="6"/>
  <c r="AC159" i="14"/>
  <c r="AQ159" i="15"/>
  <c r="AI159" i="15"/>
  <c r="AQ159" i="14"/>
  <c r="BA52" i="14"/>
  <c r="BB111" i="15"/>
  <c r="BA160" i="14"/>
  <c r="AI159" i="6"/>
  <c r="AW159" i="6"/>
  <c r="AP159" i="6"/>
  <c r="AL159" i="6"/>
  <c r="AD159" i="6"/>
  <c r="AO159" i="6"/>
  <c r="AS159" i="12"/>
  <c r="AK159" i="12"/>
  <c r="AC159" i="12"/>
  <c r="AH159" i="6"/>
  <c r="AU159" i="6"/>
  <c r="AE159" i="6"/>
  <c r="AQ159" i="13"/>
  <c r="AI159" i="13"/>
  <c r="AA159" i="13"/>
  <c r="BA160" i="15"/>
  <c r="BB111" i="14"/>
  <c r="AN159" i="6"/>
  <c r="AA159" i="15"/>
  <c r="BA52" i="13"/>
  <c r="AX159" i="6"/>
  <c r="BC1" i="15"/>
  <c r="BJ1" i="15" s="1"/>
  <c r="BB109" i="15"/>
  <c r="BB55" i="15"/>
  <c r="BA52" i="15"/>
  <c r="BA160" i="13"/>
  <c r="AS159" i="6"/>
  <c r="BC111" i="13"/>
  <c r="BA160" i="12"/>
  <c r="BC111" i="14"/>
  <c r="BC109" i="6"/>
  <c r="BC55" i="6"/>
  <c r="BB111" i="13"/>
  <c r="BC111" i="6"/>
  <c r="BC1" i="13"/>
  <c r="BJ1" i="13" s="1"/>
  <c r="BB109" i="13"/>
  <c r="BB55" i="13"/>
  <c r="BB111" i="6"/>
  <c r="AT159" i="15"/>
  <c r="AR159" i="15"/>
  <c r="AS159" i="15"/>
  <c r="AU159" i="15"/>
  <c r="AN159" i="15"/>
  <c r="AV159" i="15"/>
  <c r="AO159" i="15"/>
  <c r="AW159" i="15"/>
  <c r="AP159" i="15"/>
  <c r="AX159" i="15"/>
  <c r="AM159" i="15"/>
  <c r="AB159" i="15"/>
  <c r="AC159" i="15"/>
  <c r="AK159" i="15"/>
  <c r="AD159" i="15"/>
  <c r="AL159" i="15"/>
  <c r="AE159" i="15"/>
  <c r="AJ159" i="15"/>
  <c r="AF159" i="15"/>
  <c r="AG159" i="15"/>
  <c r="AH159" i="15"/>
  <c r="AR159" i="14"/>
  <c r="AS159" i="14"/>
  <c r="AT159" i="14"/>
  <c r="AU159" i="14"/>
  <c r="AN159" i="14"/>
  <c r="AV159" i="14"/>
  <c r="AO159" i="14"/>
  <c r="AW159" i="14"/>
  <c r="AP159" i="14"/>
  <c r="AX159" i="14"/>
  <c r="AM159" i="14"/>
  <c r="AA159" i="14"/>
  <c r="AI159" i="14"/>
  <c r="AL159" i="14"/>
  <c r="AB159" i="14"/>
  <c r="AJ159" i="14"/>
  <c r="AE159" i="14"/>
  <c r="AF159" i="14"/>
  <c r="AD159" i="14"/>
  <c r="AG159" i="14"/>
  <c r="AH159" i="14"/>
  <c r="AR159" i="13"/>
  <c r="AT159" i="13"/>
  <c r="AU159" i="13"/>
  <c r="AS159" i="13"/>
  <c r="AN159" i="13"/>
  <c r="AV159" i="13"/>
  <c r="AO159" i="13"/>
  <c r="AW159" i="13"/>
  <c r="AP159" i="13"/>
  <c r="AX159" i="13"/>
  <c r="AM159" i="13"/>
  <c r="AD159" i="13"/>
  <c r="AL159" i="13"/>
  <c r="AB159" i="13"/>
  <c r="AC159" i="13"/>
  <c r="AE159" i="13"/>
  <c r="AF159" i="13"/>
  <c r="AK159" i="13"/>
  <c r="AG159" i="13"/>
  <c r="AJ159" i="13"/>
  <c r="AH159" i="13"/>
  <c r="AQ159" i="12"/>
  <c r="AR159" i="12"/>
  <c r="AT159" i="12"/>
  <c r="AU159" i="12"/>
  <c r="AN159" i="12"/>
  <c r="AV159" i="12"/>
  <c r="AO159" i="12"/>
  <c r="AW159" i="12"/>
  <c r="AP159" i="12"/>
  <c r="AX159" i="12"/>
  <c r="AM159" i="12"/>
  <c r="AA159" i="12"/>
  <c r="AI159" i="12"/>
  <c r="AB159" i="12"/>
  <c r="AJ159" i="12"/>
  <c r="AE159" i="12"/>
  <c r="AF159" i="12"/>
  <c r="AL159" i="12"/>
  <c r="AG159" i="12"/>
  <c r="AD159" i="12"/>
  <c r="AH159" i="12"/>
  <c r="AQ159" i="6"/>
  <c r="AR159" i="6"/>
  <c r="AT159" i="6"/>
  <c r="AM159" i="6"/>
  <c r="AF159" i="6"/>
  <c r="AB159" i="6"/>
  <c r="AJ159" i="6"/>
  <c r="AC159" i="6"/>
  <c r="AK159" i="6"/>
  <c r="AA159" i="6"/>
  <c r="AU143" i="50" l="1"/>
  <c r="AD156" i="50"/>
  <c r="AV140" i="50"/>
  <c r="AB142" i="50"/>
  <c r="AP153" i="50"/>
  <c r="AO131" i="50"/>
  <c r="AX164" i="50"/>
  <c r="AE162" i="50"/>
  <c r="AP137" i="50"/>
  <c r="AD134" i="50"/>
  <c r="AE151" i="50"/>
  <c r="AC155" i="50"/>
  <c r="AL134" i="50"/>
  <c r="AH122" i="50"/>
  <c r="AR160" i="50"/>
  <c r="AS130" i="50"/>
  <c r="AW140" i="50"/>
  <c r="AV131" i="50"/>
  <c r="AP142" i="50"/>
  <c r="AU141" i="50"/>
  <c r="AC129" i="50"/>
  <c r="BB90" i="12"/>
  <c r="AC121" i="50"/>
  <c r="AD161" i="50"/>
  <c r="AU124" i="50"/>
  <c r="AH137" i="50"/>
  <c r="AC152" i="50"/>
  <c r="AQ150" i="50"/>
  <c r="AQ136" i="50"/>
  <c r="AS160" i="50"/>
  <c r="AD135" i="50"/>
  <c r="AF135" i="50"/>
  <c r="AV153" i="50"/>
  <c r="AR156" i="50"/>
  <c r="AL161" i="50"/>
  <c r="AD133" i="50"/>
  <c r="AJ157" i="50"/>
  <c r="AI141" i="50"/>
  <c r="AL137" i="50"/>
  <c r="AX150" i="50"/>
  <c r="AM139" i="50"/>
  <c r="AF143" i="50"/>
  <c r="AB151" i="50"/>
  <c r="AL164" i="50"/>
  <c r="AJ124" i="50"/>
  <c r="AR139" i="50"/>
  <c r="AJ134" i="50"/>
  <c r="AM140" i="50"/>
  <c r="AS162" i="50"/>
  <c r="AB124" i="50"/>
  <c r="AD162" i="50"/>
  <c r="AH126" i="50"/>
  <c r="AP133" i="50"/>
  <c r="AP155" i="50"/>
  <c r="AW156" i="50"/>
  <c r="AL131" i="50"/>
  <c r="AF163" i="50"/>
  <c r="AP130" i="50"/>
  <c r="AG156" i="50"/>
  <c r="AG160" i="50"/>
  <c r="AL123" i="50"/>
  <c r="AK137" i="50"/>
  <c r="AL133" i="50"/>
  <c r="AB126" i="50"/>
  <c r="AV163" i="50"/>
  <c r="AN135" i="50"/>
  <c r="AG158" i="50"/>
  <c r="AR136" i="50"/>
  <c r="AU129" i="50"/>
  <c r="AO158" i="50"/>
  <c r="AS134" i="50"/>
  <c r="AQ151" i="50"/>
  <c r="AN162" i="50"/>
  <c r="AQ153" i="50"/>
  <c r="AA87" i="49"/>
  <c r="AA89" i="50" s="1"/>
  <c r="AK158" i="50"/>
  <c r="AM157" i="50"/>
  <c r="AI155" i="50"/>
  <c r="AO124" i="50"/>
  <c r="AD142" i="50"/>
  <c r="AS122" i="50"/>
  <c r="AG134" i="50"/>
  <c r="AN139" i="50"/>
  <c r="AQ124" i="50"/>
  <c r="AT134" i="50"/>
  <c r="AX130" i="50"/>
  <c r="AG122" i="50"/>
  <c r="AS163" i="50"/>
  <c r="AJ132" i="50"/>
  <c r="AI126" i="50"/>
  <c r="AG151" i="50"/>
  <c r="AH139" i="50"/>
  <c r="AD153" i="50"/>
  <c r="AC126" i="50"/>
  <c r="AD150" i="50"/>
  <c r="AG139" i="50"/>
  <c r="AT132" i="50"/>
  <c r="AL122" i="50"/>
  <c r="AE158" i="50"/>
  <c r="AX126" i="50"/>
  <c r="AO132" i="50"/>
  <c r="AQ133" i="50"/>
  <c r="AB130" i="50"/>
  <c r="AH158" i="50"/>
  <c r="AT141" i="50"/>
  <c r="AV162" i="50"/>
  <c r="AT164" i="50"/>
  <c r="AN151" i="50"/>
  <c r="AE152" i="50"/>
  <c r="AX136" i="50"/>
  <c r="AN122" i="50"/>
  <c r="AE163" i="50"/>
  <c r="AR150" i="50"/>
  <c r="AQ160" i="50"/>
  <c r="AM141" i="50"/>
  <c r="AF142" i="50"/>
  <c r="AW139" i="50"/>
  <c r="AN150" i="50"/>
  <c r="AW164" i="50"/>
  <c r="AS121" i="50"/>
  <c r="AR131" i="50"/>
  <c r="AD141" i="50"/>
  <c r="AL129" i="50"/>
  <c r="AF132" i="50"/>
  <c r="AP154" i="50"/>
  <c r="AV142" i="50"/>
  <c r="AF153" i="50"/>
  <c r="AX163" i="50"/>
  <c r="AE121" i="50"/>
  <c r="AV156" i="50"/>
  <c r="AP126" i="50"/>
  <c r="AE124" i="50"/>
  <c r="AK123" i="50"/>
  <c r="AH133" i="50"/>
  <c r="AM154" i="50"/>
  <c r="AL160" i="50"/>
  <c r="AP157" i="50"/>
  <c r="AV154" i="50"/>
  <c r="AM160" i="50"/>
  <c r="AI139" i="50"/>
  <c r="AP134" i="50"/>
  <c r="AQ131" i="50"/>
  <c r="AK140" i="50"/>
  <c r="AU162" i="50"/>
  <c r="AB133" i="50"/>
  <c r="AQ142" i="50"/>
  <c r="AK153" i="50"/>
  <c r="AO143" i="50"/>
  <c r="AB135" i="50"/>
  <c r="AS157" i="50"/>
  <c r="AV133" i="50"/>
  <c r="AQ163" i="50"/>
  <c r="AR129" i="50"/>
  <c r="AN158" i="50"/>
  <c r="AR158" i="50"/>
  <c r="AS137" i="50"/>
  <c r="BJ56" i="50"/>
  <c r="BC56" i="50"/>
  <c r="BC57" i="50" s="1"/>
  <c r="BB61" i="14"/>
  <c r="AX132" i="50"/>
  <c r="AN156" i="50"/>
  <c r="AS143" i="50"/>
  <c r="AI163" i="50"/>
  <c r="AU133" i="50"/>
  <c r="AO130" i="50"/>
  <c r="AK131" i="50"/>
  <c r="AI143" i="50"/>
  <c r="AG137" i="50"/>
  <c r="AC156" i="50"/>
  <c r="AU136" i="50"/>
  <c r="AH156" i="50"/>
  <c r="AK135" i="50"/>
  <c r="AG161" i="50"/>
  <c r="AR142" i="50"/>
  <c r="AI121" i="50"/>
  <c r="AS153" i="50"/>
  <c r="AX158" i="50"/>
  <c r="AL143" i="50"/>
  <c r="AK155" i="50"/>
  <c r="AF133" i="50"/>
  <c r="AU161" i="50"/>
  <c r="AB153" i="50"/>
  <c r="AQ141" i="50"/>
  <c r="AR143" i="50"/>
  <c r="AT150" i="50"/>
  <c r="AN152" i="50"/>
  <c r="AW136" i="50"/>
  <c r="AK162" i="50"/>
  <c r="AV122" i="50"/>
  <c r="AD129" i="50"/>
  <c r="AP163" i="50"/>
  <c r="AL151" i="50"/>
  <c r="AM155" i="50"/>
  <c r="AB141" i="50"/>
  <c r="AH164" i="50"/>
  <c r="AQ122" i="50"/>
  <c r="AT143" i="50"/>
  <c r="AW161" i="50"/>
  <c r="AG132" i="50"/>
  <c r="AS139" i="50"/>
  <c r="AU130" i="50"/>
  <c r="AC154" i="50"/>
  <c r="AI132" i="50"/>
  <c r="AQ135" i="50"/>
  <c r="AB132" i="50"/>
  <c r="AS154" i="50"/>
  <c r="AW129" i="50"/>
  <c r="AQ137" i="50"/>
  <c r="AN125" i="50"/>
  <c r="AH131" i="50"/>
  <c r="AO154" i="50"/>
  <c r="AG131" i="50"/>
  <c r="AE125" i="50"/>
  <c r="AI154" i="50"/>
  <c r="AB154" i="50"/>
  <c r="AC141" i="50"/>
  <c r="AJ131" i="50"/>
  <c r="AM125" i="50"/>
  <c r="AP160" i="50"/>
  <c r="AL154" i="50"/>
  <c r="AD158" i="50"/>
  <c r="AR124" i="50"/>
  <c r="AJ155" i="50"/>
  <c r="AJ153" i="50"/>
  <c r="AL157" i="50"/>
  <c r="AE132" i="50"/>
  <c r="AU150" i="50"/>
  <c r="AO137" i="50"/>
  <c r="AQ157" i="50"/>
  <c r="AV164" i="50"/>
  <c r="AT129" i="50"/>
  <c r="AQ164" i="50"/>
  <c r="AB136" i="50"/>
  <c r="AC143" i="50"/>
  <c r="AF156" i="50"/>
  <c r="AO142" i="50"/>
  <c r="AT156" i="50"/>
  <c r="AF164" i="50"/>
  <c r="AB164" i="50"/>
  <c r="AU151" i="50"/>
  <c r="AP139" i="50"/>
  <c r="AJ154" i="50"/>
  <c r="AS129" i="50"/>
  <c r="AN161" i="50"/>
  <c r="AJ135" i="50"/>
  <c r="AJ160" i="50"/>
  <c r="AI140" i="50"/>
  <c r="AT125" i="50"/>
  <c r="AW130" i="50"/>
  <c r="AJ123" i="50"/>
  <c r="AO125" i="50"/>
  <c r="AS155" i="50"/>
  <c r="AR134" i="50"/>
  <c r="AM143" i="50"/>
  <c r="AH154" i="50"/>
  <c r="AX142" i="50"/>
  <c r="AW142" i="50"/>
  <c r="AF74" i="14"/>
  <c r="AG74" i="14" s="1"/>
  <c r="AH74" i="14" s="1"/>
  <c r="AI74" i="14" s="1"/>
  <c r="AJ74" i="14" s="1"/>
  <c r="AK74" i="14" s="1"/>
  <c r="AL74" i="14" s="1"/>
  <c r="AM74" i="14" s="1"/>
  <c r="AN74" i="14" s="1"/>
  <c r="AO74" i="14" s="1"/>
  <c r="AP74" i="14" s="1"/>
  <c r="AQ74" i="14" s="1"/>
  <c r="AR74" i="14" s="1"/>
  <c r="AS74" i="14" s="1"/>
  <c r="AT74" i="14" s="1"/>
  <c r="AU74" i="14" s="1"/>
  <c r="AV74" i="14" s="1"/>
  <c r="AW74" i="14" s="1"/>
  <c r="AX74" i="14" s="1"/>
  <c r="AE73" i="14"/>
  <c r="AF73" i="14" s="1"/>
  <c r="AG73" i="14" s="1"/>
  <c r="AH73" i="14" s="1"/>
  <c r="AI73" i="14" s="1"/>
  <c r="AJ73" i="14" s="1"/>
  <c r="AK73" i="14" s="1"/>
  <c r="AL73" i="14" s="1"/>
  <c r="AM73" i="14" s="1"/>
  <c r="AN73" i="14" s="1"/>
  <c r="AO73" i="14" s="1"/>
  <c r="AP73" i="14" s="1"/>
  <c r="AQ73" i="14" s="1"/>
  <c r="AR73" i="14" s="1"/>
  <c r="AS73" i="14" s="1"/>
  <c r="AT73" i="14" s="1"/>
  <c r="AU73" i="14" s="1"/>
  <c r="AV73" i="14" s="1"/>
  <c r="AW73" i="14" s="1"/>
  <c r="AX73" i="14" s="1"/>
  <c r="AK132" i="50"/>
  <c r="AC164" i="50"/>
  <c r="AT163" i="50"/>
  <c r="AL125" i="50"/>
  <c r="AE143" i="50"/>
  <c r="AV155" i="50"/>
  <c r="AG153" i="50"/>
  <c r="AB163" i="50"/>
  <c r="AR135" i="50"/>
  <c r="AJ129" i="50"/>
  <c r="AE160" i="50"/>
  <c r="AV141" i="50"/>
  <c r="AF136" i="50"/>
  <c r="AN130" i="50"/>
  <c r="AL135" i="50"/>
  <c r="AD155" i="50"/>
  <c r="AU123" i="50"/>
  <c r="AC157" i="50"/>
  <c r="AK154" i="50"/>
  <c r="AH143" i="50"/>
  <c r="AX153" i="50"/>
  <c r="AX137" i="50"/>
  <c r="AF151" i="50"/>
  <c r="AV157" i="50"/>
  <c r="AG130" i="50"/>
  <c r="AW123" i="50"/>
  <c r="AN131" i="50"/>
  <c r="AD126" i="50"/>
  <c r="AQ152" i="50"/>
  <c r="AE142" i="50"/>
  <c r="AU157" i="50"/>
  <c r="AF150" i="50"/>
  <c r="AN140" i="50"/>
  <c r="AI156" i="50"/>
  <c r="AE133" i="50"/>
  <c r="AH140" i="50"/>
  <c r="AE136" i="50"/>
  <c r="AK161" i="50"/>
  <c r="AX151" i="50"/>
  <c r="AJ156" i="50"/>
  <c r="AR161" i="50"/>
  <c r="AM130" i="50"/>
  <c r="AF134" i="50"/>
  <c r="AG124" i="50"/>
  <c r="AO164" i="50"/>
  <c r="AH123" i="50"/>
  <c r="AP121" i="50"/>
  <c r="AB157" i="50"/>
  <c r="AT142" i="50"/>
  <c r="AU137" i="50"/>
  <c r="AJ126" i="50"/>
  <c r="AU140" i="50"/>
  <c r="AC163" i="50"/>
  <c r="AU125" i="50"/>
  <c r="AG140" i="50"/>
  <c r="AR164" i="50"/>
  <c r="AR123" i="50"/>
  <c r="AT153" i="50"/>
  <c r="AM134" i="50"/>
  <c r="AF158" i="50"/>
  <c r="AO155" i="50"/>
  <c r="AJ161" i="50"/>
  <c r="AL132" i="50"/>
  <c r="AE137" i="50"/>
  <c r="AC131" i="50"/>
  <c r="AP162" i="50"/>
  <c r="AW151" i="50"/>
  <c r="AC134" i="50"/>
  <c r="BJ1" i="12"/>
  <c r="BC55" i="12"/>
  <c r="BC109" i="12"/>
  <c r="AM131" i="50"/>
  <c r="AI164" i="50"/>
  <c r="AK130" i="50"/>
  <c r="AO139" i="50"/>
  <c r="AX135" i="50"/>
  <c r="AQ130" i="50"/>
  <c r="AD124" i="50"/>
  <c r="AT151" i="50"/>
  <c r="AM161" i="50"/>
  <c r="AV136" i="50"/>
  <c r="AH151" i="50"/>
  <c r="AP132" i="50"/>
  <c r="AQ123" i="50"/>
  <c r="AX143" i="50"/>
  <c r="AO135" i="50"/>
  <c r="AK143" i="50"/>
  <c r="AG135" i="50"/>
  <c r="AU164" i="50"/>
  <c r="AF126" i="50"/>
  <c r="AW126" i="50"/>
  <c r="AI122" i="50"/>
  <c r="AR155" i="50"/>
  <c r="AT162" i="50"/>
  <c r="AH163" i="50"/>
  <c r="AL152" i="50"/>
  <c r="AJ141" i="50"/>
  <c r="AH134" i="50"/>
  <c r="AD143" i="50"/>
  <c r="AV130" i="50"/>
  <c r="AO161" i="50"/>
  <c r="AW141" i="50"/>
  <c r="AX131" i="50"/>
  <c r="AI157" i="50"/>
  <c r="AJ143" i="50"/>
  <c r="AR137" i="50"/>
  <c r="AW133" i="50"/>
  <c r="AM135" i="50"/>
  <c r="AU152" i="50"/>
  <c r="AF122" i="50"/>
  <c r="AG143" i="50"/>
  <c r="AW152" i="50"/>
  <c r="AI160" i="50"/>
  <c r="AT121" i="50"/>
  <c r="AE154" i="50"/>
  <c r="AM122" i="50"/>
  <c r="AG150" i="50"/>
  <c r="AW150" i="50"/>
  <c r="AI134" i="50"/>
  <c r="AE129" i="50"/>
  <c r="AF139" i="50"/>
  <c r="AN132" i="50"/>
  <c r="AO136" i="50"/>
  <c r="AE156" i="50"/>
  <c r="AJ140" i="50"/>
  <c r="AT157" i="50"/>
  <c r="AM152" i="50"/>
  <c r="AU126" i="50"/>
  <c r="AD132" i="50"/>
  <c r="AS135" i="50"/>
  <c r="AH160" i="50"/>
  <c r="AM156" i="50"/>
  <c r="AO152" i="50"/>
  <c r="AP124" i="50"/>
  <c r="AJ137" i="50"/>
  <c r="AM123" i="50"/>
  <c r="AB137" i="50"/>
  <c r="AF160" i="50"/>
  <c r="AV137" i="50"/>
  <c r="AK121" i="50"/>
  <c r="AH132" i="50"/>
  <c r="AJ133" i="50"/>
  <c r="AC86" i="14"/>
  <c r="AD86" i="14" s="1"/>
  <c r="AE86" i="14" s="1"/>
  <c r="AF86" i="14" s="1"/>
  <c r="AG86" i="14" s="1"/>
  <c r="AH86" i="14" s="1"/>
  <c r="AI86" i="14" s="1"/>
  <c r="AJ86" i="14" s="1"/>
  <c r="AK86" i="14" s="1"/>
  <c r="AL86" i="14" s="1"/>
  <c r="AM86" i="14" s="1"/>
  <c r="AN86" i="14" s="1"/>
  <c r="AO86" i="14" s="1"/>
  <c r="AP86" i="14" s="1"/>
  <c r="AQ86" i="14" s="1"/>
  <c r="AR86" i="14" s="1"/>
  <c r="AS86" i="14" s="1"/>
  <c r="AT86" i="14" s="1"/>
  <c r="AU86" i="14" s="1"/>
  <c r="AV86" i="14" s="1"/>
  <c r="AW86" i="14" s="1"/>
  <c r="AX86" i="14" s="1"/>
  <c r="AD91" i="14"/>
  <c r="AE91" i="14" s="1"/>
  <c r="AF91" i="14" s="1"/>
  <c r="AG91" i="14" s="1"/>
  <c r="AH91" i="14" s="1"/>
  <c r="AI91" i="14" s="1"/>
  <c r="AJ91" i="14" s="1"/>
  <c r="AK91" i="14" s="1"/>
  <c r="AL91" i="14" s="1"/>
  <c r="AM91" i="14" s="1"/>
  <c r="AN91" i="14" s="1"/>
  <c r="AO91" i="14" s="1"/>
  <c r="AP91" i="14" s="1"/>
  <c r="AQ91" i="14" s="1"/>
  <c r="AR91" i="14" s="1"/>
  <c r="AS91" i="14" s="1"/>
  <c r="AT91" i="14" s="1"/>
  <c r="AU91" i="14" s="1"/>
  <c r="AV91" i="14" s="1"/>
  <c r="AW91" i="14" s="1"/>
  <c r="AX91" i="14" s="1"/>
  <c r="AN143" i="50"/>
  <c r="AX152" i="50"/>
  <c r="AT161" i="50"/>
  <c r="AN142" i="50"/>
  <c r="AP123" i="50"/>
  <c r="AL156" i="50"/>
  <c r="AL136" i="50"/>
  <c r="AT130" i="50"/>
  <c r="AM153" i="50"/>
  <c r="AN141" i="50"/>
  <c r="AV129" i="50"/>
  <c r="AO150" i="50"/>
  <c r="AB121" i="50"/>
  <c r="AJ150" i="50"/>
  <c r="AD164" i="50"/>
  <c r="AT137" i="50"/>
  <c r="AM142" i="50"/>
  <c r="AV160" i="50"/>
  <c r="AW134" i="50"/>
  <c r="AM164" i="50"/>
  <c r="AF124" i="50"/>
  <c r="AF155" i="50"/>
  <c r="AN153" i="50"/>
  <c r="AO126" i="50"/>
  <c r="AW163" i="50"/>
  <c r="AQ139" i="50"/>
  <c r="AI130" i="50"/>
  <c r="AB143" i="50"/>
  <c r="AD140" i="50"/>
  <c r="AF125" i="50"/>
  <c r="AN134" i="50"/>
  <c r="AV134" i="50"/>
  <c r="AG142" i="50"/>
  <c r="AH155" i="50"/>
  <c r="AX141" i="50"/>
  <c r="AI136" i="50"/>
  <c r="AQ134" i="50"/>
  <c r="AB129" i="50"/>
  <c r="AR130" i="50"/>
  <c r="AD157" i="50"/>
  <c r="AL150" i="50"/>
  <c r="AT133" i="50"/>
  <c r="AC139" i="50"/>
  <c r="AK122" i="50"/>
  <c r="AS151" i="50"/>
  <c r="AO133" i="50"/>
  <c r="AH121" i="50"/>
  <c r="AX162" i="50"/>
  <c r="AL130" i="50"/>
  <c r="AC135" i="50"/>
  <c r="AX125" i="50"/>
  <c r="AG136" i="50"/>
  <c r="AG162" i="50"/>
  <c r="AP143" i="50"/>
  <c r="AC133" i="50"/>
  <c r="AP141" i="50"/>
  <c r="AN157" i="50"/>
  <c r="AV143" i="50"/>
  <c r="AC132" i="50"/>
  <c r="AS125" i="50"/>
  <c r="AS158" i="50"/>
  <c r="AC125" i="50"/>
  <c r="AK157" i="50"/>
  <c r="AC153" i="50"/>
  <c r="AU160" i="50"/>
  <c r="AJ121" i="50"/>
  <c r="AM124" i="50"/>
  <c r="AQ125" i="50"/>
  <c r="AT123" i="50"/>
  <c r="AN121" i="50"/>
  <c r="AV139" i="50"/>
  <c r="AH136" i="50"/>
  <c r="AX133" i="50"/>
  <c r="AB161" i="50"/>
  <c r="AL139" i="50"/>
  <c r="AM126" i="50"/>
  <c r="AU156" i="50"/>
  <c r="AV125" i="50"/>
  <c r="AS140" i="50"/>
  <c r="AP131" i="50"/>
  <c r="AD154" i="50"/>
  <c r="AE157" i="50"/>
  <c r="AM137" i="50"/>
  <c r="AK160" i="50"/>
  <c r="AO123" i="50"/>
  <c r="AH150" i="50"/>
  <c r="AB140" i="50"/>
  <c r="AT131" i="50"/>
  <c r="AS123" i="50"/>
  <c r="AO162" i="50"/>
  <c r="AH135" i="50"/>
  <c r="AQ161" i="50"/>
  <c r="AT140" i="50"/>
  <c r="AQ129" i="50"/>
  <c r="AB156" i="50"/>
  <c r="AR140" i="50"/>
  <c r="AD163" i="50"/>
  <c r="AL163" i="50"/>
  <c r="AT160" i="50"/>
  <c r="AE150" i="50"/>
  <c r="AM129" i="50"/>
  <c r="AC122" i="50"/>
  <c r="AF129" i="50"/>
  <c r="AO156" i="50"/>
  <c r="AP152" i="50"/>
  <c r="AX140" i="50"/>
  <c r="AD125" i="50"/>
  <c r="AD123" i="50"/>
  <c r="AE140" i="50"/>
  <c r="AU142" i="50"/>
  <c r="AC162" i="50"/>
  <c r="AF162" i="50"/>
  <c r="AK125" i="50"/>
  <c r="AW125" i="50"/>
  <c r="AP151" i="50"/>
  <c r="AL140" i="50"/>
  <c r="AK164" i="50"/>
  <c r="AB125" i="50"/>
  <c r="AP125" i="50"/>
  <c r="AK141" i="50"/>
  <c r="AS141" i="50"/>
  <c r="AC151" i="50"/>
  <c r="AC130" i="50"/>
  <c r="AG163" i="50"/>
  <c r="AI153" i="50"/>
  <c r="AI131" i="50"/>
  <c r="AB123" i="50"/>
  <c r="AT122" i="50"/>
  <c r="AH130" i="50"/>
  <c r="AX154" i="50"/>
  <c r="AU132" i="50"/>
  <c r="AS131" i="50"/>
  <c r="AO134" i="50"/>
  <c r="AQ143" i="50"/>
  <c r="AM158" i="50"/>
  <c r="AP129" i="50"/>
  <c r="AT136" i="50"/>
  <c r="AI151" i="50"/>
  <c r="AB155" i="50"/>
  <c r="AJ158" i="50"/>
  <c r="AR154" i="50"/>
  <c r="AT135" i="50"/>
  <c r="AE141" i="50"/>
  <c r="AO153" i="50"/>
  <c r="AW154" i="50"/>
  <c r="AH124" i="50"/>
  <c r="AI162" i="50"/>
  <c r="AL153" i="50"/>
  <c r="AH153" i="50"/>
  <c r="AW155" i="50"/>
  <c r="AR126" i="50"/>
  <c r="AW131" i="50"/>
  <c r="AO160" i="50"/>
  <c r="AG126" i="50"/>
  <c r="AE130" i="50"/>
  <c r="BB81" i="14"/>
  <c r="AK133" i="50"/>
  <c r="AO151" i="50"/>
  <c r="AA76" i="49"/>
  <c r="AT124" i="50"/>
  <c r="AM133" i="50"/>
  <c r="AU163" i="50"/>
  <c r="AC158" i="50"/>
  <c r="AG121" i="50"/>
  <c r="AO163" i="50"/>
  <c r="AD122" i="50"/>
  <c r="AF152" i="50"/>
  <c r="AK136" i="50"/>
  <c r="AS124" i="50"/>
  <c r="AX155" i="50"/>
  <c r="AX121" i="50"/>
  <c r="AD151" i="50"/>
  <c r="AQ140" i="50"/>
  <c r="AF130" i="50"/>
  <c r="AK151" i="50"/>
  <c r="AG125" i="50"/>
  <c r="AX157" i="50"/>
  <c r="AQ156" i="50"/>
  <c r="AD136" i="50"/>
  <c r="AN163" i="50"/>
  <c r="AB160" i="50"/>
  <c r="AI161" i="50"/>
  <c r="AD131" i="50"/>
  <c r="AE155" i="50"/>
  <c r="AF140" i="50"/>
  <c r="AN137" i="50"/>
  <c r="AG164" i="50"/>
  <c r="AW143" i="50"/>
  <c r="AH129" i="50"/>
  <c r="AJ122" i="50"/>
  <c r="AR125" i="50"/>
  <c r="AE135" i="50"/>
  <c r="AU121" i="50"/>
  <c r="AF123" i="50"/>
  <c r="AN154" i="50"/>
  <c r="AV152" i="50"/>
  <c r="AO129" i="50"/>
  <c r="AX124" i="50"/>
  <c r="AU154" i="50"/>
  <c r="AF137" i="50"/>
  <c r="AH162" i="50"/>
  <c r="AK152" i="50"/>
  <c r="AR141" i="50"/>
  <c r="AW124" i="50"/>
  <c r="AG123" i="50"/>
  <c r="AC123" i="50"/>
  <c r="AC160" i="50"/>
  <c r="AV151" i="50"/>
  <c r="AF121" i="50"/>
  <c r="AI150" i="50"/>
  <c r="AS150" i="50"/>
  <c r="AV124" i="50"/>
  <c r="AG133" i="50"/>
  <c r="AP140" i="50"/>
  <c r="AJ139" i="50"/>
  <c r="AT155" i="50"/>
  <c r="AU135" i="50"/>
  <c r="AF154" i="50"/>
  <c r="AN129" i="50"/>
  <c r="AV132" i="50"/>
  <c r="AG154" i="50"/>
  <c r="AP164" i="50"/>
  <c r="AI158" i="50"/>
  <c r="AJ142" i="50"/>
  <c r="AD137" i="50"/>
  <c r="AT126" i="50"/>
  <c r="AU122" i="50"/>
  <c r="AV161" i="50"/>
  <c r="AH141" i="50"/>
  <c r="AX134" i="50"/>
  <c r="AR132" i="50"/>
  <c r="AI133" i="50"/>
  <c r="AB150" i="50"/>
  <c r="AJ162" i="50"/>
  <c r="AR122" i="50"/>
  <c r="AE153" i="50"/>
  <c r="AU153" i="50"/>
  <c r="AN126" i="50"/>
  <c r="AV121" i="50"/>
  <c r="AK129" i="50"/>
  <c r="AG155" i="50"/>
  <c r="AI125" i="50"/>
  <c r="AR162" i="50"/>
  <c r="AL121" i="50"/>
  <c r="AE122" i="50"/>
  <c r="AC142" i="50"/>
  <c r="AN164" i="50"/>
  <c r="AK124" i="50"/>
  <c r="AG157" i="50"/>
  <c r="AO121" i="50"/>
  <c r="AW158" i="50"/>
  <c r="AH157" i="50"/>
  <c r="AP156" i="50"/>
  <c r="AX122" i="50"/>
  <c r="AB122" i="50"/>
  <c r="AN155" i="50"/>
  <c r="AP136" i="50"/>
  <c r="AK126" i="50"/>
  <c r="AC140" i="50"/>
  <c r="AE123" i="50"/>
  <c r="AO141" i="50"/>
  <c r="AC161" i="50"/>
  <c r="AQ158" i="50"/>
  <c r="AC136" i="50"/>
  <c r="AS156" i="50"/>
  <c r="AS126" i="50"/>
  <c r="AI124" i="50"/>
  <c r="AD160" i="50"/>
  <c r="AE139" i="50"/>
  <c r="AN124" i="50"/>
  <c r="AJ151" i="50"/>
  <c r="AU155" i="50"/>
  <c r="AN123" i="50"/>
  <c r="AS142" i="50"/>
  <c r="AQ162" i="50"/>
  <c r="AR153" i="50"/>
  <c r="AS152" i="50"/>
  <c r="AW122" i="50"/>
  <c r="AH161" i="50"/>
  <c r="AQ155" i="50"/>
  <c r="AJ163" i="50"/>
  <c r="AR151" i="50"/>
  <c r="AL142" i="50"/>
  <c r="AC137" i="50"/>
  <c r="AF157" i="50"/>
  <c r="AK150" i="50"/>
  <c r="AW137" i="50"/>
  <c r="AI135" i="50"/>
  <c r="AQ126" i="50"/>
  <c r="AL141" i="50"/>
  <c r="AT158" i="50"/>
  <c r="AM121" i="50"/>
  <c r="AK134" i="50"/>
  <c r="AW135" i="50"/>
  <c r="AX156" i="50"/>
  <c r="AE134" i="50"/>
  <c r="AQ132" i="50"/>
  <c r="AB134" i="50"/>
  <c r="AR152" i="50"/>
  <c r="AL162" i="50"/>
  <c r="AC150" i="50"/>
  <c r="AF141" i="50"/>
  <c r="AP161" i="50"/>
  <c r="AE126" i="50"/>
  <c r="AI123" i="50"/>
  <c r="AB139" i="50"/>
  <c r="AJ125" i="50"/>
  <c r="AL124" i="50"/>
  <c r="AS132" i="50"/>
  <c r="AG129" i="50"/>
  <c r="AO157" i="50"/>
  <c r="AH125" i="50"/>
  <c r="AP150" i="50"/>
  <c r="AX161" i="50"/>
  <c r="AU139" i="50"/>
  <c r="AG152" i="50"/>
  <c r="AX123" i="50"/>
  <c r="AK142" i="50"/>
  <c r="AE164" i="50"/>
  <c r="AD152" i="50"/>
  <c r="AQ154" i="50"/>
  <c r="AS164" i="50"/>
  <c r="AS161" i="50"/>
  <c r="AJ152" i="50"/>
  <c r="AN136" i="50"/>
  <c r="AM163" i="50"/>
  <c r="AU158" i="50"/>
  <c r="AW162" i="50"/>
  <c r="AP135" i="50"/>
  <c r="AX139" i="50"/>
  <c r="AJ164" i="50"/>
  <c r="AB158" i="50"/>
  <c r="AM151" i="50"/>
  <c r="AV123" i="50"/>
  <c r="AW160" i="50"/>
  <c r="AB152" i="50"/>
  <c r="AI142" i="50"/>
  <c r="AB162" i="50"/>
  <c r="AD130" i="50"/>
  <c r="AT139" i="50"/>
  <c r="AE161" i="50"/>
  <c r="AM132" i="50"/>
  <c r="AF161" i="50"/>
  <c r="AN160" i="50"/>
  <c r="AV126" i="50"/>
  <c r="AS133" i="50"/>
  <c r="AG141" i="50"/>
  <c r="AD139" i="50"/>
  <c r="AJ136" i="50"/>
  <c r="AR133" i="50"/>
  <c r="AR121" i="50"/>
  <c r="AE131" i="50"/>
  <c r="AM136" i="50"/>
  <c r="AV135" i="50"/>
  <c r="AK163" i="50"/>
  <c r="AH142" i="50"/>
  <c r="AP122" i="50"/>
  <c r="AX129" i="50"/>
  <c r="AI129" i="50"/>
  <c r="AL126" i="50"/>
  <c r="AI152" i="50"/>
  <c r="AJ130" i="50"/>
  <c r="AR163" i="50"/>
  <c r="AD121" i="50"/>
  <c r="AL158" i="50"/>
  <c r="AT152" i="50"/>
  <c r="AM150" i="50"/>
  <c r="AK139" i="50"/>
  <c r="AO140" i="50"/>
  <c r="AM162" i="50"/>
  <c r="AI137" i="50"/>
  <c r="AQ121" i="50"/>
  <c r="AB131" i="50"/>
  <c r="AR157" i="50"/>
  <c r="AL155" i="50"/>
  <c r="AT154" i="50"/>
  <c r="AU134" i="50"/>
  <c r="AF131" i="50"/>
  <c r="AN133" i="50"/>
  <c r="AV158" i="50"/>
  <c r="AW121" i="50"/>
  <c r="AX160" i="50"/>
  <c r="AW153" i="50"/>
  <c r="AS136" i="50"/>
  <c r="AV150" i="50"/>
  <c r="AP158" i="50"/>
  <c r="AH152" i="50"/>
  <c r="AC124" i="50"/>
  <c r="AU131" i="50"/>
  <c r="AK156" i="50"/>
  <c r="BB78" i="13"/>
  <c r="BB68" i="13"/>
  <c r="BB85" i="12"/>
  <c r="BB82" i="12"/>
  <c r="BB77" i="13"/>
  <c r="BB100" i="13"/>
  <c r="BB96" i="12"/>
  <c r="AK60" i="12"/>
  <c r="AL60" i="12" s="1"/>
  <c r="AM60" i="12" s="1"/>
  <c r="AN60" i="12" s="1"/>
  <c r="AO60" i="12" s="1"/>
  <c r="AP60" i="12" s="1"/>
  <c r="AQ60" i="12" s="1"/>
  <c r="AR60" i="12" s="1"/>
  <c r="AS60" i="12" s="1"/>
  <c r="AT60" i="12" s="1"/>
  <c r="AU60" i="12" s="1"/>
  <c r="AV60" i="12" s="1"/>
  <c r="AW60" i="12" s="1"/>
  <c r="AX60" i="12" s="1"/>
  <c r="BB59" i="12"/>
  <c r="BB101" i="13"/>
  <c r="AM102" i="14"/>
  <c r="AN102" i="14" s="1"/>
  <c r="AO102" i="14" s="1"/>
  <c r="AP102" i="14" s="1"/>
  <c r="AQ102" i="14" s="1"/>
  <c r="AR102" i="14" s="1"/>
  <c r="AS102" i="14" s="1"/>
  <c r="AT102" i="14" s="1"/>
  <c r="AU102" i="14" s="1"/>
  <c r="AV102" i="14" s="1"/>
  <c r="AW102" i="14" s="1"/>
  <c r="AX102" i="14" s="1"/>
  <c r="AM82" i="13"/>
  <c r="AN82" i="13" s="1"/>
  <c r="AO82" i="13" s="1"/>
  <c r="AP82" i="13" s="1"/>
  <c r="AQ82" i="13" s="1"/>
  <c r="AR82" i="13" s="1"/>
  <c r="AS82" i="13" s="1"/>
  <c r="AT82" i="13" s="1"/>
  <c r="AU82" i="13" s="1"/>
  <c r="AV82" i="13" s="1"/>
  <c r="AW82" i="13" s="1"/>
  <c r="AX82" i="13" s="1"/>
  <c r="BB65" i="13"/>
  <c r="AM65" i="13"/>
  <c r="AN65" i="13" s="1"/>
  <c r="AO65" i="13" s="1"/>
  <c r="AP65" i="13" s="1"/>
  <c r="AQ65" i="13" s="1"/>
  <c r="AR65" i="13" s="1"/>
  <c r="AS65" i="13" s="1"/>
  <c r="AT65" i="13" s="1"/>
  <c r="AU65" i="13" s="1"/>
  <c r="AV65" i="13" s="1"/>
  <c r="AW65" i="13" s="1"/>
  <c r="AX65" i="13" s="1"/>
  <c r="BB63" i="13"/>
  <c r="AM61" i="13"/>
  <c r="AN61" i="13" s="1"/>
  <c r="AO61" i="13" s="1"/>
  <c r="AP61" i="13" s="1"/>
  <c r="AQ61" i="13" s="1"/>
  <c r="AR61" i="13" s="1"/>
  <c r="AS61" i="13" s="1"/>
  <c r="AT61" i="13" s="1"/>
  <c r="AU61" i="13" s="1"/>
  <c r="AV61" i="13" s="1"/>
  <c r="AW61" i="13" s="1"/>
  <c r="AX61" i="13" s="1"/>
  <c r="BB97" i="14"/>
  <c r="AM97" i="14"/>
  <c r="AN97" i="14" s="1"/>
  <c r="AO97" i="14" s="1"/>
  <c r="AP97" i="14" s="1"/>
  <c r="AQ97" i="14" s="1"/>
  <c r="AR97" i="14" s="1"/>
  <c r="AS97" i="14" s="1"/>
  <c r="AT97" i="14" s="1"/>
  <c r="AU97" i="14" s="1"/>
  <c r="AV97" i="14" s="1"/>
  <c r="AW97" i="14" s="1"/>
  <c r="AX97" i="14" s="1"/>
  <c r="AI80" i="12"/>
  <c r="AJ80" i="12" s="1"/>
  <c r="AK80" i="12" s="1"/>
  <c r="AL80" i="12" s="1"/>
  <c r="AM68" i="14"/>
  <c r="AN68" i="14" s="1"/>
  <c r="AO68" i="14" s="1"/>
  <c r="AP68" i="14" s="1"/>
  <c r="AQ68" i="14" s="1"/>
  <c r="AR68" i="14" s="1"/>
  <c r="AS68" i="14" s="1"/>
  <c r="AT68" i="14" s="1"/>
  <c r="AU68" i="14" s="1"/>
  <c r="AV68" i="14" s="1"/>
  <c r="AW68" i="14" s="1"/>
  <c r="AX68" i="14" s="1"/>
  <c r="AM68" i="15"/>
  <c r="AN68" i="15" s="1"/>
  <c r="AO68" i="15" s="1"/>
  <c r="AP68" i="15" s="1"/>
  <c r="AQ68" i="15" s="1"/>
  <c r="AR68" i="15" s="1"/>
  <c r="AS68" i="15" s="1"/>
  <c r="AT68" i="15" s="1"/>
  <c r="AU68" i="15" s="1"/>
  <c r="AV68" i="15" s="1"/>
  <c r="AW68" i="15" s="1"/>
  <c r="AX68" i="15" s="1"/>
  <c r="BB75" i="12"/>
  <c r="AM75" i="12"/>
  <c r="AN75" i="12" s="1"/>
  <c r="AO75" i="12" s="1"/>
  <c r="AP75" i="12" s="1"/>
  <c r="AQ75" i="12" s="1"/>
  <c r="AR75" i="12" s="1"/>
  <c r="AS75" i="12" s="1"/>
  <c r="AT75" i="12" s="1"/>
  <c r="AU75" i="12" s="1"/>
  <c r="AV75" i="12" s="1"/>
  <c r="AW75" i="12" s="1"/>
  <c r="AX75" i="12" s="1"/>
  <c r="AI92" i="12"/>
  <c r="AJ92" i="12" s="1"/>
  <c r="AK92" i="12" s="1"/>
  <c r="AL92" i="12" s="1"/>
  <c r="AM81" i="12"/>
  <c r="AN81" i="12" s="1"/>
  <c r="AO81" i="12" s="1"/>
  <c r="AP81" i="12" s="1"/>
  <c r="AQ81" i="12" s="1"/>
  <c r="AR81" i="12" s="1"/>
  <c r="AS81" i="12" s="1"/>
  <c r="AT81" i="12" s="1"/>
  <c r="AU81" i="12" s="1"/>
  <c r="AV81" i="12" s="1"/>
  <c r="AW81" i="12" s="1"/>
  <c r="AX81" i="12" s="1"/>
  <c r="AM96" i="13"/>
  <c r="AN96" i="13" s="1"/>
  <c r="AO96" i="13" s="1"/>
  <c r="AP96" i="13" s="1"/>
  <c r="AQ96" i="13" s="1"/>
  <c r="AR96" i="13" s="1"/>
  <c r="AS96" i="13" s="1"/>
  <c r="AT96" i="13" s="1"/>
  <c r="AU96" i="13" s="1"/>
  <c r="AV96" i="13" s="1"/>
  <c r="AW96" i="13" s="1"/>
  <c r="AX96" i="13" s="1"/>
  <c r="AM95" i="12"/>
  <c r="AN95" i="12" s="1"/>
  <c r="AO95" i="12" s="1"/>
  <c r="AP95" i="12" s="1"/>
  <c r="AQ95" i="12" s="1"/>
  <c r="AR95" i="12" s="1"/>
  <c r="AS95" i="12" s="1"/>
  <c r="AT95" i="12" s="1"/>
  <c r="AU95" i="12" s="1"/>
  <c r="AV95" i="12" s="1"/>
  <c r="AW95" i="12" s="1"/>
  <c r="AX95" i="12" s="1"/>
  <c r="AM99" i="12"/>
  <c r="AN99" i="12" s="1"/>
  <c r="AO99" i="12" s="1"/>
  <c r="AP99" i="12" s="1"/>
  <c r="AQ99" i="12" s="1"/>
  <c r="AR99" i="12" s="1"/>
  <c r="AS99" i="12" s="1"/>
  <c r="AT99" i="12" s="1"/>
  <c r="AU99" i="12" s="1"/>
  <c r="AV99" i="12" s="1"/>
  <c r="AW99" i="12" s="1"/>
  <c r="AX99" i="12" s="1"/>
  <c r="AM69" i="13"/>
  <c r="AN69" i="13" s="1"/>
  <c r="AO69" i="13" s="1"/>
  <c r="AP69" i="13" s="1"/>
  <c r="AQ69" i="13" s="1"/>
  <c r="AR69" i="13" s="1"/>
  <c r="AS69" i="13" s="1"/>
  <c r="AT69" i="13" s="1"/>
  <c r="AU69" i="13" s="1"/>
  <c r="AV69" i="13" s="1"/>
  <c r="AW69" i="13" s="1"/>
  <c r="AX69" i="13" s="1"/>
  <c r="AM78" i="14"/>
  <c r="AN78" i="14" s="1"/>
  <c r="AO78" i="14" s="1"/>
  <c r="AP78" i="14" s="1"/>
  <c r="AQ78" i="14" s="1"/>
  <c r="AR78" i="14" s="1"/>
  <c r="AS78" i="14" s="1"/>
  <c r="AT78" i="14" s="1"/>
  <c r="AU78" i="14" s="1"/>
  <c r="AV78" i="14" s="1"/>
  <c r="AW78" i="14" s="1"/>
  <c r="AX78" i="14" s="1"/>
  <c r="BB90" i="13"/>
  <c r="AM90" i="13"/>
  <c r="AN90" i="13" s="1"/>
  <c r="AO90" i="13" s="1"/>
  <c r="AP90" i="13" s="1"/>
  <c r="AQ90" i="13" s="1"/>
  <c r="AR90" i="13" s="1"/>
  <c r="AS90" i="13" s="1"/>
  <c r="AT90" i="13" s="1"/>
  <c r="AU90" i="13" s="1"/>
  <c r="AV90" i="13" s="1"/>
  <c r="AW90" i="13" s="1"/>
  <c r="AX90" i="13" s="1"/>
  <c r="AG77" i="12"/>
  <c r="AH77" i="12" s="1"/>
  <c r="AI77" i="12" s="1"/>
  <c r="AJ77" i="12" s="1"/>
  <c r="AK77" i="12" s="1"/>
  <c r="AL77" i="12" s="1"/>
  <c r="AM88" i="14"/>
  <c r="AN88" i="14" s="1"/>
  <c r="AO88" i="14" s="1"/>
  <c r="AP88" i="14" s="1"/>
  <c r="AQ88" i="14" s="1"/>
  <c r="AR88" i="14" s="1"/>
  <c r="AS88" i="14" s="1"/>
  <c r="AT88" i="14" s="1"/>
  <c r="AU88" i="14" s="1"/>
  <c r="AV88" i="14" s="1"/>
  <c r="AW88" i="14" s="1"/>
  <c r="AX88" i="14" s="1"/>
  <c r="AM67" i="14"/>
  <c r="AN67" i="14" s="1"/>
  <c r="AO67" i="14" s="1"/>
  <c r="AP67" i="14" s="1"/>
  <c r="AQ67" i="14" s="1"/>
  <c r="AR67" i="14" s="1"/>
  <c r="AS67" i="14" s="1"/>
  <c r="AT67" i="14" s="1"/>
  <c r="AU67" i="14" s="1"/>
  <c r="AV67" i="14" s="1"/>
  <c r="AW67" i="14" s="1"/>
  <c r="AX67" i="14" s="1"/>
  <c r="BB82" i="13"/>
  <c r="AD78" i="12"/>
  <c r="AE78" i="12" s="1"/>
  <c r="AF78" i="12" s="1"/>
  <c r="AG78" i="12" s="1"/>
  <c r="AH78" i="12" s="1"/>
  <c r="AI78" i="12" s="1"/>
  <c r="AJ78" i="12" s="1"/>
  <c r="AK78" i="12" s="1"/>
  <c r="AL78" i="12" s="1"/>
  <c r="AF89" i="13"/>
  <c r="AG89" i="13" s="1"/>
  <c r="AH89" i="13" s="1"/>
  <c r="AI89" i="13" s="1"/>
  <c r="AJ89" i="13" s="1"/>
  <c r="AK89" i="13" s="1"/>
  <c r="AL89" i="13" s="1"/>
  <c r="AI69" i="12"/>
  <c r="AJ69" i="12" s="1"/>
  <c r="AK69" i="12" s="1"/>
  <c r="AL69" i="12" s="1"/>
  <c r="AI82" i="15"/>
  <c r="AJ82" i="15" s="1"/>
  <c r="AK82" i="15" s="1"/>
  <c r="AL82" i="15" s="1"/>
  <c r="AM65" i="15"/>
  <c r="AN65" i="15" s="1"/>
  <c r="AO65" i="15" s="1"/>
  <c r="AP65" i="15" s="1"/>
  <c r="AQ65" i="15" s="1"/>
  <c r="AR65" i="15" s="1"/>
  <c r="AS65" i="15" s="1"/>
  <c r="AT65" i="15" s="1"/>
  <c r="AU65" i="15" s="1"/>
  <c r="AV65" i="15" s="1"/>
  <c r="AW65" i="15" s="1"/>
  <c r="AX65" i="15" s="1"/>
  <c r="BC59" i="12"/>
  <c r="AM72" i="12"/>
  <c r="AN72" i="12" s="1"/>
  <c r="AO72" i="12" s="1"/>
  <c r="AP72" i="12" s="1"/>
  <c r="AQ72" i="12" s="1"/>
  <c r="AR72" i="12" s="1"/>
  <c r="AS72" i="12" s="1"/>
  <c r="AT72" i="12" s="1"/>
  <c r="AU72" i="12" s="1"/>
  <c r="AV72" i="12" s="1"/>
  <c r="AW72" i="12" s="1"/>
  <c r="AX72" i="12" s="1"/>
  <c r="AH66" i="14"/>
  <c r="AI66" i="14" s="1"/>
  <c r="AJ66" i="14" s="1"/>
  <c r="AK66" i="14" s="1"/>
  <c r="AL66" i="14" s="1"/>
  <c r="AI94" i="12"/>
  <c r="AJ94" i="12" s="1"/>
  <c r="AK94" i="12" s="1"/>
  <c r="AL94" i="12" s="1"/>
  <c r="AM94" i="15"/>
  <c r="AN94" i="15" s="1"/>
  <c r="AO94" i="15" s="1"/>
  <c r="AP94" i="15" s="1"/>
  <c r="AQ94" i="15" s="1"/>
  <c r="AR94" i="15" s="1"/>
  <c r="AS94" i="15" s="1"/>
  <c r="AT94" i="15" s="1"/>
  <c r="AU94" i="15" s="1"/>
  <c r="AV94" i="15" s="1"/>
  <c r="AW94" i="15" s="1"/>
  <c r="AX94" i="15" s="1"/>
  <c r="BC78" i="13"/>
  <c r="AI87" i="14"/>
  <c r="AJ87" i="14" s="1"/>
  <c r="AK87" i="14" s="1"/>
  <c r="AL87" i="14" s="1"/>
  <c r="BB76" i="12"/>
  <c r="AI60" i="13"/>
  <c r="AJ60" i="13" s="1"/>
  <c r="AK60" i="13" s="1"/>
  <c r="AL60" i="13" s="1"/>
  <c r="AM60" i="13" s="1"/>
  <c r="AN60" i="13" s="1"/>
  <c r="AO60" i="13" s="1"/>
  <c r="AP60" i="13" s="1"/>
  <c r="AQ60" i="13" s="1"/>
  <c r="AR60" i="13" s="1"/>
  <c r="AS60" i="13" s="1"/>
  <c r="AT60" i="13" s="1"/>
  <c r="AU60" i="13" s="1"/>
  <c r="AV60" i="13" s="1"/>
  <c r="AW60" i="13" s="1"/>
  <c r="AX60" i="13" s="1"/>
  <c r="AM86" i="12"/>
  <c r="AN86" i="12" s="1"/>
  <c r="AO86" i="12" s="1"/>
  <c r="AP86" i="12" s="1"/>
  <c r="AQ86" i="12" s="1"/>
  <c r="AR86" i="12" s="1"/>
  <c r="AS86" i="12" s="1"/>
  <c r="AT86" i="12" s="1"/>
  <c r="AU86" i="12" s="1"/>
  <c r="AV86" i="12" s="1"/>
  <c r="AW86" i="12" s="1"/>
  <c r="AX86" i="12" s="1"/>
  <c r="AE57" i="14"/>
  <c r="BB91" i="13"/>
  <c r="AM91" i="13"/>
  <c r="AN91" i="13" s="1"/>
  <c r="AO91" i="13" s="1"/>
  <c r="AP91" i="13" s="1"/>
  <c r="AQ91" i="13" s="1"/>
  <c r="AR91" i="13" s="1"/>
  <c r="AS91" i="13" s="1"/>
  <c r="AT91" i="13" s="1"/>
  <c r="AU91" i="13" s="1"/>
  <c r="AV91" i="13" s="1"/>
  <c r="AW91" i="13" s="1"/>
  <c r="AX91" i="13" s="1"/>
  <c r="AM94" i="14"/>
  <c r="AN94" i="14" s="1"/>
  <c r="AO94" i="14" s="1"/>
  <c r="AP94" i="14" s="1"/>
  <c r="AQ94" i="14" s="1"/>
  <c r="AR94" i="14" s="1"/>
  <c r="AS94" i="14" s="1"/>
  <c r="AT94" i="14" s="1"/>
  <c r="AU94" i="14" s="1"/>
  <c r="AV94" i="14" s="1"/>
  <c r="AW94" i="14" s="1"/>
  <c r="AX94" i="14" s="1"/>
  <c r="BB91" i="12"/>
  <c r="AM91" i="12"/>
  <c r="AN91" i="12" s="1"/>
  <c r="AO91" i="12" s="1"/>
  <c r="AP91" i="12" s="1"/>
  <c r="AQ91" i="12" s="1"/>
  <c r="AR91" i="12" s="1"/>
  <c r="AS91" i="12" s="1"/>
  <c r="AT91" i="12" s="1"/>
  <c r="AU91" i="12" s="1"/>
  <c r="AV91" i="12" s="1"/>
  <c r="AW91" i="12" s="1"/>
  <c r="AX91" i="12" s="1"/>
  <c r="AM83" i="15"/>
  <c r="AN83" i="15" s="1"/>
  <c r="AO83" i="15" s="1"/>
  <c r="AP83" i="15" s="1"/>
  <c r="AQ83" i="15" s="1"/>
  <c r="AR83" i="15" s="1"/>
  <c r="AS83" i="15" s="1"/>
  <c r="AT83" i="15" s="1"/>
  <c r="AU83" i="15" s="1"/>
  <c r="AV83" i="15" s="1"/>
  <c r="AW83" i="15" s="1"/>
  <c r="AX83" i="15" s="1"/>
  <c r="AM95" i="14"/>
  <c r="AN95" i="14" s="1"/>
  <c r="AO95" i="14" s="1"/>
  <c r="AP95" i="14" s="1"/>
  <c r="AQ95" i="14" s="1"/>
  <c r="AR95" i="14" s="1"/>
  <c r="AS95" i="14" s="1"/>
  <c r="AT95" i="14" s="1"/>
  <c r="AU95" i="14" s="1"/>
  <c r="AV95" i="14" s="1"/>
  <c r="AW95" i="14" s="1"/>
  <c r="AX95" i="14" s="1"/>
  <c r="AM84" i="12"/>
  <c r="AN84" i="12" s="1"/>
  <c r="AO84" i="12" s="1"/>
  <c r="AP84" i="12" s="1"/>
  <c r="AQ84" i="12" s="1"/>
  <c r="AR84" i="12" s="1"/>
  <c r="AS84" i="12" s="1"/>
  <c r="AT84" i="12" s="1"/>
  <c r="AU84" i="12" s="1"/>
  <c r="AV84" i="12" s="1"/>
  <c r="AW84" i="12" s="1"/>
  <c r="AX84" i="12" s="1"/>
  <c r="AI92" i="15"/>
  <c r="AJ92" i="15" s="1"/>
  <c r="AK92" i="15" s="1"/>
  <c r="AL92" i="15" s="1"/>
  <c r="AM58" i="12"/>
  <c r="AN58" i="12" s="1"/>
  <c r="AO58" i="12" s="1"/>
  <c r="AP58" i="12" s="1"/>
  <c r="AQ58" i="12" s="1"/>
  <c r="AR58" i="12" s="1"/>
  <c r="AS58" i="12" s="1"/>
  <c r="AT58" i="12" s="1"/>
  <c r="AU58" i="12" s="1"/>
  <c r="AV58" i="12" s="1"/>
  <c r="AW58" i="12" s="1"/>
  <c r="AX58" i="12" s="1"/>
  <c r="AI75" i="14"/>
  <c r="AJ75" i="14" s="1"/>
  <c r="AK75" i="14" s="1"/>
  <c r="AL75" i="14" s="1"/>
  <c r="AM75" i="14" s="1"/>
  <c r="AN75" i="14" s="1"/>
  <c r="AO75" i="14" s="1"/>
  <c r="AP75" i="14" s="1"/>
  <c r="AQ75" i="14" s="1"/>
  <c r="AR75" i="14" s="1"/>
  <c r="AS75" i="14" s="1"/>
  <c r="AT75" i="14" s="1"/>
  <c r="AU75" i="14" s="1"/>
  <c r="AV75" i="14" s="1"/>
  <c r="AW75" i="14" s="1"/>
  <c r="AX75" i="14" s="1"/>
  <c r="AM87" i="12"/>
  <c r="AN87" i="12" s="1"/>
  <c r="AO87" i="12" s="1"/>
  <c r="AP87" i="12" s="1"/>
  <c r="AQ87" i="12" s="1"/>
  <c r="AR87" i="12" s="1"/>
  <c r="AS87" i="12" s="1"/>
  <c r="AT87" i="12" s="1"/>
  <c r="AU87" i="12" s="1"/>
  <c r="AV87" i="12" s="1"/>
  <c r="AW87" i="12" s="1"/>
  <c r="AX87" i="12" s="1"/>
  <c r="AG99" i="14"/>
  <c r="AH99" i="14" s="1"/>
  <c r="AI99" i="14" s="1"/>
  <c r="AJ99" i="14" s="1"/>
  <c r="AK99" i="14" s="1"/>
  <c r="AL99" i="14" s="1"/>
  <c r="AM89" i="15"/>
  <c r="AN89" i="15" s="1"/>
  <c r="AO89" i="15" s="1"/>
  <c r="AP89" i="15" s="1"/>
  <c r="AQ89" i="15" s="1"/>
  <c r="AR89" i="15" s="1"/>
  <c r="AS89" i="15" s="1"/>
  <c r="AT89" i="15" s="1"/>
  <c r="AU89" i="15" s="1"/>
  <c r="AV89" i="15" s="1"/>
  <c r="AW89" i="15" s="1"/>
  <c r="AX89" i="15" s="1"/>
  <c r="AM87" i="13"/>
  <c r="AN87" i="13" s="1"/>
  <c r="AO87" i="13" s="1"/>
  <c r="AP87" i="13" s="1"/>
  <c r="AQ87" i="13" s="1"/>
  <c r="AR87" i="13" s="1"/>
  <c r="AS87" i="13" s="1"/>
  <c r="AT87" i="13" s="1"/>
  <c r="AU87" i="13" s="1"/>
  <c r="AV87" i="13" s="1"/>
  <c r="AW87" i="13" s="1"/>
  <c r="AX87" i="13" s="1"/>
  <c r="AM95" i="13"/>
  <c r="AN95" i="13" s="1"/>
  <c r="AO95" i="13" s="1"/>
  <c r="AP95" i="13" s="1"/>
  <c r="AQ95" i="13" s="1"/>
  <c r="AR95" i="13" s="1"/>
  <c r="AS95" i="13" s="1"/>
  <c r="AT95" i="13" s="1"/>
  <c r="AU95" i="13" s="1"/>
  <c r="AV95" i="13" s="1"/>
  <c r="AW95" i="13" s="1"/>
  <c r="AX95" i="13" s="1"/>
  <c r="AM73" i="12"/>
  <c r="AN73" i="12" s="1"/>
  <c r="AO73" i="12" s="1"/>
  <c r="AP73" i="12" s="1"/>
  <c r="AQ73" i="12" s="1"/>
  <c r="AR73" i="12" s="1"/>
  <c r="AS73" i="12" s="1"/>
  <c r="AT73" i="12" s="1"/>
  <c r="AU73" i="12" s="1"/>
  <c r="AV73" i="12" s="1"/>
  <c r="AW73" i="12" s="1"/>
  <c r="AX73" i="12" s="1"/>
  <c r="AI62" i="14"/>
  <c r="AJ62" i="14" s="1"/>
  <c r="AK62" i="14" s="1"/>
  <c r="AL62" i="14" s="1"/>
  <c r="AM85" i="13"/>
  <c r="AN85" i="13" s="1"/>
  <c r="AO85" i="13" s="1"/>
  <c r="AP85" i="13" s="1"/>
  <c r="AQ85" i="13" s="1"/>
  <c r="AR85" i="13" s="1"/>
  <c r="AS85" i="13" s="1"/>
  <c r="AT85" i="13" s="1"/>
  <c r="AU85" i="13" s="1"/>
  <c r="AV85" i="13" s="1"/>
  <c r="AW85" i="13" s="1"/>
  <c r="AX85" i="13" s="1"/>
  <c r="AH63" i="12"/>
  <c r="AI63" i="12" s="1"/>
  <c r="AJ63" i="12" s="1"/>
  <c r="AK63" i="12" s="1"/>
  <c r="AL63" i="12" s="1"/>
  <c r="AM82" i="14"/>
  <c r="AN82" i="14" s="1"/>
  <c r="AO82" i="14" s="1"/>
  <c r="AP82" i="14" s="1"/>
  <c r="AQ82" i="14" s="1"/>
  <c r="AR82" i="14" s="1"/>
  <c r="AS82" i="14" s="1"/>
  <c r="AT82" i="14" s="1"/>
  <c r="AU82" i="14" s="1"/>
  <c r="AV82" i="14" s="1"/>
  <c r="AW82" i="14" s="1"/>
  <c r="AX82" i="14" s="1"/>
  <c r="BB67" i="12"/>
  <c r="AM67" i="12"/>
  <c r="AN67" i="12" s="1"/>
  <c r="AO67" i="12" s="1"/>
  <c r="AP67" i="12" s="1"/>
  <c r="AQ67" i="12" s="1"/>
  <c r="AR67" i="12" s="1"/>
  <c r="AS67" i="12" s="1"/>
  <c r="AT67" i="12" s="1"/>
  <c r="AU67" i="12" s="1"/>
  <c r="AV67" i="12" s="1"/>
  <c r="AW67" i="12" s="1"/>
  <c r="AX67" i="12" s="1"/>
  <c r="AM93" i="14"/>
  <c r="AN93" i="14" s="1"/>
  <c r="AO93" i="14" s="1"/>
  <c r="AP93" i="14" s="1"/>
  <c r="AQ93" i="14" s="1"/>
  <c r="AR93" i="14" s="1"/>
  <c r="AS93" i="14" s="1"/>
  <c r="AT93" i="14" s="1"/>
  <c r="AU93" i="14" s="1"/>
  <c r="AV93" i="14" s="1"/>
  <c r="AW93" i="14" s="1"/>
  <c r="AX93" i="14" s="1"/>
  <c r="AM64" i="12"/>
  <c r="AN64" i="12" s="1"/>
  <c r="AO64" i="12" s="1"/>
  <c r="AP64" i="12" s="1"/>
  <c r="AQ64" i="12" s="1"/>
  <c r="AR64" i="12" s="1"/>
  <c r="AS64" i="12" s="1"/>
  <c r="AT64" i="12" s="1"/>
  <c r="AU64" i="12" s="1"/>
  <c r="AV64" i="12" s="1"/>
  <c r="AW64" i="12" s="1"/>
  <c r="AX64" i="12" s="1"/>
  <c r="AM63" i="13"/>
  <c r="AN63" i="13" s="1"/>
  <c r="AO63" i="13" s="1"/>
  <c r="AP63" i="13" s="1"/>
  <c r="AQ63" i="13" s="1"/>
  <c r="AR63" i="13" s="1"/>
  <c r="AS63" i="13" s="1"/>
  <c r="AT63" i="13" s="1"/>
  <c r="AU63" i="13" s="1"/>
  <c r="AV63" i="13" s="1"/>
  <c r="AW63" i="13" s="1"/>
  <c r="AX63" i="13" s="1"/>
  <c r="BB75" i="13"/>
  <c r="AM75" i="13"/>
  <c r="AN75" i="13" s="1"/>
  <c r="AO75" i="13" s="1"/>
  <c r="AP75" i="13" s="1"/>
  <c r="AQ75" i="13" s="1"/>
  <c r="AR75" i="13" s="1"/>
  <c r="AS75" i="13" s="1"/>
  <c r="AT75" i="13" s="1"/>
  <c r="AU75" i="13" s="1"/>
  <c r="AV75" i="13" s="1"/>
  <c r="AW75" i="13" s="1"/>
  <c r="AX75" i="13" s="1"/>
  <c r="AG65" i="12"/>
  <c r="AH65" i="12" s="1"/>
  <c r="AI65" i="12" s="1"/>
  <c r="AJ65" i="12" s="1"/>
  <c r="AK65" i="12" s="1"/>
  <c r="AL65" i="12" s="1"/>
  <c r="BB62" i="13"/>
  <c r="AM62" i="13"/>
  <c r="AN62" i="13" s="1"/>
  <c r="AO62" i="13" s="1"/>
  <c r="AP62" i="13" s="1"/>
  <c r="AQ62" i="13" s="1"/>
  <c r="AR62" i="13" s="1"/>
  <c r="AS62" i="13" s="1"/>
  <c r="AT62" i="13" s="1"/>
  <c r="AU62" i="13" s="1"/>
  <c r="AV62" i="13" s="1"/>
  <c r="AW62" i="13" s="1"/>
  <c r="AX62" i="13" s="1"/>
  <c r="AM79" i="14"/>
  <c r="AN79" i="14" s="1"/>
  <c r="AO79" i="14" s="1"/>
  <c r="AP79" i="14" s="1"/>
  <c r="AQ79" i="14" s="1"/>
  <c r="AR79" i="14" s="1"/>
  <c r="AS79" i="14" s="1"/>
  <c r="AT79" i="14" s="1"/>
  <c r="AU79" i="14" s="1"/>
  <c r="AV79" i="14" s="1"/>
  <c r="AW79" i="14" s="1"/>
  <c r="AX79" i="14" s="1"/>
  <c r="AM93" i="13"/>
  <c r="AN93" i="13" s="1"/>
  <c r="AO93" i="13" s="1"/>
  <c r="AP93" i="13" s="1"/>
  <c r="AQ93" i="13" s="1"/>
  <c r="AR93" i="13" s="1"/>
  <c r="AS93" i="13" s="1"/>
  <c r="AT93" i="13" s="1"/>
  <c r="AU93" i="13" s="1"/>
  <c r="AV93" i="13" s="1"/>
  <c r="AW93" i="13" s="1"/>
  <c r="AX93" i="13" s="1"/>
  <c r="AM72" i="14"/>
  <c r="AN72" i="14" s="1"/>
  <c r="AO72" i="14" s="1"/>
  <c r="AP72" i="14" s="1"/>
  <c r="AQ72" i="14" s="1"/>
  <c r="AR72" i="14" s="1"/>
  <c r="AS72" i="14" s="1"/>
  <c r="AT72" i="14" s="1"/>
  <c r="AU72" i="14" s="1"/>
  <c r="AV72" i="14" s="1"/>
  <c r="AW72" i="14" s="1"/>
  <c r="AX72" i="14" s="1"/>
  <c r="BC100" i="13"/>
  <c r="AJ71" i="12"/>
  <c r="AK71" i="12" s="1"/>
  <c r="AL71" i="12" s="1"/>
  <c r="AM76" i="12"/>
  <c r="AN76" i="12" s="1"/>
  <c r="AO76" i="12" s="1"/>
  <c r="AP76" i="12" s="1"/>
  <c r="AQ76" i="12" s="1"/>
  <c r="AR76" i="12" s="1"/>
  <c r="AS76" i="12" s="1"/>
  <c r="AT76" i="12" s="1"/>
  <c r="AU76" i="12" s="1"/>
  <c r="AV76" i="12" s="1"/>
  <c r="AW76" i="12" s="1"/>
  <c r="AX76" i="12" s="1"/>
  <c r="BB70" i="12"/>
  <c r="AM70" i="12"/>
  <c r="AN70" i="12" s="1"/>
  <c r="AO70" i="12" s="1"/>
  <c r="AP70" i="12" s="1"/>
  <c r="AQ70" i="12" s="1"/>
  <c r="AR70" i="12" s="1"/>
  <c r="AS70" i="12" s="1"/>
  <c r="AT70" i="12" s="1"/>
  <c r="AU70" i="12" s="1"/>
  <c r="AV70" i="12" s="1"/>
  <c r="AW70" i="12" s="1"/>
  <c r="AX70" i="12" s="1"/>
  <c r="AM74" i="12"/>
  <c r="AN74" i="12" s="1"/>
  <c r="AO74" i="12" s="1"/>
  <c r="AP74" i="12" s="1"/>
  <c r="AQ74" i="12" s="1"/>
  <c r="AR74" i="12" s="1"/>
  <c r="AS74" i="12" s="1"/>
  <c r="AT74" i="12" s="1"/>
  <c r="AU74" i="12" s="1"/>
  <c r="AV74" i="12" s="1"/>
  <c r="AW74" i="12" s="1"/>
  <c r="AX74" i="12" s="1"/>
  <c r="AM84" i="15"/>
  <c r="AN84" i="15" s="1"/>
  <c r="AO84" i="15" s="1"/>
  <c r="AP84" i="15" s="1"/>
  <c r="AQ84" i="15" s="1"/>
  <c r="AR84" i="15" s="1"/>
  <c r="AS84" i="15" s="1"/>
  <c r="AT84" i="15" s="1"/>
  <c r="AU84" i="15" s="1"/>
  <c r="AV84" i="15" s="1"/>
  <c r="AW84" i="15" s="1"/>
  <c r="AX84" i="15" s="1"/>
  <c r="AM80" i="13"/>
  <c r="AN80" i="13" s="1"/>
  <c r="AO80" i="13" s="1"/>
  <c r="AP80" i="13" s="1"/>
  <c r="AQ80" i="13" s="1"/>
  <c r="AR80" i="13" s="1"/>
  <c r="AS80" i="13" s="1"/>
  <c r="AT80" i="13" s="1"/>
  <c r="AU80" i="13" s="1"/>
  <c r="AV80" i="13" s="1"/>
  <c r="AW80" i="13" s="1"/>
  <c r="AX80" i="13" s="1"/>
  <c r="BB81" i="13"/>
  <c r="AM81" i="13"/>
  <c r="AN81" i="13" s="1"/>
  <c r="AO81" i="13" s="1"/>
  <c r="AP81" i="13" s="1"/>
  <c r="AQ81" i="13" s="1"/>
  <c r="AR81" i="13" s="1"/>
  <c r="AS81" i="13" s="1"/>
  <c r="AT81" i="13" s="1"/>
  <c r="AU81" i="13" s="1"/>
  <c r="AV81" i="13" s="1"/>
  <c r="AW81" i="13" s="1"/>
  <c r="AX81" i="13" s="1"/>
  <c r="AB57" i="49"/>
  <c r="AC57" i="6"/>
  <c r="AM92" i="13"/>
  <c r="AN92" i="13" s="1"/>
  <c r="AO92" i="13" s="1"/>
  <c r="AP92" i="13" s="1"/>
  <c r="AQ92" i="13" s="1"/>
  <c r="AR92" i="13" s="1"/>
  <c r="AS92" i="13" s="1"/>
  <c r="AT92" i="13" s="1"/>
  <c r="AU92" i="13" s="1"/>
  <c r="AV92" i="13" s="1"/>
  <c r="AW92" i="13" s="1"/>
  <c r="AX92" i="13" s="1"/>
  <c r="BB80" i="13"/>
  <c r="AC57" i="12"/>
  <c r="BB128" i="49"/>
  <c r="AM98" i="15"/>
  <c r="AN98" i="15" s="1"/>
  <c r="AO98" i="15" s="1"/>
  <c r="AP98" i="15" s="1"/>
  <c r="AQ98" i="15" s="1"/>
  <c r="AR98" i="15" s="1"/>
  <c r="AS98" i="15" s="1"/>
  <c r="AT98" i="15" s="1"/>
  <c r="AU98" i="15" s="1"/>
  <c r="AV98" i="15" s="1"/>
  <c r="AW98" i="15" s="1"/>
  <c r="AX98" i="15" s="1"/>
  <c r="AQ159" i="49"/>
  <c r="AB86" i="15"/>
  <c r="AC86" i="15" s="1"/>
  <c r="AD86" i="15" s="1"/>
  <c r="AE86" i="15" s="1"/>
  <c r="AF86" i="15" s="1"/>
  <c r="AG86" i="15" s="1"/>
  <c r="AH86" i="15" s="1"/>
  <c r="AI86" i="15" s="1"/>
  <c r="AJ86" i="15" s="1"/>
  <c r="AK86" i="15" s="1"/>
  <c r="AL86" i="15" s="1"/>
  <c r="BB133" i="49"/>
  <c r="BB145" i="49"/>
  <c r="AB62" i="15"/>
  <c r="AC62" i="15" s="1"/>
  <c r="AD62" i="15" s="1"/>
  <c r="AE62" i="15" s="1"/>
  <c r="AF62" i="15" s="1"/>
  <c r="AG62" i="15" s="1"/>
  <c r="AH62" i="15" s="1"/>
  <c r="AI62" i="15" s="1"/>
  <c r="AJ62" i="15" s="1"/>
  <c r="AK62" i="15" s="1"/>
  <c r="AL62" i="15" s="1"/>
  <c r="BB72" i="15"/>
  <c r="BB69" i="13"/>
  <c r="BC131" i="49"/>
  <c r="AM97" i="12"/>
  <c r="AN97" i="12" s="1"/>
  <c r="AO97" i="12" s="1"/>
  <c r="AP97" i="12" s="1"/>
  <c r="AQ97" i="12" s="1"/>
  <c r="AR97" i="12" s="1"/>
  <c r="AS97" i="12" s="1"/>
  <c r="AT97" i="12" s="1"/>
  <c r="AU97" i="12" s="1"/>
  <c r="AV97" i="12" s="1"/>
  <c r="AW97" i="12" s="1"/>
  <c r="AX97" i="12" s="1"/>
  <c r="BB125" i="49"/>
  <c r="BB137" i="49"/>
  <c r="AB76" i="15"/>
  <c r="AC76" i="15" s="1"/>
  <c r="AD76" i="15" s="1"/>
  <c r="AE76" i="15" s="1"/>
  <c r="AF76" i="15" s="1"/>
  <c r="AG76" i="15" s="1"/>
  <c r="AH76" i="15" s="1"/>
  <c r="AI76" i="15" s="1"/>
  <c r="AJ76" i="15" s="1"/>
  <c r="AK76" i="15" s="1"/>
  <c r="AL76" i="15" s="1"/>
  <c r="AM102" i="13"/>
  <c r="AN102" i="13" s="1"/>
  <c r="AO102" i="13" s="1"/>
  <c r="AP102" i="13" s="1"/>
  <c r="AQ102" i="13" s="1"/>
  <c r="AR102" i="13" s="1"/>
  <c r="AS102" i="13" s="1"/>
  <c r="AT102" i="13" s="1"/>
  <c r="AU102" i="13" s="1"/>
  <c r="AV102" i="13" s="1"/>
  <c r="AW102" i="13" s="1"/>
  <c r="AX102" i="13" s="1"/>
  <c r="AB93" i="49"/>
  <c r="AC93" i="6"/>
  <c r="BC129" i="49"/>
  <c r="BC156" i="49"/>
  <c r="BB148" i="50"/>
  <c r="BB141" i="49"/>
  <c r="BC127" i="50"/>
  <c r="BC121" i="49"/>
  <c r="BC138" i="50"/>
  <c r="BC115" i="49"/>
  <c r="BB119" i="49"/>
  <c r="BB138" i="50"/>
  <c r="BB115" i="49"/>
  <c r="AM71" i="14"/>
  <c r="AN71" i="14" s="1"/>
  <c r="AO71" i="14" s="1"/>
  <c r="AP71" i="14" s="1"/>
  <c r="AQ71" i="14" s="1"/>
  <c r="AR71" i="14" s="1"/>
  <c r="AS71" i="14" s="1"/>
  <c r="AT71" i="14" s="1"/>
  <c r="AU71" i="14" s="1"/>
  <c r="AV71" i="14" s="1"/>
  <c r="AW71" i="14" s="1"/>
  <c r="AX71" i="14" s="1"/>
  <c r="AB96" i="15"/>
  <c r="AC96" i="15" s="1"/>
  <c r="AD96" i="15" s="1"/>
  <c r="AE96" i="15" s="1"/>
  <c r="AF96" i="15" s="1"/>
  <c r="AG96" i="15" s="1"/>
  <c r="AH96" i="15" s="1"/>
  <c r="AI96" i="15" s="1"/>
  <c r="AJ96" i="15" s="1"/>
  <c r="AK96" i="15" s="1"/>
  <c r="AL96" i="15" s="1"/>
  <c r="BC151" i="49"/>
  <c r="AX159" i="49"/>
  <c r="BB87" i="15"/>
  <c r="BB157" i="49"/>
  <c r="BB114" i="49"/>
  <c r="BB84" i="15"/>
  <c r="AB59" i="15"/>
  <c r="AC59" i="15" s="1"/>
  <c r="AD59" i="15" s="1"/>
  <c r="AE59" i="15" s="1"/>
  <c r="AF59" i="15" s="1"/>
  <c r="AG59" i="15" s="1"/>
  <c r="AH59" i="15" s="1"/>
  <c r="AI59" i="15" s="1"/>
  <c r="AJ59" i="15" s="1"/>
  <c r="AK59" i="15" s="1"/>
  <c r="AL59" i="15" s="1"/>
  <c r="AM96" i="14"/>
  <c r="AN96" i="14" s="1"/>
  <c r="AO96" i="14" s="1"/>
  <c r="AP96" i="14" s="1"/>
  <c r="AQ96" i="14" s="1"/>
  <c r="AR96" i="14" s="1"/>
  <c r="AS96" i="14" s="1"/>
  <c r="AT96" i="14" s="1"/>
  <c r="AU96" i="14" s="1"/>
  <c r="AV96" i="14" s="1"/>
  <c r="AW96" i="14" s="1"/>
  <c r="AX96" i="14" s="1"/>
  <c r="BC146" i="49"/>
  <c r="AA89" i="49"/>
  <c r="AB89" i="6"/>
  <c r="BB82" i="14"/>
  <c r="AB102" i="15"/>
  <c r="AC102" i="15" s="1"/>
  <c r="AD102" i="15" s="1"/>
  <c r="AE102" i="15" s="1"/>
  <c r="AF102" i="15" s="1"/>
  <c r="AG102" i="15" s="1"/>
  <c r="AH102" i="15" s="1"/>
  <c r="AI102" i="15" s="1"/>
  <c r="AJ102" i="15" s="1"/>
  <c r="AK102" i="15" s="1"/>
  <c r="AL102" i="15" s="1"/>
  <c r="AA102" i="49"/>
  <c r="AB102" i="6"/>
  <c r="BB97" i="12"/>
  <c r="AB100" i="15"/>
  <c r="AC100" i="15" s="1"/>
  <c r="AD100" i="15" s="1"/>
  <c r="AE100" i="15" s="1"/>
  <c r="AF100" i="15" s="1"/>
  <c r="AG100" i="15" s="1"/>
  <c r="AH100" i="15" s="1"/>
  <c r="AI100" i="15" s="1"/>
  <c r="AJ100" i="15" s="1"/>
  <c r="AK100" i="15" s="1"/>
  <c r="AL100" i="15" s="1"/>
  <c r="AB85" i="15"/>
  <c r="AC85" i="15" s="1"/>
  <c r="AD85" i="15" s="1"/>
  <c r="AE85" i="15" s="1"/>
  <c r="AF85" i="15" s="1"/>
  <c r="AG85" i="15" s="1"/>
  <c r="AH85" i="15" s="1"/>
  <c r="AI85" i="15" s="1"/>
  <c r="AJ85" i="15" s="1"/>
  <c r="AK85" i="15" s="1"/>
  <c r="AL85" i="15" s="1"/>
  <c r="AM85" i="15" s="1"/>
  <c r="AN85" i="15" s="1"/>
  <c r="AO85" i="15" s="1"/>
  <c r="AP85" i="15" s="1"/>
  <c r="AQ85" i="15" s="1"/>
  <c r="AR85" i="15" s="1"/>
  <c r="AS85" i="15" s="1"/>
  <c r="AT85" i="15" s="1"/>
  <c r="AU85" i="15" s="1"/>
  <c r="AV85" i="15" s="1"/>
  <c r="AW85" i="15" s="1"/>
  <c r="AX85" i="15" s="1"/>
  <c r="BB60" i="14"/>
  <c r="AA100" i="49"/>
  <c r="AB100" i="6"/>
  <c r="BB85" i="13"/>
  <c r="BC145" i="50"/>
  <c r="BC134" i="49"/>
  <c r="BB95" i="15"/>
  <c r="BC114" i="49"/>
  <c r="BB83" i="12"/>
  <c r="BB84" i="14"/>
  <c r="BB74" i="15"/>
  <c r="BB86" i="13"/>
  <c r="BB66" i="13"/>
  <c r="AM66" i="13"/>
  <c r="AN66" i="13" s="1"/>
  <c r="AO66" i="13" s="1"/>
  <c r="AP66" i="13" s="1"/>
  <c r="AQ66" i="13" s="1"/>
  <c r="AR66" i="13" s="1"/>
  <c r="AS66" i="13" s="1"/>
  <c r="AT66" i="13" s="1"/>
  <c r="AU66" i="13" s="1"/>
  <c r="AV66" i="13" s="1"/>
  <c r="AW66" i="13" s="1"/>
  <c r="AX66" i="13" s="1"/>
  <c r="AU159" i="49"/>
  <c r="AA88" i="49"/>
  <c r="AA90" i="50" s="1"/>
  <c r="BB149" i="49"/>
  <c r="AM85" i="14"/>
  <c r="AN85" i="14" s="1"/>
  <c r="AO85" i="14" s="1"/>
  <c r="AP85" i="14" s="1"/>
  <c r="AQ85" i="14" s="1"/>
  <c r="AR85" i="14" s="1"/>
  <c r="AS85" i="14" s="1"/>
  <c r="AT85" i="14" s="1"/>
  <c r="AU85" i="14" s="1"/>
  <c r="AV85" i="14" s="1"/>
  <c r="AW85" i="14" s="1"/>
  <c r="AX85" i="14" s="1"/>
  <c r="AA78" i="49"/>
  <c r="AA85" i="50" s="1"/>
  <c r="AB78" i="6"/>
  <c r="AA82" i="49"/>
  <c r="AB82" i="6"/>
  <c r="BB84" i="12"/>
  <c r="AM72" i="15"/>
  <c r="AN72" i="15" s="1"/>
  <c r="AO72" i="15" s="1"/>
  <c r="AP72" i="15" s="1"/>
  <c r="AQ72" i="15" s="1"/>
  <c r="AR72" i="15" s="1"/>
  <c r="AS72" i="15" s="1"/>
  <c r="AT72" i="15" s="1"/>
  <c r="AU72" i="15" s="1"/>
  <c r="AV72" i="15" s="1"/>
  <c r="AW72" i="15" s="1"/>
  <c r="AX72" i="15" s="1"/>
  <c r="BB88" i="15"/>
  <c r="AM88" i="15"/>
  <c r="AN88" i="15" s="1"/>
  <c r="AO88" i="15" s="1"/>
  <c r="AP88" i="15" s="1"/>
  <c r="AQ88" i="15" s="1"/>
  <c r="AR88" i="15" s="1"/>
  <c r="AS88" i="15" s="1"/>
  <c r="AT88" i="15" s="1"/>
  <c r="AU88" i="15" s="1"/>
  <c r="AV88" i="15" s="1"/>
  <c r="AW88" i="15" s="1"/>
  <c r="AX88" i="15" s="1"/>
  <c r="AT159" i="49"/>
  <c r="BC116" i="49"/>
  <c r="BC113" i="49"/>
  <c r="AF159" i="49"/>
  <c r="AA70" i="49"/>
  <c r="AB70" i="6"/>
  <c r="AA74" i="49"/>
  <c r="AB74" i="6"/>
  <c r="AM81" i="14"/>
  <c r="AN81" i="14" s="1"/>
  <c r="AO81" i="14" s="1"/>
  <c r="AP81" i="14" s="1"/>
  <c r="AQ81" i="14" s="1"/>
  <c r="AR81" i="14" s="1"/>
  <c r="AS81" i="14" s="1"/>
  <c r="AT81" i="14" s="1"/>
  <c r="AU81" i="14" s="1"/>
  <c r="AV81" i="14" s="1"/>
  <c r="AW81" i="14" s="1"/>
  <c r="AX81" i="14" s="1"/>
  <c r="BC119" i="49"/>
  <c r="BB64" i="12"/>
  <c r="AA64" i="49"/>
  <c r="AB64" i="6"/>
  <c r="AA68" i="49"/>
  <c r="AB68" i="6"/>
  <c r="AB102" i="12"/>
  <c r="AC102" i="12" s="1"/>
  <c r="AD102" i="12" s="1"/>
  <c r="AE102" i="12" s="1"/>
  <c r="AF102" i="12" s="1"/>
  <c r="AG102" i="12" s="1"/>
  <c r="AH102" i="12" s="1"/>
  <c r="AI102" i="12" s="1"/>
  <c r="AJ102" i="12" s="1"/>
  <c r="AK102" i="12" s="1"/>
  <c r="AL102" i="12" s="1"/>
  <c r="AE159" i="49"/>
  <c r="AG92" i="14"/>
  <c r="AH92" i="14" s="1"/>
  <c r="AI92" i="14" s="1"/>
  <c r="AJ92" i="14" s="1"/>
  <c r="AK92" i="14" s="1"/>
  <c r="AL92" i="14" s="1"/>
  <c r="AA67" i="49"/>
  <c r="AA68" i="50" s="1"/>
  <c r="AB67" i="6"/>
  <c r="BB81" i="12"/>
  <c r="BB143" i="49"/>
  <c r="BB156" i="49"/>
  <c r="AM61" i="14"/>
  <c r="AN61" i="14" s="1"/>
  <c r="AO61" i="14" s="1"/>
  <c r="AP61" i="14" s="1"/>
  <c r="AQ61" i="14" s="1"/>
  <c r="AR61" i="14" s="1"/>
  <c r="AS61" i="14" s="1"/>
  <c r="AT61" i="14" s="1"/>
  <c r="AU61" i="14" s="1"/>
  <c r="AV61" i="14" s="1"/>
  <c r="AW61" i="14" s="1"/>
  <c r="AX61" i="14" s="1"/>
  <c r="AR159" i="49"/>
  <c r="AB64" i="13"/>
  <c r="AC64" i="13" s="1"/>
  <c r="AD64" i="13" s="1"/>
  <c r="AE64" i="13" s="1"/>
  <c r="AF64" i="13" s="1"/>
  <c r="AG64" i="13" s="1"/>
  <c r="AH64" i="13" s="1"/>
  <c r="AI64" i="13" s="1"/>
  <c r="AJ64" i="13" s="1"/>
  <c r="AK64" i="13" s="1"/>
  <c r="AL64" i="13" s="1"/>
  <c r="BC138" i="49"/>
  <c r="AM159" i="49"/>
  <c r="BC111" i="49"/>
  <c r="BB154" i="49"/>
  <c r="BB93" i="15"/>
  <c r="AB77" i="14"/>
  <c r="AC77" i="14" s="1"/>
  <c r="AD77" i="14" s="1"/>
  <c r="AE77" i="14" s="1"/>
  <c r="AF77" i="14" s="1"/>
  <c r="AG77" i="14" s="1"/>
  <c r="AH77" i="14" s="1"/>
  <c r="AI77" i="14" s="1"/>
  <c r="AJ77" i="14" s="1"/>
  <c r="AK77" i="14" s="1"/>
  <c r="AL77" i="14" s="1"/>
  <c r="AM77" i="14" s="1"/>
  <c r="AN77" i="14" s="1"/>
  <c r="AO77" i="14" s="1"/>
  <c r="AP77" i="14" s="1"/>
  <c r="AQ77" i="14" s="1"/>
  <c r="AR77" i="14" s="1"/>
  <c r="AS77" i="14" s="1"/>
  <c r="AT77" i="14" s="1"/>
  <c r="AU77" i="14" s="1"/>
  <c r="AV77" i="14" s="1"/>
  <c r="AW77" i="14" s="1"/>
  <c r="AX77" i="14" s="1"/>
  <c r="BC150" i="49"/>
  <c r="AA95" i="49"/>
  <c r="AB95" i="6"/>
  <c r="AA101" i="49"/>
  <c r="BB96" i="14"/>
  <c r="AM74" i="15"/>
  <c r="AN74" i="15" s="1"/>
  <c r="AO74" i="15" s="1"/>
  <c r="AP74" i="15" s="1"/>
  <c r="AQ74" i="15" s="1"/>
  <c r="AR74" i="15" s="1"/>
  <c r="AS74" i="15" s="1"/>
  <c r="AT74" i="15" s="1"/>
  <c r="AU74" i="15" s="1"/>
  <c r="AV74" i="15" s="1"/>
  <c r="AW74" i="15" s="1"/>
  <c r="AX74" i="15" s="1"/>
  <c r="BB92" i="13"/>
  <c r="BB149" i="50"/>
  <c r="BB142" i="49"/>
  <c r="AM83" i="12"/>
  <c r="AN83" i="12" s="1"/>
  <c r="AO83" i="12" s="1"/>
  <c r="AP83" i="12" s="1"/>
  <c r="AQ83" i="12" s="1"/>
  <c r="AR83" i="12" s="1"/>
  <c r="AS83" i="12" s="1"/>
  <c r="AT83" i="12" s="1"/>
  <c r="AU83" i="12" s="1"/>
  <c r="AV83" i="12" s="1"/>
  <c r="AW83" i="12" s="1"/>
  <c r="AX83" i="12" s="1"/>
  <c r="BC144" i="49"/>
  <c r="AB72" i="13"/>
  <c r="AC72" i="13" s="1"/>
  <c r="AD72" i="13" s="1"/>
  <c r="AE72" i="13" s="1"/>
  <c r="AF72" i="13" s="1"/>
  <c r="AG72" i="13" s="1"/>
  <c r="AH72" i="13" s="1"/>
  <c r="AI72" i="13" s="1"/>
  <c r="AJ72" i="13" s="1"/>
  <c r="AK72" i="13" s="1"/>
  <c r="AL72" i="13" s="1"/>
  <c r="AA73" i="49"/>
  <c r="AB73" i="6"/>
  <c r="AA69" i="49"/>
  <c r="AA69" i="50" s="1"/>
  <c r="AB69" i="6"/>
  <c r="AM93" i="12"/>
  <c r="AN93" i="12" s="1"/>
  <c r="AO93" i="12" s="1"/>
  <c r="AP93" i="12" s="1"/>
  <c r="AQ93" i="12" s="1"/>
  <c r="AR93" i="12" s="1"/>
  <c r="AS93" i="12" s="1"/>
  <c r="AT93" i="12" s="1"/>
  <c r="AU93" i="12" s="1"/>
  <c r="AV93" i="12" s="1"/>
  <c r="AW93" i="12" s="1"/>
  <c r="AX93" i="12" s="1"/>
  <c r="BC153" i="49"/>
  <c r="AG159" i="49"/>
  <c r="BB67" i="15"/>
  <c r="AM67" i="15"/>
  <c r="AN67" i="15" s="1"/>
  <c r="AO67" i="15" s="1"/>
  <c r="AP67" i="15" s="1"/>
  <c r="AQ67" i="15" s="1"/>
  <c r="AR67" i="15" s="1"/>
  <c r="AS67" i="15" s="1"/>
  <c r="AT67" i="15" s="1"/>
  <c r="AU67" i="15" s="1"/>
  <c r="AV67" i="15" s="1"/>
  <c r="AW67" i="15" s="1"/>
  <c r="AX67" i="15" s="1"/>
  <c r="AA63" i="49"/>
  <c r="AB63" i="6"/>
  <c r="AA75" i="49"/>
  <c r="AB75" i="6"/>
  <c r="BB93" i="12"/>
  <c r="BB61" i="13"/>
  <c r="BC120" i="49"/>
  <c r="BB152" i="49"/>
  <c r="AB73" i="13"/>
  <c r="AC73" i="13" s="1"/>
  <c r="AD73" i="13" s="1"/>
  <c r="AE73" i="13" s="1"/>
  <c r="AF73" i="13" s="1"/>
  <c r="AG73" i="13" s="1"/>
  <c r="AH73" i="13" s="1"/>
  <c r="AI73" i="13" s="1"/>
  <c r="AJ73" i="13" s="1"/>
  <c r="AK73" i="13" s="1"/>
  <c r="AL73" i="13" s="1"/>
  <c r="AC103" i="6"/>
  <c r="AB71" i="13"/>
  <c r="AC71" i="13" s="1"/>
  <c r="AD71" i="13" s="1"/>
  <c r="AE71" i="13" s="1"/>
  <c r="AF71" i="13" s="1"/>
  <c r="AG71" i="13" s="1"/>
  <c r="AH71" i="13" s="1"/>
  <c r="AI71" i="13" s="1"/>
  <c r="AJ71" i="13" s="1"/>
  <c r="AK71" i="13" s="1"/>
  <c r="AL71" i="13" s="1"/>
  <c r="AB159" i="49"/>
  <c r="AB100" i="12"/>
  <c r="AC100" i="12" s="1"/>
  <c r="AD100" i="12" s="1"/>
  <c r="AE100" i="12" s="1"/>
  <c r="AF100" i="12" s="1"/>
  <c r="AG100" i="12" s="1"/>
  <c r="AH100" i="12" s="1"/>
  <c r="AI100" i="12" s="1"/>
  <c r="AJ100" i="12" s="1"/>
  <c r="AK100" i="12" s="1"/>
  <c r="AL100" i="12" s="1"/>
  <c r="AM97" i="15"/>
  <c r="AN97" i="15" s="1"/>
  <c r="AO97" i="15" s="1"/>
  <c r="AP97" i="15" s="1"/>
  <c r="AQ97" i="15" s="1"/>
  <c r="AR97" i="15" s="1"/>
  <c r="AS97" i="15" s="1"/>
  <c r="AT97" i="15" s="1"/>
  <c r="AU97" i="15" s="1"/>
  <c r="AV97" i="15" s="1"/>
  <c r="AW97" i="15" s="1"/>
  <c r="AX97" i="15" s="1"/>
  <c r="AC159" i="49"/>
  <c r="AP159" i="49"/>
  <c r="BB144" i="49"/>
  <c r="BB62" i="12"/>
  <c r="BB94" i="14"/>
  <c r="AB90" i="14"/>
  <c r="AC90" i="14" s="1"/>
  <c r="AD90" i="14" s="1"/>
  <c r="AE90" i="14" s="1"/>
  <c r="AF90" i="14" s="1"/>
  <c r="AG90" i="14" s="1"/>
  <c r="AH90" i="14" s="1"/>
  <c r="AI90" i="14" s="1"/>
  <c r="AJ90" i="14" s="1"/>
  <c r="AK90" i="14" s="1"/>
  <c r="AL90" i="14" s="1"/>
  <c r="BB64" i="15"/>
  <c r="AM93" i="15"/>
  <c r="AN93" i="15" s="1"/>
  <c r="AO93" i="15" s="1"/>
  <c r="AP93" i="15" s="1"/>
  <c r="AQ93" i="15" s="1"/>
  <c r="AR93" i="15" s="1"/>
  <c r="AS93" i="15" s="1"/>
  <c r="AT93" i="15" s="1"/>
  <c r="AU93" i="15" s="1"/>
  <c r="AV93" i="15" s="1"/>
  <c r="AW93" i="15" s="1"/>
  <c r="AX93" i="15" s="1"/>
  <c r="AK61" i="12"/>
  <c r="AL61" i="12" s="1"/>
  <c r="AB71" i="15"/>
  <c r="AC71" i="15" s="1"/>
  <c r="AD71" i="15" s="1"/>
  <c r="AE71" i="15" s="1"/>
  <c r="AF71" i="15" s="1"/>
  <c r="AG71" i="15" s="1"/>
  <c r="AH71" i="15" s="1"/>
  <c r="AI71" i="15" s="1"/>
  <c r="AJ71" i="15" s="1"/>
  <c r="AK71" i="15" s="1"/>
  <c r="AL71" i="15" s="1"/>
  <c r="BC149" i="49"/>
  <c r="AV159" i="49"/>
  <c r="AA94" i="49"/>
  <c r="AB94" i="6"/>
  <c r="AA97" i="49"/>
  <c r="AB97" i="6"/>
  <c r="AB99" i="15"/>
  <c r="AC99" i="15" s="1"/>
  <c r="AD99" i="15" s="1"/>
  <c r="AE99" i="15" s="1"/>
  <c r="AF99" i="15" s="1"/>
  <c r="AG99" i="15" s="1"/>
  <c r="AH99" i="15" s="1"/>
  <c r="AI99" i="15" s="1"/>
  <c r="AJ99" i="15" s="1"/>
  <c r="AK99" i="15" s="1"/>
  <c r="AL99" i="15" s="1"/>
  <c r="AB77" i="15"/>
  <c r="AC77" i="15" s="1"/>
  <c r="AD77" i="15" s="1"/>
  <c r="AE77" i="15" s="1"/>
  <c r="AF77" i="15" s="1"/>
  <c r="AG77" i="15" s="1"/>
  <c r="AH77" i="15" s="1"/>
  <c r="AI77" i="15" s="1"/>
  <c r="AJ77" i="15" s="1"/>
  <c r="AK77" i="15" s="1"/>
  <c r="AL77" i="15" s="1"/>
  <c r="BB95" i="13"/>
  <c r="AB87" i="6"/>
  <c r="BC146" i="50"/>
  <c r="BC139" i="49"/>
  <c r="AM80" i="14"/>
  <c r="AN80" i="14" s="1"/>
  <c r="AO80" i="14" s="1"/>
  <c r="AP80" i="14" s="1"/>
  <c r="AQ80" i="14" s="1"/>
  <c r="AR80" i="14" s="1"/>
  <c r="AS80" i="14" s="1"/>
  <c r="AT80" i="14" s="1"/>
  <c r="AU80" i="14" s="1"/>
  <c r="AV80" i="14" s="1"/>
  <c r="AW80" i="14" s="1"/>
  <c r="AX80" i="14" s="1"/>
  <c r="AB98" i="13"/>
  <c r="AC98" i="13" s="1"/>
  <c r="AD98" i="13" s="1"/>
  <c r="AE98" i="13" s="1"/>
  <c r="AF98" i="13" s="1"/>
  <c r="AG98" i="13" s="1"/>
  <c r="AH98" i="13" s="1"/>
  <c r="AI98" i="13" s="1"/>
  <c r="AJ98" i="13" s="1"/>
  <c r="AK98" i="13" s="1"/>
  <c r="AL98" i="13" s="1"/>
  <c r="AC86" i="6"/>
  <c r="AB75" i="15"/>
  <c r="AC75" i="15" s="1"/>
  <c r="AD75" i="15" s="1"/>
  <c r="AE75" i="15" s="1"/>
  <c r="AF75" i="15" s="1"/>
  <c r="AG75" i="15" s="1"/>
  <c r="AH75" i="15" s="1"/>
  <c r="AI75" i="15" s="1"/>
  <c r="AJ75" i="15" s="1"/>
  <c r="AK75" i="15" s="1"/>
  <c r="AL75" i="15" s="1"/>
  <c r="AA81" i="49"/>
  <c r="AB81" i="6"/>
  <c r="AB59" i="13"/>
  <c r="AC59" i="13" s="1"/>
  <c r="AD59" i="13" s="1"/>
  <c r="AE59" i="13" s="1"/>
  <c r="AF59" i="13" s="1"/>
  <c r="AG59" i="13" s="1"/>
  <c r="AH59" i="13" s="1"/>
  <c r="AI59" i="13" s="1"/>
  <c r="AJ59" i="13" s="1"/>
  <c r="AK59" i="13" s="1"/>
  <c r="AL59" i="13" s="1"/>
  <c r="AA105" i="13"/>
  <c r="AA106" i="13" s="1"/>
  <c r="BB135" i="49"/>
  <c r="BB131" i="49"/>
  <c r="BB80" i="14"/>
  <c r="BB85" i="14"/>
  <c r="AM84" i="14"/>
  <c r="AN84" i="14" s="1"/>
  <c r="AO84" i="14" s="1"/>
  <c r="AP84" i="14" s="1"/>
  <c r="AQ84" i="14" s="1"/>
  <c r="AR84" i="14" s="1"/>
  <c r="AS84" i="14" s="1"/>
  <c r="AT84" i="14" s="1"/>
  <c r="AU84" i="14" s="1"/>
  <c r="AV84" i="14" s="1"/>
  <c r="AW84" i="14" s="1"/>
  <c r="AX84" i="14" s="1"/>
  <c r="AM70" i="14"/>
  <c r="AN70" i="14" s="1"/>
  <c r="AO70" i="14" s="1"/>
  <c r="AP70" i="14" s="1"/>
  <c r="AQ70" i="14" s="1"/>
  <c r="AR70" i="14" s="1"/>
  <c r="AS70" i="14" s="1"/>
  <c r="AT70" i="14" s="1"/>
  <c r="AU70" i="14" s="1"/>
  <c r="AV70" i="14" s="1"/>
  <c r="AW70" i="14" s="1"/>
  <c r="AX70" i="14" s="1"/>
  <c r="BC112" i="49"/>
  <c r="BC124" i="49"/>
  <c r="AF99" i="13"/>
  <c r="AG99" i="13" s="1"/>
  <c r="AH99" i="13" s="1"/>
  <c r="AI99" i="13" s="1"/>
  <c r="AJ99" i="13" s="1"/>
  <c r="AK99" i="13" s="1"/>
  <c r="AL99" i="13" s="1"/>
  <c r="AB79" i="12"/>
  <c r="AC79" i="12" s="1"/>
  <c r="AD79" i="12" s="1"/>
  <c r="AE79" i="12" s="1"/>
  <c r="AF79" i="12" s="1"/>
  <c r="AG79" i="12" s="1"/>
  <c r="AH79" i="12" s="1"/>
  <c r="AI79" i="12" s="1"/>
  <c r="AJ79" i="12" s="1"/>
  <c r="AK79" i="12" s="1"/>
  <c r="AL79" i="12" s="1"/>
  <c r="BB127" i="49"/>
  <c r="BB128" i="50"/>
  <c r="BB123" i="49"/>
  <c r="BB86" i="12"/>
  <c r="AB70" i="15"/>
  <c r="AC70" i="15" s="1"/>
  <c r="AD70" i="15" s="1"/>
  <c r="AE70" i="15" s="1"/>
  <c r="AF70" i="15" s="1"/>
  <c r="AG70" i="15" s="1"/>
  <c r="AH70" i="15" s="1"/>
  <c r="AI70" i="15" s="1"/>
  <c r="AJ70" i="15" s="1"/>
  <c r="AK70" i="15" s="1"/>
  <c r="AL70" i="15" s="1"/>
  <c r="BC122" i="49"/>
  <c r="BB117" i="49"/>
  <c r="BB129" i="49"/>
  <c r="AM101" i="13"/>
  <c r="AN101" i="13" s="1"/>
  <c r="AO101" i="13" s="1"/>
  <c r="AP101" i="13" s="1"/>
  <c r="AQ101" i="13" s="1"/>
  <c r="AR101" i="13" s="1"/>
  <c r="AS101" i="13" s="1"/>
  <c r="AT101" i="13" s="1"/>
  <c r="AU101" i="13" s="1"/>
  <c r="AV101" i="13" s="1"/>
  <c r="AW101" i="13" s="1"/>
  <c r="AX101" i="13" s="1"/>
  <c r="AC101" i="6"/>
  <c r="AM79" i="13"/>
  <c r="AN79" i="13" s="1"/>
  <c r="AO79" i="13" s="1"/>
  <c r="AP79" i="13" s="1"/>
  <c r="AQ79" i="13" s="1"/>
  <c r="AR79" i="13" s="1"/>
  <c r="AS79" i="13" s="1"/>
  <c r="AT79" i="13" s="1"/>
  <c r="AU79" i="13" s="1"/>
  <c r="AV79" i="13" s="1"/>
  <c r="AW79" i="13" s="1"/>
  <c r="AX79" i="13" s="1"/>
  <c r="BB79" i="14"/>
  <c r="AB79" i="15"/>
  <c r="AC79" i="15" s="1"/>
  <c r="AD79" i="15" s="1"/>
  <c r="AE79" i="15" s="1"/>
  <c r="AF79" i="15" s="1"/>
  <c r="AG79" i="15" s="1"/>
  <c r="AH79" i="15" s="1"/>
  <c r="AI79" i="15" s="1"/>
  <c r="AJ79" i="15" s="1"/>
  <c r="AK79" i="15" s="1"/>
  <c r="AL79" i="15" s="1"/>
  <c r="AM79" i="15" s="1"/>
  <c r="AN79" i="15" s="1"/>
  <c r="AO79" i="15" s="1"/>
  <c r="AP79" i="15" s="1"/>
  <c r="AQ79" i="15" s="1"/>
  <c r="AR79" i="15" s="1"/>
  <c r="AS79" i="15" s="1"/>
  <c r="AT79" i="15" s="1"/>
  <c r="AU79" i="15" s="1"/>
  <c r="AV79" i="15" s="1"/>
  <c r="AW79" i="15" s="1"/>
  <c r="AX79" i="15" s="1"/>
  <c r="AB61" i="15"/>
  <c r="AC61" i="15" s="1"/>
  <c r="AD61" i="15" s="1"/>
  <c r="AE61" i="15" s="1"/>
  <c r="AF61" i="15" s="1"/>
  <c r="AG61" i="15" s="1"/>
  <c r="AH61" i="15" s="1"/>
  <c r="AI61" i="15" s="1"/>
  <c r="AJ61" i="15" s="1"/>
  <c r="AK61" i="15" s="1"/>
  <c r="AL61" i="15" s="1"/>
  <c r="BB96" i="13"/>
  <c r="AB91" i="15"/>
  <c r="AC91" i="15" s="1"/>
  <c r="AD91" i="15" s="1"/>
  <c r="AE91" i="15" s="1"/>
  <c r="AF91" i="15" s="1"/>
  <c r="AG91" i="15" s="1"/>
  <c r="AH91" i="15" s="1"/>
  <c r="AI91" i="15" s="1"/>
  <c r="AJ91" i="15" s="1"/>
  <c r="AK91" i="15" s="1"/>
  <c r="AL91" i="15" s="1"/>
  <c r="BC126" i="49"/>
  <c r="AA59" i="49"/>
  <c r="AB59" i="6"/>
  <c r="AB103" i="15"/>
  <c r="AC103" i="15" s="1"/>
  <c r="AD103" i="15" s="1"/>
  <c r="AE103" i="15" s="1"/>
  <c r="AF103" i="15" s="1"/>
  <c r="AG103" i="15" s="1"/>
  <c r="AH103" i="15" s="1"/>
  <c r="AI103" i="15" s="1"/>
  <c r="AJ103" i="15" s="1"/>
  <c r="AK103" i="15" s="1"/>
  <c r="AL103" i="15" s="1"/>
  <c r="BB94" i="15"/>
  <c r="AM77" i="13"/>
  <c r="AN77" i="13" s="1"/>
  <c r="AO77" i="13" s="1"/>
  <c r="AP77" i="13" s="1"/>
  <c r="AQ77" i="13" s="1"/>
  <c r="AR77" i="13" s="1"/>
  <c r="AS77" i="13" s="1"/>
  <c r="AT77" i="13" s="1"/>
  <c r="AU77" i="13" s="1"/>
  <c r="AV77" i="13" s="1"/>
  <c r="AW77" i="13" s="1"/>
  <c r="AX77" i="13" s="1"/>
  <c r="BB67" i="13"/>
  <c r="AB90" i="15"/>
  <c r="AC90" i="15" s="1"/>
  <c r="AD90" i="15" s="1"/>
  <c r="AE90" i="15" s="1"/>
  <c r="AF90" i="15" s="1"/>
  <c r="AG90" i="15" s="1"/>
  <c r="AH90" i="15" s="1"/>
  <c r="AI90" i="15" s="1"/>
  <c r="AJ90" i="15" s="1"/>
  <c r="AK90" i="15" s="1"/>
  <c r="AL90" i="15" s="1"/>
  <c r="BC154" i="49"/>
  <c r="AA99" i="49"/>
  <c r="AB101" i="12"/>
  <c r="AC101" i="12" s="1"/>
  <c r="AD101" i="12" s="1"/>
  <c r="AE101" i="12" s="1"/>
  <c r="AF101" i="12" s="1"/>
  <c r="AG101" i="12" s="1"/>
  <c r="AH101" i="12" s="1"/>
  <c r="AI101" i="12" s="1"/>
  <c r="AJ101" i="12" s="1"/>
  <c r="AK101" i="12" s="1"/>
  <c r="AL101" i="12" s="1"/>
  <c r="BB100" i="14"/>
  <c r="AB97" i="13"/>
  <c r="AC97" i="13" s="1"/>
  <c r="AD97" i="13" s="1"/>
  <c r="AE97" i="13" s="1"/>
  <c r="AF97" i="13" s="1"/>
  <c r="AG97" i="13" s="1"/>
  <c r="AH97" i="13" s="1"/>
  <c r="AI97" i="13" s="1"/>
  <c r="AJ97" i="13" s="1"/>
  <c r="AK97" i="13" s="1"/>
  <c r="AL97" i="13" s="1"/>
  <c r="AB88" i="12"/>
  <c r="AC88" i="12" s="1"/>
  <c r="AD88" i="12" s="1"/>
  <c r="AE88" i="12" s="1"/>
  <c r="AF88" i="12" s="1"/>
  <c r="AG88" i="12" s="1"/>
  <c r="AH88" i="12" s="1"/>
  <c r="AI88" i="12" s="1"/>
  <c r="AJ88" i="12" s="1"/>
  <c r="AK88" i="12" s="1"/>
  <c r="AL88" i="12" s="1"/>
  <c r="AM88" i="12" s="1"/>
  <c r="AN88" i="12" s="1"/>
  <c r="AO88" i="12" s="1"/>
  <c r="AP88" i="12" s="1"/>
  <c r="AQ88" i="12" s="1"/>
  <c r="AR88" i="12" s="1"/>
  <c r="AS88" i="12" s="1"/>
  <c r="AT88" i="12" s="1"/>
  <c r="AU88" i="12" s="1"/>
  <c r="AV88" i="12" s="1"/>
  <c r="AW88" i="12" s="1"/>
  <c r="AX88" i="12" s="1"/>
  <c r="AD159" i="49"/>
  <c r="BC143" i="49"/>
  <c r="BC148" i="49"/>
  <c r="AK159" i="49"/>
  <c r="BB148" i="49"/>
  <c r="BB151" i="49"/>
  <c r="BB76" i="14"/>
  <c r="AM85" i="12"/>
  <c r="AN85" i="12" s="1"/>
  <c r="AO85" i="12" s="1"/>
  <c r="AP85" i="12" s="1"/>
  <c r="AQ85" i="12" s="1"/>
  <c r="AR85" i="12" s="1"/>
  <c r="AS85" i="12" s="1"/>
  <c r="AT85" i="12" s="1"/>
  <c r="AU85" i="12" s="1"/>
  <c r="AV85" i="12" s="1"/>
  <c r="AW85" i="12" s="1"/>
  <c r="AX85" i="12" s="1"/>
  <c r="AC57" i="15"/>
  <c r="BB83" i="13"/>
  <c r="AM83" i="13"/>
  <c r="AN83" i="13" s="1"/>
  <c r="AO83" i="13" s="1"/>
  <c r="AP83" i="13" s="1"/>
  <c r="AQ83" i="13" s="1"/>
  <c r="AR83" i="13" s="1"/>
  <c r="AS83" i="13" s="1"/>
  <c r="AT83" i="13" s="1"/>
  <c r="AU83" i="13" s="1"/>
  <c r="AV83" i="13" s="1"/>
  <c r="AW83" i="13" s="1"/>
  <c r="AX83" i="13" s="1"/>
  <c r="BC159" i="50"/>
  <c r="BC155" i="49"/>
  <c r="AA98" i="49"/>
  <c r="AB98" i="6"/>
  <c r="BB93" i="13"/>
  <c r="AM101" i="14"/>
  <c r="AN101" i="14" s="1"/>
  <c r="AO101" i="14" s="1"/>
  <c r="AP101" i="14" s="1"/>
  <c r="AQ101" i="14" s="1"/>
  <c r="AR101" i="14" s="1"/>
  <c r="AS101" i="14" s="1"/>
  <c r="AT101" i="14" s="1"/>
  <c r="AU101" i="14" s="1"/>
  <c r="AV101" i="14" s="1"/>
  <c r="AW101" i="14" s="1"/>
  <c r="AX101" i="14" s="1"/>
  <c r="BB101" i="14"/>
  <c r="AM67" i="13"/>
  <c r="AN67" i="13" s="1"/>
  <c r="AO67" i="13" s="1"/>
  <c r="AP67" i="13" s="1"/>
  <c r="AQ67" i="13" s="1"/>
  <c r="AR67" i="13" s="1"/>
  <c r="AS67" i="13" s="1"/>
  <c r="AT67" i="13" s="1"/>
  <c r="AU67" i="13" s="1"/>
  <c r="AV67" i="13" s="1"/>
  <c r="AW67" i="13" s="1"/>
  <c r="AX67" i="13" s="1"/>
  <c r="AM60" i="14"/>
  <c r="AN60" i="14" s="1"/>
  <c r="AO60" i="14" s="1"/>
  <c r="AP60" i="14" s="1"/>
  <c r="AQ60" i="14" s="1"/>
  <c r="AR60" i="14" s="1"/>
  <c r="AS60" i="14" s="1"/>
  <c r="AT60" i="14" s="1"/>
  <c r="AU60" i="14" s="1"/>
  <c r="AV60" i="14" s="1"/>
  <c r="AW60" i="14" s="1"/>
  <c r="AX60" i="14" s="1"/>
  <c r="AM76" i="14"/>
  <c r="AN76" i="14" s="1"/>
  <c r="AO76" i="14" s="1"/>
  <c r="AP76" i="14" s="1"/>
  <c r="AQ76" i="14" s="1"/>
  <c r="AR76" i="14" s="1"/>
  <c r="AS76" i="14" s="1"/>
  <c r="AT76" i="14" s="1"/>
  <c r="AU76" i="14" s="1"/>
  <c r="AV76" i="14" s="1"/>
  <c r="AW76" i="14" s="1"/>
  <c r="AX76" i="14" s="1"/>
  <c r="AA85" i="49"/>
  <c r="AA87" i="50" s="1"/>
  <c r="AB85" i="6"/>
  <c r="AA72" i="49"/>
  <c r="AB72" i="6"/>
  <c r="BB74" i="12"/>
  <c r="AA62" i="49"/>
  <c r="AB62" i="6"/>
  <c r="AA66" i="49"/>
  <c r="AB66" i="6"/>
  <c r="BB89" i="12"/>
  <c r="AM89" i="12"/>
  <c r="AN89" i="12" s="1"/>
  <c r="AO89" i="12" s="1"/>
  <c r="AP89" i="12" s="1"/>
  <c r="AQ89" i="12" s="1"/>
  <c r="AR89" i="12" s="1"/>
  <c r="AS89" i="12" s="1"/>
  <c r="AT89" i="12" s="1"/>
  <c r="AU89" i="12" s="1"/>
  <c r="AV89" i="12" s="1"/>
  <c r="AW89" i="12" s="1"/>
  <c r="AX89" i="12" s="1"/>
  <c r="BC157" i="49"/>
  <c r="AB70" i="13"/>
  <c r="AC70" i="13" s="1"/>
  <c r="AD70" i="13" s="1"/>
  <c r="AE70" i="13" s="1"/>
  <c r="AF70" i="13" s="1"/>
  <c r="AG70" i="13" s="1"/>
  <c r="AH70" i="13" s="1"/>
  <c r="AI70" i="13" s="1"/>
  <c r="AJ70" i="13" s="1"/>
  <c r="AK70" i="13" s="1"/>
  <c r="AL70" i="13" s="1"/>
  <c r="AD57" i="13"/>
  <c r="AA57" i="49"/>
  <c r="AA105" i="6"/>
  <c r="AA106" i="6" s="1"/>
  <c r="BB94" i="13"/>
  <c r="AM98" i="14"/>
  <c r="AN98" i="14" s="1"/>
  <c r="AO98" i="14" s="1"/>
  <c r="AP98" i="14" s="1"/>
  <c r="AQ98" i="14" s="1"/>
  <c r="AR98" i="14" s="1"/>
  <c r="AS98" i="14" s="1"/>
  <c r="AT98" i="14" s="1"/>
  <c r="AU98" i="14" s="1"/>
  <c r="AV98" i="14" s="1"/>
  <c r="AW98" i="14" s="1"/>
  <c r="AX98" i="14" s="1"/>
  <c r="BB66" i="15"/>
  <c r="AM66" i="15"/>
  <c r="AN66" i="15" s="1"/>
  <c r="AO66" i="15" s="1"/>
  <c r="AP66" i="15" s="1"/>
  <c r="AQ66" i="15" s="1"/>
  <c r="AR66" i="15" s="1"/>
  <c r="AS66" i="15" s="1"/>
  <c r="AT66" i="15" s="1"/>
  <c r="AU66" i="15" s="1"/>
  <c r="AV66" i="15" s="1"/>
  <c r="AW66" i="15" s="1"/>
  <c r="AX66" i="15" s="1"/>
  <c r="BC118" i="49"/>
  <c r="BB73" i="12"/>
  <c r="BB113" i="49"/>
  <c r="AB103" i="12"/>
  <c r="AC103" i="12" s="1"/>
  <c r="AD103" i="12" s="1"/>
  <c r="AE103" i="12" s="1"/>
  <c r="AF103" i="12" s="1"/>
  <c r="AG103" i="12" s="1"/>
  <c r="AH103" i="12" s="1"/>
  <c r="AI103" i="12" s="1"/>
  <c r="AJ103" i="12" s="1"/>
  <c r="AK103" i="12" s="1"/>
  <c r="AL103" i="12" s="1"/>
  <c r="AM103" i="12" s="1"/>
  <c r="AN103" i="12" s="1"/>
  <c r="AO103" i="12" s="1"/>
  <c r="AP103" i="12" s="1"/>
  <c r="AQ103" i="12" s="1"/>
  <c r="AR103" i="12" s="1"/>
  <c r="AS103" i="12" s="1"/>
  <c r="AT103" i="12" s="1"/>
  <c r="AU103" i="12" s="1"/>
  <c r="AV103" i="12" s="1"/>
  <c r="AW103" i="12" s="1"/>
  <c r="AX103" i="12" s="1"/>
  <c r="AD84" i="13"/>
  <c r="AE84" i="13" s="1"/>
  <c r="AF84" i="13" s="1"/>
  <c r="AG84" i="13" s="1"/>
  <c r="AH84" i="13" s="1"/>
  <c r="AI84" i="13" s="1"/>
  <c r="AJ84" i="13" s="1"/>
  <c r="AK84" i="13" s="1"/>
  <c r="AL84" i="13" s="1"/>
  <c r="AC88" i="6"/>
  <c r="AA92" i="49"/>
  <c r="AB92" i="6"/>
  <c r="BB153" i="49"/>
  <c r="BB95" i="12"/>
  <c r="BB98" i="14"/>
  <c r="BB83" i="15"/>
  <c r="BB98" i="12"/>
  <c r="AM98" i="12"/>
  <c r="AN98" i="12" s="1"/>
  <c r="AO98" i="12" s="1"/>
  <c r="AP98" i="12" s="1"/>
  <c r="AQ98" i="12" s="1"/>
  <c r="AR98" i="12" s="1"/>
  <c r="AS98" i="12" s="1"/>
  <c r="AT98" i="12" s="1"/>
  <c r="AU98" i="12" s="1"/>
  <c r="AV98" i="12" s="1"/>
  <c r="AW98" i="12" s="1"/>
  <c r="AX98" i="12" s="1"/>
  <c r="AB89" i="14"/>
  <c r="AC89" i="14" s="1"/>
  <c r="AD89" i="14" s="1"/>
  <c r="AE89" i="14" s="1"/>
  <c r="AF89" i="14" s="1"/>
  <c r="AG89" i="14" s="1"/>
  <c r="AH89" i="14" s="1"/>
  <c r="AI89" i="14" s="1"/>
  <c r="AJ89" i="14" s="1"/>
  <c r="AK89" i="14" s="1"/>
  <c r="AL89" i="14" s="1"/>
  <c r="BC128" i="50"/>
  <c r="BC123" i="49"/>
  <c r="AA86" i="49"/>
  <c r="AA88" i="50" s="1"/>
  <c r="AA96" i="49"/>
  <c r="AA100" i="50" s="1"/>
  <c r="AB96" i="6"/>
  <c r="AA93" i="49"/>
  <c r="BB72" i="14"/>
  <c r="BB97" i="15"/>
  <c r="AB74" i="13"/>
  <c r="AC74" i="13" s="1"/>
  <c r="AD74" i="13" s="1"/>
  <c r="AE74" i="13" s="1"/>
  <c r="AF74" i="13" s="1"/>
  <c r="AG74" i="13" s="1"/>
  <c r="AH74" i="13" s="1"/>
  <c r="AI74" i="13" s="1"/>
  <c r="AJ74" i="13" s="1"/>
  <c r="AK74" i="13" s="1"/>
  <c r="AL74" i="13" s="1"/>
  <c r="BC137" i="49"/>
  <c r="AO159" i="49"/>
  <c r="AH159" i="49"/>
  <c r="BB136" i="49"/>
  <c r="BC147" i="50"/>
  <c r="BC140" i="49"/>
  <c r="BB124" i="49"/>
  <c r="BB93" i="14"/>
  <c r="AB58" i="15"/>
  <c r="AC58" i="15" s="1"/>
  <c r="AD58" i="15" s="1"/>
  <c r="AE58" i="15" s="1"/>
  <c r="AF58" i="15" s="1"/>
  <c r="AG58" i="15" s="1"/>
  <c r="AH58" i="15" s="1"/>
  <c r="AI58" i="15" s="1"/>
  <c r="AJ58" i="15" s="1"/>
  <c r="AK58" i="15" s="1"/>
  <c r="AL58" i="15" s="1"/>
  <c r="BC94" i="13"/>
  <c r="BC127" i="49"/>
  <c r="BB118" i="49"/>
  <c r="BC147" i="49"/>
  <c r="BB127" i="50"/>
  <c r="BB121" i="49"/>
  <c r="AA90" i="49"/>
  <c r="AB90" i="6"/>
  <c r="BC125" i="49"/>
  <c r="AM66" i="12"/>
  <c r="AN66" i="12" s="1"/>
  <c r="AO66" i="12" s="1"/>
  <c r="AP66" i="12" s="1"/>
  <c r="AQ66" i="12" s="1"/>
  <c r="AR66" i="12" s="1"/>
  <c r="AS66" i="12" s="1"/>
  <c r="AT66" i="12" s="1"/>
  <c r="AU66" i="12" s="1"/>
  <c r="AV66" i="12" s="1"/>
  <c r="AW66" i="12" s="1"/>
  <c r="AX66" i="12" s="1"/>
  <c r="BB159" i="50"/>
  <c r="BB155" i="49"/>
  <c r="AA77" i="49"/>
  <c r="AB77" i="6"/>
  <c r="AA80" i="49"/>
  <c r="AA86" i="50" s="1"/>
  <c r="AB80" i="6"/>
  <c r="AA84" i="49"/>
  <c r="AB84" i="6"/>
  <c r="BB66" i="12"/>
  <c r="AB83" i="14"/>
  <c r="AC83" i="14" s="1"/>
  <c r="AD83" i="14" s="1"/>
  <c r="AE83" i="14" s="1"/>
  <c r="AF83" i="14" s="1"/>
  <c r="AG83" i="14" s="1"/>
  <c r="AH83" i="14" s="1"/>
  <c r="AI83" i="14" s="1"/>
  <c r="AJ83" i="14" s="1"/>
  <c r="AK83" i="14" s="1"/>
  <c r="AL83" i="14" s="1"/>
  <c r="BB88" i="14"/>
  <c r="AM87" i="15"/>
  <c r="AN87" i="15" s="1"/>
  <c r="AO87" i="15" s="1"/>
  <c r="AP87" i="15" s="1"/>
  <c r="AQ87" i="15" s="1"/>
  <c r="AR87" i="15" s="1"/>
  <c r="AS87" i="15" s="1"/>
  <c r="AT87" i="15" s="1"/>
  <c r="AU87" i="15" s="1"/>
  <c r="AV87" i="15" s="1"/>
  <c r="AW87" i="15" s="1"/>
  <c r="AX87" i="15" s="1"/>
  <c r="BB145" i="50"/>
  <c r="BB134" i="49"/>
  <c r="BB138" i="49"/>
  <c r="BB99" i="12"/>
  <c r="AB103" i="14"/>
  <c r="AC103" i="14" s="1"/>
  <c r="AD103" i="14" s="1"/>
  <c r="AE103" i="14" s="1"/>
  <c r="AF103" i="14" s="1"/>
  <c r="AG103" i="14" s="1"/>
  <c r="AH103" i="14" s="1"/>
  <c r="AI103" i="14" s="1"/>
  <c r="AJ103" i="14" s="1"/>
  <c r="AK103" i="14" s="1"/>
  <c r="AL103" i="14" s="1"/>
  <c r="AB81" i="15"/>
  <c r="AC81" i="15" s="1"/>
  <c r="AD81" i="15" s="1"/>
  <c r="AE81" i="15" s="1"/>
  <c r="AF81" i="15" s="1"/>
  <c r="AG81" i="15" s="1"/>
  <c r="AH81" i="15" s="1"/>
  <c r="AI81" i="15" s="1"/>
  <c r="AJ81" i="15" s="1"/>
  <c r="AK81" i="15" s="1"/>
  <c r="AL81" i="15" s="1"/>
  <c r="BB58" i="13"/>
  <c r="AB69" i="14"/>
  <c r="AC69" i="14" s="1"/>
  <c r="AD69" i="14" s="1"/>
  <c r="AE69" i="14" s="1"/>
  <c r="AF69" i="14" s="1"/>
  <c r="AG69" i="14" s="1"/>
  <c r="AH69" i="14" s="1"/>
  <c r="AI69" i="14" s="1"/>
  <c r="AJ69" i="14" s="1"/>
  <c r="AK69" i="14" s="1"/>
  <c r="AL69" i="14" s="1"/>
  <c r="BB146" i="50"/>
  <c r="BB139" i="49"/>
  <c r="AC99" i="6"/>
  <c r="BB126" i="49"/>
  <c r="BB130" i="49"/>
  <c r="BB78" i="14"/>
  <c r="BB67" i="14"/>
  <c r="AB101" i="15"/>
  <c r="AC101" i="15" s="1"/>
  <c r="AD101" i="15" s="1"/>
  <c r="AE101" i="15" s="1"/>
  <c r="AF101" i="15" s="1"/>
  <c r="AG101" i="15" s="1"/>
  <c r="AH101" i="15" s="1"/>
  <c r="AI101" i="15" s="1"/>
  <c r="AJ101" i="15" s="1"/>
  <c r="AK101" i="15" s="1"/>
  <c r="AL101" i="15" s="1"/>
  <c r="AB69" i="15"/>
  <c r="AC69" i="15" s="1"/>
  <c r="AD69" i="15" s="1"/>
  <c r="AE69" i="15" s="1"/>
  <c r="AF69" i="15" s="1"/>
  <c r="AG69" i="15" s="1"/>
  <c r="AH69" i="15" s="1"/>
  <c r="AI69" i="15" s="1"/>
  <c r="AJ69" i="15" s="1"/>
  <c r="AK69" i="15" s="1"/>
  <c r="AL69" i="15" s="1"/>
  <c r="AB103" i="13"/>
  <c r="AC103" i="13" s="1"/>
  <c r="AD103" i="13" s="1"/>
  <c r="AE103" i="13" s="1"/>
  <c r="AF103" i="13" s="1"/>
  <c r="AG103" i="13" s="1"/>
  <c r="AH103" i="13" s="1"/>
  <c r="AI103" i="13" s="1"/>
  <c r="AJ103" i="13" s="1"/>
  <c r="AK103" i="13" s="1"/>
  <c r="AL103" i="13" s="1"/>
  <c r="AM95" i="15"/>
  <c r="AN95" i="15" s="1"/>
  <c r="AO95" i="15" s="1"/>
  <c r="AP95" i="15" s="1"/>
  <c r="AQ95" i="15" s="1"/>
  <c r="AR95" i="15" s="1"/>
  <c r="AS95" i="15" s="1"/>
  <c r="AT95" i="15" s="1"/>
  <c r="AU95" i="15" s="1"/>
  <c r="AV95" i="15" s="1"/>
  <c r="AW95" i="15" s="1"/>
  <c r="AX95" i="15" s="1"/>
  <c r="BC130" i="49"/>
  <c r="BC149" i="50"/>
  <c r="BC142" i="49"/>
  <c r="BC145" i="49"/>
  <c r="BB116" i="49"/>
  <c r="BB120" i="49"/>
  <c r="AB63" i="15"/>
  <c r="AC63" i="15" s="1"/>
  <c r="AD63" i="15" s="1"/>
  <c r="AE63" i="15" s="1"/>
  <c r="AF63" i="15" s="1"/>
  <c r="AG63" i="15" s="1"/>
  <c r="AH63" i="15" s="1"/>
  <c r="AI63" i="15" s="1"/>
  <c r="AJ63" i="15" s="1"/>
  <c r="AK63" i="15" s="1"/>
  <c r="AL63" i="15" s="1"/>
  <c r="BB88" i="13"/>
  <c r="BC144" i="50"/>
  <c r="BC132" i="49"/>
  <c r="AA159" i="49"/>
  <c r="BB111" i="49"/>
  <c r="BC135" i="49"/>
  <c r="AA58" i="49"/>
  <c r="AB58" i="6"/>
  <c r="BB63" i="14"/>
  <c r="AB78" i="15"/>
  <c r="AC78" i="15" s="1"/>
  <c r="AD78" i="15" s="1"/>
  <c r="AE78" i="15" s="1"/>
  <c r="AF78" i="15" s="1"/>
  <c r="AG78" i="15" s="1"/>
  <c r="AH78" i="15" s="1"/>
  <c r="AI78" i="15" s="1"/>
  <c r="AJ78" i="15" s="1"/>
  <c r="AK78" i="15" s="1"/>
  <c r="AL78" i="15" s="1"/>
  <c r="AB80" i="15"/>
  <c r="AC80" i="15" s="1"/>
  <c r="AD80" i="15" s="1"/>
  <c r="AE80" i="15" s="1"/>
  <c r="AF80" i="15" s="1"/>
  <c r="AG80" i="15" s="1"/>
  <c r="AH80" i="15" s="1"/>
  <c r="AI80" i="15" s="1"/>
  <c r="AJ80" i="15" s="1"/>
  <c r="AK80" i="15" s="1"/>
  <c r="AL80" i="15" s="1"/>
  <c r="AB76" i="13"/>
  <c r="AC76" i="13" s="1"/>
  <c r="AD76" i="13" s="1"/>
  <c r="AE76" i="13" s="1"/>
  <c r="AF76" i="13" s="1"/>
  <c r="AG76" i="13" s="1"/>
  <c r="AH76" i="13" s="1"/>
  <c r="AI76" i="13" s="1"/>
  <c r="AJ76" i="13" s="1"/>
  <c r="AK76" i="13" s="1"/>
  <c r="AL76" i="13" s="1"/>
  <c r="BB146" i="49"/>
  <c r="AC58" i="14"/>
  <c r="BB95" i="14"/>
  <c r="BB65" i="15"/>
  <c r="BB147" i="50"/>
  <c r="BB140" i="49"/>
  <c r="BC152" i="49"/>
  <c r="BB150" i="49"/>
  <c r="BB147" i="49"/>
  <c r="BB70" i="14"/>
  <c r="AM82" i="12"/>
  <c r="AN82" i="12" s="1"/>
  <c r="AO82" i="12" s="1"/>
  <c r="AP82" i="12" s="1"/>
  <c r="AQ82" i="12" s="1"/>
  <c r="AR82" i="12" s="1"/>
  <c r="AS82" i="12" s="1"/>
  <c r="AT82" i="12" s="1"/>
  <c r="AU82" i="12" s="1"/>
  <c r="AV82" i="12" s="1"/>
  <c r="AW82" i="12" s="1"/>
  <c r="AX82" i="12" s="1"/>
  <c r="BB144" i="50"/>
  <c r="BB132" i="49"/>
  <c r="AI159" i="49"/>
  <c r="BC86" i="13"/>
  <c r="AA105" i="15"/>
  <c r="AA106" i="15" s="1"/>
  <c r="BB122" i="49"/>
  <c r="AS159" i="49"/>
  <c r="AB65" i="14"/>
  <c r="AC65" i="14" s="1"/>
  <c r="AD65" i="14" s="1"/>
  <c r="AE65" i="14" s="1"/>
  <c r="AF65" i="14" s="1"/>
  <c r="AG65" i="14" s="1"/>
  <c r="AH65" i="14" s="1"/>
  <c r="AI65" i="14" s="1"/>
  <c r="AJ65" i="14" s="1"/>
  <c r="AK65" i="14" s="1"/>
  <c r="AL65" i="14" s="1"/>
  <c r="BB89" i="15"/>
  <c r="BC128" i="49"/>
  <c r="AB59" i="14"/>
  <c r="AC59" i="14" s="1"/>
  <c r="AD59" i="14" s="1"/>
  <c r="AE59" i="14" s="1"/>
  <c r="AF59" i="14" s="1"/>
  <c r="AG59" i="14" s="1"/>
  <c r="AH59" i="14" s="1"/>
  <c r="AI59" i="14" s="1"/>
  <c r="AJ59" i="14" s="1"/>
  <c r="AK59" i="14" s="1"/>
  <c r="AL59" i="14" s="1"/>
  <c r="AA105" i="14"/>
  <c r="AA106" i="14" s="1"/>
  <c r="AB60" i="15"/>
  <c r="AC60" i="15" s="1"/>
  <c r="AD60" i="15" s="1"/>
  <c r="AE60" i="15" s="1"/>
  <c r="AF60" i="15" s="1"/>
  <c r="AG60" i="15" s="1"/>
  <c r="AH60" i="15" s="1"/>
  <c r="AI60" i="15" s="1"/>
  <c r="AJ60" i="15" s="1"/>
  <c r="AK60" i="15" s="1"/>
  <c r="AL60" i="15" s="1"/>
  <c r="AM100" i="14"/>
  <c r="AN100" i="14" s="1"/>
  <c r="AO100" i="14" s="1"/>
  <c r="AP100" i="14" s="1"/>
  <c r="AQ100" i="14" s="1"/>
  <c r="AR100" i="14" s="1"/>
  <c r="AS100" i="14" s="1"/>
  <c r="AT100" i="14" s="1"/>
  <c r="AU100" i="14" s="1"/>
  <c r="AV100" i="14" s="1"/>
  <c r="AW100" i="14" s="1"/>
  <c r="AX100" i="14" s="1"/>
  <c r="AL159" i="49"/>
  <c r="BB68" i="12"/>
  <c r="AM68" i="12"/>
  <c r="AN68" i="12" s="1"/>
  <c r="AO68" i="12" s="1"/>
  <c r="AP68" i="12" s="1"/>
  <c r="AQ68" i="12" s="1"/>
  <c r="AR68" i="12" s="1"/>
  <c r="AS68" i="12" s="1"/>
  <c r="AT68" i="12" s="1"/>
  <c r="AU68" i="12" s="1"/>
  <c r="AV68" i="12" s="1"/>
  <c r="AW68" i="12" s="1"/>
  <c r="AX68" i="12" s="1"/>
  <c r="AA105" i="12"/>
  <c r="AA106" i="12" s="1"/>
  <c r="AM64" i="15"/>
  <c r="AN64" i="15" s="1"/>
  <c r="AO64" i="15" s="1"/>
  <c r="AP64" i="15" s="1"/>
  <c r="AQ64" i="15" s="1"/>
  <c r="AR64" i="15" s="1"/>
  <c r="AS64" i="15" s="1"/>
  <c r="AT64" i="15" s="1"/>
  <c r="AU64" i="15" s="1"/>
  <c r="AV64" i="15" s="1"/>
  <c r="AW64" i="15" s="1"/>
  <c r="AX64" i="15" s="1"/>
  <c r="AA79" i="49"/>
  <c r="AB79" i="6"/>
  <c r="AA91" i="49"/>
  <c r="BC58" i="13"/>
  <c r="AJ159" i="49"/>
  <c r="BC88" i="13"/>
  <c r="BC133" i="49"/>
  <c r="AM62" i="12"/>
  <c r="AN62" i="12" s="1"/>
  <c r="AO62" i="12" s="1"/>
  <c r="AP62" i="12" s="1"/>
  <c r="AQ62" i="12" s="1"/>
  <c r="AR62" i="12" s="1"/>
  <c r="AS62" i="12" s="1"/>
  <c r="AT62" i="12" s="1"/>
  <c r="AU62" i="12" s="1"/>
  <c r="AV62" i="12" s="1"/>
  <c r="AW62" i="12" s="1"/>
  <c r="AX62" i="12" s="1"/>
  <c r="AB73" i="15"/>
  <c r="AC73" i="15" s="1"/>
  <c r="AD73" i="15" s="1"/>
  <c r="AE73" i="15" s="1"/>
  <c r="AF73" i="15" s="1"/>
  <c r="AG73" i="15" s="1"/>
  <c r="AH73" i="15" s="1"/>
  <c r="AI73" i="15" s="1"/>
  <c r="AJ73" i="15" s="1"/>
  <c r="AK73" i="15" s="1"/>
  <c r="AL73" i="15" s="1"/>
  <c r="AA71" i="49"/>
  <c r="AB71" i="6"/>
  <c r="AA83" i="49"/>
  <c r="AB83" i="6"/>
  <c r="BB102" i="13"/>
  <c r="AN159" i="49"/>
  <c r="AA65" i="49"/>
  <c r="AB65" i="6"/>
  <c r="AA61" i="49"/>
  <c r="AA79" i="50" s="1"/>
  <c r="AB61" i="6"/>
  <c r="BB58" i="12"/>
  <c r="BB68" i="14"/>
  <c r="BB71" i="14"/>
  <c r="BB68" i="15"/>
  <c r="AA103" i="49"/>
  <c r="AA60" i="49"/>
  <c r="AB60" i="6"/>
  <c r="BB72" i="12"/>
  <c r="AB64" i="14"/>
  <c r="AC64" i="14" s="1"/>
  <c r="AD64" i="14" s="1"/>
  <c r="AE64" i="14" s="1"/>
  <c r="AF64" i="14" s="1"/>
  <c r="AG64" i="14" s="1"/>
  <c r="AH64" i="14" s="1"/>
  <c r="AI64" i="14" s="1"/>
  <c r="AJ64" i="14" s="1"/>
  <c r="AK64" i="14" s="1"/>
  <c r="AL64" i="14" s="1"/>
  <c r="BB102" i="14"/>
  <c r="BC117" i="49"/>
  <c r="BB112" i="49"/>
  <c r="BC63" i="14"/>
  <c r="BB79" i="13"/>
  <c r="AB76" i="6"/>
  <c r="AM68" i="13"/>
  <c r="AN68" i="13" s="1"/>
  <c r="AO68" i="13" s="1"/>
  <c r="AP68" i="13" s="1"/>
  <c r="AQ68" i="13" s="1"/>
  <c r="AR68" i="13" s="1"/>
  <c r="AS68" i="13" s="1"/>
  <c r="AT68" i="13" s="1"/>
  <c r="AU68" i="13" s="1"/>
  <c r="AV68" i="13" s="1"/>
  <c r="AW68" i="13" s="1"/>
  <c r="AX68" i="13" s="1"/>
  <c r="BB87" i="12"/>
  <c r="BB98" i="15"/>
  <c r="AM96" i="12"/>
  <c r="AN96" i="12" s="1"/>
  <c r="AO96" i="12" s="1"/>
  <c r="AP96" i="12" s="1"/>
  <c r="AQ96" i="12" s="1"/>
  <c r="AR96" i="12" s="1"/>
  <c r="AS96" i="12" s="1"/>
  <c r="AT96" i="12" s="1"/>
  <c r="AU96" i="12" s="1"/>
  <c r="AV96" i="12" s="1"/>
  <c r="AW96" i="12" s="1"/>
  <c r="AX96" i="12" s="1"/>
  <c r="BC136" i="49"/>
  <c r="BB87" i="13"/>
  <c r="AB91" i="6"/>
  <c r="AM90" i="12"/>
  <c r="AN90" i="12" s="1"/>
  <c r="AO90" i="12" s="1"/>
  <c r="AP90" i="12" s="1"/>
  <c r="AQ90" i="12" s="1"/>
  <c r="AR90" i="12" s="1"/>
  <c r="AS90" i="12" s="1"/>
  <c r="AT90" i="12" s="1"/>
  <c r="AU90" i="12" s="1"/>
  <c r="AV90" i="12" s="1"/>
  <c r="AW90" i="12" s="1"/>
  <c r="AX90" i="12" s="1"/>
  <c r="BC148" i="50"/>
  <c r="BC141" i="49"/>
  <c r="AW159" i="49"/>
  <c r="BC55" i="14"/>
  <c r="BC109" i="14"/>
  <c r="BC55" i="15"/>
  <c r="BC109" i="15"/>
  <c r="BB159" i="15"/>
  <c r="BB160" i="15" s="1"/>
  <c r="BC159" i="14"/>
  <c r="BC160" i="14" s="1"/>
  <c r="BC159" i="15"/>
  <c r="BC160" i="15" s="1"/>
  <c r="BC159" i="13"/>
  <c r="BC160" i="13" s="1"/>
  <c r="BB159" i="14"/>
  <c r="BB160" i="14" s="1"/>
  <c r="BC159" i="12"/>
  <c r="BC160" i="12" s="1"/>
  <c r="BC159" i="6"/>
  <c r="BC160" i="6" s="1"/>
  <c r="BB159" i="12"/>
  <c r="BB160" i="12" s="1"/>
  <c r="BB159" i="6"/>
  <c r="BB160" i="6" s="1"/>
  <c r="BC55" i="13"/>
  <c r="BC109" i="13"/>
  <c r="BB159" i="13"/>
  <c r="BB160" i="13" s="1"/>
  <c r="BC74" i="14" l="1"/>
  <c r="BC86" i="14"/>
  <c r="AA103" i="50"/>
  <c r="AA93" i="50"/>
  <c r="AA96" i="50"/>
  <c r="BB163" i="50"/>
  <c r="AA104" i="50"/>
  <c r="BB157" i="50"/>
  <c r="BC143" i="50"/>
  <c r="AA82" i="50"/>
  <c r="BC136" i="50"/>
  <c r="BC158" i="50"/>
  <c r="BC122" i="50"/>
  <c r="BC129" i="50"/>
  <c r="BB125" i="50"/>
  <c r="BB153" i="50"/>
  <c r="BC130" i="50"/>
  <c r="BB132" i="50"/>
  <c r="BB154" i="50"/>
  <c r="BB133" i="50"/>
  <c r="BB129" i="50"/>
  <c r="BB124" i="50"/>
  <c r="AA64" i="50"/>
  <c r="BC157" i="50"/>
  <c r="BC161" i="50"/>
  <c r="AA83" i="50"/>
  <c r="BC131" i="50"/>
  <c r="BC150" i="50"/>
  <c r="BB162" i="50"/>
  <c r="BC154" i="50"/>
  <c r="BB141" i="50"/>
  <c r="BC153" i="50"/>
  <c r="BC124" i="50"/>
  <c r="BB140" i="50"/>
  <c r="AJ174" i="50"/>
  <c r="BB122" i="50"/>
  <c r="BC160" i="50"/>
  <c r="BC135" i="50"/>
  <c r="BB139" i="50"/>
  <c r="BB143" i="50"/>
  <c r="AA71" i="50"/>
  <c r="BB152" i="50"/>
  <c r="BB134" i="50"/>
  <c r="BC151" i="50"/>
  <c r="BB77" i="14"/>
  <c r="BC73" i="14"/>
  <c r="BB126" i="50"/>
  <c r="BB158" i="50"/>
  <c r="BC152" i="50"/>
  <c r="BB155" i="50"/>
  <c r="AA78" i="50"/>
  <c r="BC139" i="50"/>
  <c r="BB137" i="50"/>
  <c r="BB164" i="50"/>
  <c r="BC71" i="14"/>
  <c r="AA70" i="50"/>
  <c r="AC174" i="50"/>
  <c r="BC141" i="50"/>
  <c r="BB130" i="50"/>
  <c r="BC164" i="50"/>
  <c r="AB174" i="50"/>
  <c r="BB156" i="50"/>
  <c r="BB86" i="14"/>
  <c r="AA98" i="50"/>
  <c r="AA67" i="50"/>
  <c r="AH174" i="50"/>
  <c r="AI174" i="50"/>
  <c r="BB150" i="50"/>
  <c r="BC155" i="50"/>
  <c r="BB160" i="50"/>
  <c r="AA95" i="50"/>
  <c r="AP174" i="50"/>
  <c r="BB131" i="50"/>
  <c r="BC162" i="50"/>
  <c r="BC163" i="50"/>
  <c r="BB142" i="50"/>
  <c r="BC133" i="50"/>
  <c r="BC132" i="50"/>
  <c r="AV174" i="50"/>
  <c r="AW174" i="50"/>
  <c r="BC142" i="50"/>
  <c r="BC156" i="50"/>
  <c r="BC140" i="50"/>
  <c r="AS174" i="50"/>
  <c r="BC137" i="50"/>
  <c r="BC125" i="50"/>
  <c r="BB136" i="50"/>
  <c r="BB73" i="14"/>
  <c r="AL174" i="50"/>
  <c r="AA66" i="50"/>
  <c r="BB151" i="50"/>
  <c r="AO174" i="50"/>
  <c r="BB123" i="50"/>
  <c r="BC126" i="50"/>
  <c r="AB86" i="49"/>
  <c r="AB88" i="50" s="1"/>
  <c r="AA81" i="50"/>
  <c r="BB74" i="14"/>
  <c r="BC70" i="14"/>
  <c r="BB87" i="14"/>
  <c r="BB135" i="50"/>
  <c r="BB161" i="50"/>
  <c r="AG174" i="50"/>
  <c r="AK174" i="50"/>
  <c r="AT174" i="50"/>
  <c r="AA76" i="50"/>
  <c r="AA62" i="50"/>
  <c r="AA63" i="50"/>
  <c r="AA92" i="50"/>
  <c r="AA91" i="50"/>
  <c r="AA84" i="50"/>
  <c r="BC123" i="50"/>
  <c r="BC96" i="14"/>
  <c r="AQ174" i="50"/>
  <c r="BC68" i="14"/>
  <c r="AA74" i="50"/>
  <c r="BB91" i="14"/>
  <c r="AN174" i="50"/>
  <c r="BC100" i="14"/>
  <c r="AA65" i="50"/>
  <c r="AA72" i="50"/>
  <c r="AR174" i="50"/>
  <c r="AA80" i="50"/>
  <c r="AU174" i="50"/>
  <c r="AA105" i="50"/>
  <c r="BC134" i="50"/>
  <c r="BC94" i="14"/>
  <c r="AC105" i="14"/>
  <c r="AC106" i="14" s="1"/>
  <c r="AA97" i="50"/>
  <c r="AA94" i="50"/>
  <c r="AE174" i="50"/>
  <c r="AF174" i="50"/>
  <c r="BC98" i="14"/>
  <c r="BC80" i="14"/>
  <c r="AX174" i="50"/>
  <c r="BB99" i="14"/>
  <c r="BC97" i="14"/>
  <c r="AA77" i="50"/>
  <c r="AA75" i="50"/>
  <c r="AA99" i="50"/>
  <c r="BC91" i="14"/>
  <c r="AD174" i="50"/>
  <c r="AA102" i="50"/>
  <c r="AA73" i="50"/>
  <c r="BC85" i="14"/>
  <c r="AA101" i="50"/>
  <c r="BB75" i="14"/>
  <c r="BB66" i="14"/>
  <c r="AB99" i="49"/>
  <c r="BC68" i="15"/>
  <c r="BC93" i="15"/>
  <c r="BB80" i="15"/>
  <c r="BB101" i="15"/>
  <c r="BB62" i="15"/>
  <c r="BC75" i="13"/>
  <c r="BC93" i="13"/>
  <c r="BC91" i="13"/>
  <c r="BB103" i="13"/>
  <c r="BC85" i="13"/>
  <c r="BB74" i="13"/>
  <c r="BC101" i="13"/>
  <c r="BB65" i="12"/>
  <c r="BC82" i="12"/>
  <c r="BC75" i="12"/>
  <c r="BC60" i="12"/>
  <c r="BB90" i="15"/>
  <c r="BC66" i="12"/>
  <c r="BC70" i="12"/>
  <c r="BC91" i="12"/>
  <c r="BC102" i="13"/>
  <c r="BC73" i="12"/>
  <c r="BB63" i="15"/>
  <c r="BB58" i="15"/>
  <c r="BC83" i="12"/>
  <c r="BC92" i="13"/>
  <c r="BC81" i="13"/>
  <c r="AC105" i="13"/>
  <c r="AC106" i="13" s="1"/>
  <c r="BB85" i="15"/>
  <c r="BB102" i="15"/>
  <c r="BC80" i="13"/>
  <c r="BC89" i="15"/>
  <c r="BC84" i="12"/>
  <c r="BB60" i="13"/>
  <c r="BC94" i="15"/>
  <c r="BC69" i="13"/>
  <c r="BC95" i="15"/>
  <c r="BB70" i="15"/>
  <c r="BB59" i="13"/>
  <c r="BB71" i="13"/>
  <c r="BB59" i="15"/>
  <c r="BB96" i="15"/>
  <c r="BC63" i="13"/>
  <c r="BB78" i="12"/>
  <c r="BC64" i="15"/>
  <c r="BC97" i="12"/>
  <c r="BC74" i="12"/>
  <c r="BC64" i="12"/>
  <c r="BC83" i="15"/>
  <c r="BC95" i="12"/>
  <c r="BB100" i="12"/>
  <c r="BB76" i="15"/>
  <c r="BC90" i="12"/>
  <c r="BB98" i="13"/>
  <c r="BB73" i="13"/>
  <c r="BB102" i="12"/>
  <c r="BB84" i="13"/>
  <c r="BB92" i="15"/>
  <c r="BB60" i="12"/>
  <c r="BC67" i="13"/>
  <c r="BC79" i="13"/>
  <c r="BC88" i="15"/>
  <c r="BC67" i="12"/>
  <c r="BC81" i="12"/>
  <c r="AM64" i="14"/>
  <c r="AN64" i="14" s="1"/>
  <c r="AO64" i="14" s="1"/>
  <c r="AP64" i="14" s="1"/>
  <c r="AQ64" i="14" s="1"/>
  <c r="AR64" i="14" s="1"/>
  <c r="AS64" i="14" s="1"/>
  <c r="AT64" i="14" s="1"/>
  <c r="AU64" i="14" s="1"/>
  <c r="AV64" i="14" s="1"/>
  <c r="AW64" i="14" s="1"/>
  <c r="AX64" i="14" s="1"/>
  <c r="AM60" i="15"/>
  <c r="AN60" i="15" s="1"/>
  <c r="AO60" i="15" s="1"/>
  <c r="AP60" i="15" s="1"/>
  <c r="AQ60" i="15" s="1"/>
  <c r="AR60" i="15" s="1"/>
  <c r="AS60" i="15" s="1"/>
  <c r="AT60" i="15" s="1"/>
  <c r="AU60" i="15" s="1"/>
  <c r="AV60" i="15" s="1"/>
  <c r="AW60" i="15" s="1"/>
  <c r="AX60" i="15" s="1"/>
  <c r="AB90" i="49"/>
  <c r="AC90" i="6"/>
  <c r="AC78" i="6"/>
  <c r="AB78" i="49"/>
  <c r="AB85" i="50" s="1"/>
  <c r="AM100" i="15"/>
  <c r="AN100" i="15" s="1"/>
  <c r="AO100" i="15" s="1"/>
  <c r="AP100" i="15" s="1"/>
  <c r="AQ100" i="15" s="1"/>
  <c r="AR100" i="15" s="1"/>
  <c r="AS100" i="15" s="1"/>
  <c r="AT100" i="15" s="1"/>
  <c r="AU100" i="15" s="1"/>
  <c r="AV100" i="15" s="1"/>
  <c r="AW100" i="15" s="1"/>
  <c r="AX100" i="15" s="1"/>
  <c r="AM62" i="14"/>
  <c r="AN62" i="14" s="1"/>
  <c r="AO62" i="14" s="1"/>
  <c r="AP62" i="14" s="1"/>
  <c r="AQ62" i="14" s="1"/>
  <c r="AR62" i="14" s="1"/>
  <c r="AS62" i="14" s="1"/>
  <c r="AT62" i="14" s="1"/>
  <c r="AU62" i="14" s="1"/>
  <c r="AV62" i="14" s="1"/>
  <c r="AW62" i="14" s="1"/>
  <c r="AX62" i="14" s="1"/>
  <c r="AM82" i="15"/>
  <c r="AN82" i="15" s="1"/>
  <c r="AO82" i="15" s="1"/>
  <c r="AP82" i="15" s="1"/>
  <c r="AQ82" i="15" s="1"/>
  <c r="AR82" i="15" s="1"/>
  <c r="AS82" i="15" s="1"/>
  <c r="AT82" i="15" s="1"/>
  <c r="AU82" i="15" s="1"/>
  <c r="AV82" i="15" s="1"/>
  <c r="AW82" i="15" s="1"/>
  <c r="AX82" i="15" s="1"/>
  <c r="AM65" i="14"/>
  <c r="AN65" i="14" s="1"/>
  <c r="AO65" i="14" s="1"/>
  <c r="AP65" i="14" s="1"/>
  <c r="AQ65" i="14" s="1"/>
  <c r="AR65" i="14" s="1"/>
  <c r="AS65" i="14" s="1"/>
  <c r="AT65" i="14" s="1"/>
  <c r="AU65" i="14" s="1"/>
  <c r="AV65" i="14" s="1"/>
  <c r="AW65" i="14" s="1"/>
  <c r="AX65" i="14" s="1"/>
  <c r="AD57" i="15"/>
  <c r="AC105" i="15"/>
  <c r="AC106" i="15" s="1"/>
  <c r="AB65" i="49"/>
  <c r="AC65" i="6"/>
  <c r="AC77" i="6"/>
  <c r="AB77" i="49"/>
  <c r="AM58" i="15"/>
  <c r="AN58" i="15" s="1"/>
  <c r="AO58" i="15" s="1"/>
  <c r="AP58" i="15" s="1"/>
  <c r="AQ58" i="15" s="1"/>
  <c r="AR58" i="15" s="1"/>
  <c r="AS58" i="15" s="1"/>
  <c r="AT58" i="15" s="1"/>
  <c r="AU58" i="15" s="1"/>
  <c r="AV58" i="15" s="1"/>
  <c r="AW58" i="15" s="1"/>
  <c r="AX58" i="15" s="1"/>
  <c r="BC88" i="12"/>
  <c r="AB105" i="13"/>
  <c r="AB106" i="13" s="1"/>
  <c r="AM98" i="13"/>
  <c r="AN98" i="13" s="1"/>
  <c r="AO98" i="13" s="1"/>
  <c r="AP98" i="13" s="1"/>
  <c r="AQ98" i="13" s="1"/>
  <c r="AR98" i="13" s="1"/>
  <c r="AS98" i="13" s="1"/>
  <c r="AT98" i="13" s="1"/>
  <c r="AU98" i="13" s="1"/>
  <c r="AV98" i="13" s="1"/>
  <c r="AW98" i="13" s="1"/>
  <c r="AX98" i="13" s="1"/>
  <c r="AB97" i="49"/>
  <c r="AC97" i="6"/>
  <c r="AM73" i="13"/>
  <c r="AN73" i="13" s="1"/>
  <c r="AO73" i="13" s="1"/>
  <c r="AP73" i="13" s="1"/>
  <c r="AQ73" i="13" s="1"/>
  <c r="AR73" i="13" s="1"/>
  <c r="AS73" i="13" s="1"/>
  <c r="AT73" i="13" s="1"/>
  <c r="AU73" i="13" s="1"/>
  <c r="AV73" i="13" s="1"/>
  <c r="AW73" i="13" s="1"/>
  <c r="AX73" i="13" s="1"/>
  <c r="AC73" i="6"/>
  <c r="AB73" i="49"/>
  <c r="AB72" i="50" s="1"/>
  <c r="BB64" i="13"/>
  <c r="AM102" i="12"/>
  <c r="AN102" i="12" s="1"/>
  <c r="AO102" i="12" s="1"/>
  <c r="AP102" i="12" s="1"/>
  <c r="AQ102" i="12" s="1"/>
  <c r="AR102" i="12" s="1"/>
  <c r="AS102" i="12" s="1"/>
  <c r="AT102" i="12" s="1"/>
  <c r="AU102" i="12" s="1"/>
  <c r="AV102" i="12" s="1"/>
  <c r="AW102" i="12" s="1"/>
  <c r="AX102" i="12" s="1"/>
  <c r="BB89" i="14"/>
  <c r="AM76" i="15"/>
  <c r="AN76" i="15" s="1"/>
  <c r="AO76" i="15" s="1"/>
  <c r="AP76" i="15" s="1"/>
  <c r="AQ76" i="15" s="1"/>
  <c r="AR76" i="15" s="1"/>
  <c r="AS76" i="15" s="1"/>
  <c r="AT76" i="15" s="1"/>
  <c r="AU76" i="15" s="1"/>
  <c r="AV76" i="15" s="1"/>
  <c r="AW76" i="15" s="1"/>
  <c r="AX76" i="15" s="1"/>
  <c r="AM62" i="15"/>
  <c r="AN62" i="15" s="1"/>
  <c r="AO62" i="15" s="1"/>
  <c r="AP62" i="15" s="1"/>
  <c r="AQ62" i="15" s="1"/>
  <c r="AR62" i="15" s="1"/>
  <c r="AS62" i="15" s="1"/>
  <c r="AT62" i="15" s="1"/>
  <c r="AU62" i="15" s="1"/>
  <c r="AV62" i="15" s="1"/>
  <c r="AW62" i="15" s="1"/>
  <c r="AX62" i="15" s="1"/>
  <c r="AM99" i="14"/>
  <c r="AN99" i="14" s="1"/>
  <c r="AO99" i="14" s="1"/>
  <c r="AP99" i="14" s="1"/>
  <c r="AQ99" i="14" s="1"/>
  <c r="AR99" i="14" s="1"/>
  <c r="AS99" i="14" s="1"/>
  <c r="AT99" i="14" s="1"/>
  <c r="AU99" i="14" s="1"/>
  <c r="AV99" i="14" s="1"/>
  <c r="AW99" i="14" s="1"/>
  <c r="AX99" i="14" s="1"/>
  <c r="BB82" i="15"/>
  <c r="AM78" i="12"/>
  <c r="AN78" i="12" s="1"/>
  <c r="AO78" i="12" s="1"/>
  <c r="AP78" i="12" s="1"/>
  <c r="AQ78" i="12" s="1"/>
  <c r="AR78" i="12" s="1"/>
  <c r="AS78" i="12" s="1"/>
  <c r="AT78" i="12" s="1"/>
  <c r="AU78" i="12" s="1"/>
  <c r="AV78" i="12" s="1"/>
  <c r="AW78" i="12" s="1"/>
  <c r="AX78" i="12" s="1"/>
  <c r="AB105" i="6"/>
  <c r="AB106" i="6" s="1"/>
  <c r="BB73" i="15"/>
  <c r="BC68" i="12"/>
  <c r="BB59" i="14"/>
  <c r="BB76" i="13"/>
  <c r="AC58" i="6"/>
  <c r="AB58" i="49"/>
  <c r="AM101" i="15"/>
  <c r="AN101" i="15" s="1"/>
  <c r="AO101" i="15" s="1"/>
  <c r="AP101" i="15" s="1"/>
  <c r="AQ101" i="15" s="1"/>
  <c r="AR101" i="15" s="1"/>
  <c r="AS101" i="15" s="1"/>
  <c r="AT101" i="15" s="1"/>
  <c r="AU101" i="15" s="1"/>
  <c r="AV101" i="15" s="1"/>
  <c r="AW101" i="15" s="1"/>
  <c r="AX101" i="15" s="1"/>
  <c r="BB81" i="15"/>
  <c r="AC84" i="6"/>
  <c r="AB84" i="49"/>
  <c r="AD105" i="13"/>
  <c r="AD106" i="13" s="1"/>
  <c r="AE57" i="13"/>
  <c r="BC76" i="14"/>
  <c r="BC85" i="12"/>
  <c r="BB97" i="13"/>
  <c r="BB101" i="12"/>
  <c r="AM90" i="15"/>
  <c r="AN90" i="15" s="1"/>
  <c r="AO90" i="15" s="1"/>
  <c r="AP90" i="15" s="1"/>
  <c r="AQ90" i="15" s="1"/>
  <c r="AR90" i="15" s="1"/>
  <c r="AS90" i="15" s="1"/>
  <c r="AT90" i="15" s="1"/>
  <c r="AU90" i="15" s="1"/>
  <c r="AV90" i="15" s="1"/>
  <c r="AW90" i="15" s="1"/>
  <c r="AX90" i="15" s="1"/>
  <c r="BB103" i="15"/>
  <c r="BC84" i="14"/>
  <c r="BB77" i="15"/>
  <c r="AM71" i="13"/>
  <c r="AN71" i="13" s="1"/>
  <c r="AO71" i="13" s="1"/>
  <c r="AP71" i="13" s="1"/>
  <c r="AQ71" i="13" s="1"/>
  <c r="AR71" i="13" s="1"/>
  <c r="AS71" i="13" s="1"/>
  <c r="AT71" i="13" s="1"/>
  <c r="AU71" i="13" s="1"/>
  <c r="AV71" i="13" s="1"/>
  <c r="AW71" i="13" s="1"/>
  <c r="AX71" i="13" s="1"/>
  <c r="AC75" i="6"/>
  <c r="AB75" i="49"/>
  <c r="BC159" i="49"/>
  <c r="BC160" i="49" s="1"/>
  <c r="AC67" i="6"/>
  <c r="AB67" i="49"/>
  <c r="AB68" i="50" s="1"/>
  <c r="AB68" i="49"/>
  <c r="AC68" i="6"/>
  <c r="BC66" i="13"/>
  <c r="AM102" i="15"/>
  <c r="AN102" i="15" s="1"/>
  <c r="AO102" i="15" s="1"/>
  <c r="AP102" i="15" s="1"/>
  <c r="AQ102" i="15" s="1"/>
  <c r="AR102" i="15" s="1"/>
  <c r="AS102" i="15" s="1"/>
  <c r="AT102" i="15" s="1"/>
  <c r="AU102" i="15" s="1"/>
  <c r="AV102" i="15" s="1"/>
  <c r="AW102" i="15" s="1"/>
  <c r="AX102" i="15" s="1"/>
  <c r="AM59" i="15"/>
  <c r="AN59" i="15" s="1"/>
  <c r="AO59" i="15" s="1"/>
  <c r="AP59" i="15" s="1"/>
  <c r="AQ59" i="15" s="1"/>
  <c r="AR59" i="15" s="1"/>
  <c r="AS59" i="15" s="1"/>
  <c r="AT59" i="15" s="1"/>
  <c r="AU59" i="15" s="1"/>
  <c r="AV59" i="15" s="1"/>
  <c r="AW59" i="15" s="1"/>
  <c r="AX59" i="15" s="1"/>
  <c r="AM96" i="15"/>
  <c r="AN96" i="15" s="1"/>
  <c r="AO96" i="15" s="1"/>
  <c r="AP96" i="15" s="1"/>
  <c r="AQ96" i="15" s="1"/>
  <c r="AR96" i="15" s="1"/>
  <c r="AS96" i="15" s="1"/>
  <c r="AT96" i="15" s="1"/>
  <c r="AU96" i="15" s="1"/>
  <c r="AV96" i="15" s="1"/>
  <c r="AW96" i="15" s="1"/>
  <c r="AX96" i="15" s="1"/>
  <c r="AC93" i="49"/>
  <c r="AD93" i="6"/>
  <c r="BB86" i="15"/>
  <c r="AB105" i="12"/>
  <c r="AB106" i="12" s="1"/>
  <c r="BC76" i="12"/>
  <c r="BC72" i="14"/>
  <c r="BC62" i="13"/>
  <c r="BC82" i="14"/>
  <c r="BC87" i="12"/>
  <c r="BC95" i="14"/>
  <c r="BC86" i="12"/>
  <c r="AM87" i="14"/>
  <c r="AN87" i="14" s="1"/>
  <c r="AO87" i="14" s="1"/>
  <c r="AP87" i="14" s="1"/>
  <c r="AQ87" i="14" s="1"/>
  <c r="AR87" i="14" s="1"/>
  <c r="AS87" i="14" s="1"/>
  <c r="AT87" i="14" s="1"/>
  <c r="AU87" i="14" s="1"/>
  <c r="AV87" i="14" s="1"/>
  <c r="AW87" i="14" s="1"/>
  <c r="AX87" i="14" s="1"/>
  <c r="BB94" i="12"/>
  <c r="BB69" i="12"/>
  <c r="AM89" i="13"/>
  <c r="AN89" i="13" s="1"/>
  <c r="AO89" i="13" s="1"/>
  <c r="AP89" i="13" s="1"/>
  <c r="AQ89" i="13" s="1"/>
  <c r="AR89" i="13" s="1"/>
  <c r="AS89" i="13" s="1"/>
  <c r="AT89" i="13" s="1"/>
  <c r="AU89" i="13" s="1"/>
  <c r="AV89" i="13" s="1"/>
  <c r="AW89" i="13" s="1"/>
  <c r="AX89" i="13" s="1"/>
  <c r="BB77" i="12"/>
  <c r="AM73" i="15"/>
  <c r="AN73" i="15" s="1"/>
  <c r="AO73" i="15" s="1"/>
  <c r="AP73" i="15" s="1"/>
  <c r="AQ73" i="15" s="1"/>
  <c r="AR73" i="15" s="1"/>
  <c r="AS73" i="15" s="1"/>
  <c r="AT73" i="15" s="1"/>
  <c r="AU73" i="15" s="1"/>
  <c r="AV73" i="15" s="1"/>
  <c r="AW73" i="15" s="1"/>
  <c r="AX73" i="15" s="1"/>
  <c r="AB79" i="49"/>
  <c r="AC79" i="6"/>
  <c r="AM59" i="14"/>
  <c r="AN59" i="14" s="1"/>
  <c r="AO59" i="14" s="1"/>
  <c r="AP59" i="14" s="1"/>
  <c r="AQ59" i="14" s="1"/>
  <c r="AR59" i="14" s="1"/>
  <c r="AS59" i="14" s="1"/>
  <c r="AT59" i="14" s="1"/>
  <c r="AU59" i="14" s="1"/>
  <c r="AV59" i="14" s="1"/>
  <c r="AW59" i="14" s="1"/>
  <c r="AX59" i="14" s="1"/>
  <c r="AB105" i="14"/>
  <c r="AB106" i="14" s="1"/>
  <c r="AM76" i="13"/>
  <c r="AN76" i="13" s="1"/>
  <c r="AO76" i="13" s="1"/>
  <c r="AP76" i="13" s="1"/>
  <c r="AQ76" i="13" s="1"/>
  <c r="AR76" i="13" s="1"/>
  <c r="AS76" i="13" s="1"/>
  <c r="AT76" i="13" s="1"/>
  <c r="AU76" i="13" s="1"/>
  <c r="AV76" i="13" s="1"/>
  <c r="AW76" i="13" s="1"/>
  <c r="AX76" i="13" s="1"/>
  <c r="AC99" i="49"/>
  <c r="AD99" i="6"/>
  <c r="AM81" i="15"/>
  <c r="AN81" i="15" s="1"/>
  <c r="AO81" i="15" s="1"/>
  <c r="AP81" i="15" s="1"/>
  <c r="AQ81" i="15" s="1"/>
  <c r="AR81" i="15" s="1"/>
  <c r="AS81" i="15" s="1"/>
  <c r="AT81" i="15" s="1"/>
  <c r="AU81" i="15" s="1"/>
  <c r="AV81" i="15" s="1"/>
  <c r="AW81" i="15" s="1"/>
  <c r="AX81" i="15" s="1"/>
  <c r="BB70" i="13"/>
  <c r="BC83" i="13"/>
  <c r="AM97" i="13"/>
  <c r="AN97" i="13" s="1"/>
  <c r="AO97" i="13" s="1"/>
  <c r="AP97" i="13" s="1"/>
  <c r="AQ97" i="13" s="1"/>
  <c r="AR97" i="13" s="1"/>
  <c r="AS97" i="13" s="1"/>
  <c r="AT97" i="13" s="1"/>
  <c r="AU97" i="13" s="1"/>
  <c r="AV97" i="13" s="1"/>
  <c r="AW97" i="13" s="1"/>
  <c r="AX97" i="13" s="1"/>
  <c r="AM101" i="12"/>
  <c r="AN101" i="12" s="1"/>
  <c r="AO101" i="12" s="1"/>
  <c r="AP101" i="12" s="1"/>
  <c r="AQ101" i="12" s="1"/>
  <c r="AR101" i="12" s="1"/>
  <c r="AS101" i="12" s="1"/>
  <c r="AT101" i="12" s="1"/>
  <c r="AU101" i="12" s="1"/>
  <c r="AV101" i="12" s="1"/>
  <c r="AW101" i="12" s="1"/>
  <c r="AX101" i="12" s="1"/>
  <c r="AM103" i="15"/>
  <c r="AN103" i="15" s="1"/>
  <c r="AO103" i="15" s="1"/>
  <c r="AP103" i="15" s="1"/>
  <c r="AQ103" i="15" s="1"/>
  <c r="AR103" i="15" s="1"/>
  <c r="AS103" i="15" s="1"/>
  <c r="AT103" i="15" s="1"/>
  <c r="AU103" i="15" s="1"/>
  <c r="AV103" i="15" s="1"/>
  <c r="AW103" i="15" s="1"/>
  <c r="AX103" i="15" s="1"/>
  <c r="AC101" i="49"/>
  <c r="AD101" i="6"/>
  <c r="AM77" i="15"/>
  <c r="AN77" i="15" s="1"/>
  <c r="AO77" i="15" s="1"/>
  <c r="AP77" i="15" s="1"/>
  <c r="AQ77" i="15" s="1"/>
  <c r="AR77" i="15" s="1"/>
  <c r="AS77" i="15" s="1"/>
  <c r="AT77" i="15" s="1"/>
  <c r="AU77" i="15" s="1"/>
  <c r="AV77" i="15" s="1"/>
  <c r="AW77" i="15" s="1"/>
  <c r="AX77" i="15" s="1"/>
  <c r="BC93" i="12"/>
  <c r="BB72" i="13"/>
  <c r="BC77" i="14"/>
  <c r="AM64" i="13"/>
  <c r="AN64" i="13" s="1"/>
  <c r="AO64" i="13" s="1"/>
  <c r="AP64" i="13" s="1"/>
  <c r="AQ64" i="13" s="1"/>
  <c r="AR64" i="13" s="1"/>
  <c r="AS64" i="13" s="1"/>
  <c r="AT64" i="13" s="1"/>
  <c r="AU64" i="13" s="1"/>
  <c r="AV64" i="13" s="1"/>
  <c r="AW64" i="13" s="1"/>
  <c r="AX64" i="13" s="1"/>
  <c r="BC61" i="14"/>
  <c r="AM92" i="14"/>
  <c r="AN92" i="14" s="1"/>
  <c r="AO92" i="14" s="1"/>
  <c r="AP92" i="14" s="1"/>
  <c r="AQ92" i="14" s="1"/>
  <c r="AR92" i="14" s="1"/>
  <c r="AS92" i="14" s="1"/>
  <c r="AT92" i="14" s="1"/>
  <c r="AU92" i="14" s="1"/>
  <c r="AV92" i="14" s="1"/>
  <c r="AW92" i="14" s="1"/>
  <c r="AX92" i="14" s="1"/>
  <c r="BC72" i="15"/>
  <c r="BB79" i="12"/>
  <c r="AM86" i="15"/>
  <c r="AN86" i="15" s="1"/>
  <c r="AO86" i="15" s="1"/>
  <c r="AP86" i="15" s="1"/>
  <c r="AQ86" i="15" s="1"/>
  <c r="AR86" i="15" s="1"/>
  <c r="AS86" i="15" s="1"/>
  <c r="AT86" i="15" s="1"/>
  <c r="AU86" i="15" s="1"/>
  <c r="AV86" i="15" s="1"/>
  <c r="AW86" i="15" s="1"/>
  <c r="AX86" i="15" s="1"/>
  <c r="BC98" i="15"/>
  <c r="AD57" i="12"/>
  <c r="AC105" i="12"/>
  <c r="AC106" i="12" s="1"/>
  <c r="BB99" i="13"/>
  <c r="BC84" i="15"/>
  <c r="BC95" i="13"/>
  <c r="AM94" i="12"/>
  <c r="AN94" i="12" s="1"/>
  <c r="AO94" i="12" s="1"/>
  <c r="AP94" i="12" s="1"/>
  <c r="AQ94" i="12" s="1"/>
  <c r="AR94" i="12" s="1"/>
  <c r="AS94" i="12" s="1"/>
  <c r="AT94" i="12" s="1"/>
  <c r="AU94" i="12" s="1"/>
  <c r="AV94" i="12" s="1"/>
  <c r="AW94" i="12" s="1"/>
  <c r="AX94" i="12" s="1"/>
  <c r="AM69" i="12"/>
  <c r="AN69" i="12" s="1"/>
  <c r="AO69" i="12" s="1"/>
  <c r="AP69" i="12" s="1"/>
  <c r="AQ69" i="12" s="1"/>
  <c r="AR69" i="12" s="1"/>
  <c r="AS69" i="12" s="1"/>
  <c r="AT69" i="12" s="1"/>
  <c r="AU69" i="12" s="1"/>
  <c r="AV69" i="12" s="1"/>
  <c r="AW69" i="12" s="1"/>
  <c r="AX69" i="12" s="1"/>
  <c r="BB89" i="13"/>
  <c r="BC67" i="14"/>
  <c r="AM77" i="12"/>
  <c r="AN77" i="12" s="1"/>
  <c r="AO77" i="12" s="1"/>
  <c r="AP77" i="12" s="1"/>
  <c r="AQ77" i="12" s="1"/>
  <c r="AR77" i="12" s="1"/>
  <c r="AS77" i="12" s="1"/>
  <c r="AT77" i="12" s="1"/>
  <c r="AU77" i="12" s="1"/>
  <c r="AV77" i="12" s="1"/>
  <c r="AW77" i="12" s="1"/>
  <c r="AX77" i="12" s="1"/>
  <c r="BC99" i="12"/>
  <c r="BB92" i="12"/>
  <c r="BC61" i="13"/>
  <c r="BC82" i="13"/>
  <c r="AM69" i="15"/>
  <c r="AN69" i="15" s="1"/>
  <c r="AO69" i="15" s="1"/>
  <c r="AP69" i="15" s="1"/>
  <c r="AQ69" i="15" s="1"/>
  <c r="AR69" i="15" s="1"/>
  <c r="AS69" i="15" s="1"/>
  <c r="AT69" i="15" s="1"/>
  <c r="AU69" i="15" s="1"/>
  <c r="AV69" i="15" s="1"/>
  <c r="AW69" i="15" s="1"/>
  <c r="AX69" i="15" s="1"/>
  <c r="BC68" i="13"/>
  <c r="AC60" i="6"/>
  <c r="AB60" i="49"/>
  <c r="AB83" i="49"/>
  <c r="AB62" i="50" s="1"/>
  <c r="AC83" i="6"/>
  <c r="AD58" i="14"/>
  <c r="BB159" i="49"/>
  <c r="BB160" i="49" s="1"/>
  <c r="AC80" i="6"/>
  <c r="AB80" i="49"/>
  <c r="AB86" i="50" s="1"/>
  <c r="AB92" i="49"/>
  <c r="AC92" i="6"/>
  <c r="AM70" i="13"/>
  <c r="AN70" i="13" s="1"/>
  <c r="AO70" i="13" s="1"/>
  <c r="AP70" i="13" s="1"/>
  <c r="AQ70" i="13" s="1"/>
  <c r="AR70" i="13" s="1"/>
  <c r="AS70" i="13" s="1"/>
  <c r="AT70" i="13" s="1"/>
  <c r="AU70" i="13" s="1"/>
  <c r="AV70" i="13" s="1"/>
  <c r="AW70" i="13" s="1"/>
  <c r="AX70" i="13" s="1"/>
  <c r="BC89" i="12"/>
  <c r="BB69" i="14"/>
  <c r="BC101" i="14"/>
  <c r="BC77" i="13"/>
  <c r="AB59" i="49"/>
  <c r="AC59" i="6"/>
  <c r="BB61" i="15"/>
  <c r="AB101" i="49"/>
  <c r="AM79" i="12"/>
  <c r="AN79" i="12" s="1"/>
  <c r="AO79" i="12" s="1"/>
  <c r="AP79" i="12" s="1"/>
  <c r="AQ79" i="12" s="1"/>
  <c r="AR79" i="12" s="1"/>
  <c r="AS79" i="12" s="1"/>
  <c r="AT79" i="12" s="1"/>
  <c r="AU79" i="12" s="1"/>
  <c r="AV79" i="12" s="1"/>
  <c r="AW79" i="12" s="1"/>
  <c r="AX79" i="12" s="1"/>
  <c r="BB75" i="15"/>
  <c r="BB99" i="15"/>
  <c r="AB94" i="49"/>
  <c r="AC94" i="6"/>
  <c r="BB71" i="15"/>
  <c r="AM61" i="12"/>
  <c r="AN61" i="12" s="1"/>
  <c r="AO61" i="12" s="1"/>
  <c r="AP61" i="12" s="1"/>
  <c r="AQ61" i="12" s="1"/>
  <c r="AR61" i="12" s="1"/>
  <c r="AS61" i="12" s="1"/>
  <c r="AT61" i="12" s="1"/>
  <c r="AU61" i="12" s="1"/>
  <c r="AV61" i="12" s="1"/>
  <c r="AW61" i="12" s="1"/>
  <c r="AX61" i="12" s="1"/>
  <c r="BC97" i="15"/>
  <c r="AB63" i="49"/>
  <c r="AC63" i="6"/>
  <c r="AM72" i="13"/>
  <c r="AN72" i="13" s="1"/>
  <c r="AO72" i="13" s="1"/>
  <c r="AP72" i="13" s="1"/>
  <c r="AQ72" i="13" s="1"/>
  <c r="AR72" i="13" s="1"/>
  <c r="AS72" i="13" s="1"/>
  <c r="AT72" i="13" s="1"/>
  <c r="AU72" i="13" s="1"/>
  <c r="AV72" i="13" s="1"/>
  <c r="AW72" i="13" s="1"/>
  <c r="AX72" i="13" s="1"/>
  <c r="BC74" i="15"/>
  <c r="AM174" i="50"/>
  <c r="BC121" i="50"/>
  <c r="AB64" i="49"/>
  <c r="AC64" i="6"/>
  <c r="AB102" i="49"/>
  <c r="AC102" i="6"/>
  <c r="BC62" i="12"/>
  <c r="BB90" i="14"/>
  <c r="AC57" i="49"/>
  <c r="AD57" i="6"/>
  <c r="AM63" i="12"/>
  <c r="AN63" i="12" s="1"/>
  <c r="AO63" i="12" s="1"/>
  <c r="AP63" i="12" s="1"/>
  <c r="AQ63" i="12" s="1"/>
  <c r="AR63" i="12" s="1"/>
  <c r="AS63" i="12" s="1"/>
  <c r="AT63" i="12" s="1"/>
  <c r="AU63" i="12" s="1"/>
  <c r="AV63" i="12" s="1"/>
  <c r="AW63" i="12" s="1"/>
  <c r="AX63" i="12" s="1"/>
  <c r="AF57" i="14"/>
  <c r="AM92" i="12"/>
  <c r="AN92" i="12" s="1"/>
  <c r="AO92" i="12" s="1"/>
  <c r="AP92" i="12" s="1"/>
  <c r="AQ92" i="12" s="1"/>
  <c r="AR92" i="12" s="1"/>
  <c r="AS92" i="12" s="1"/>
  <c r="AT92" i="12" s="1"/>
  <c r="AU92" i="12" s="1"/>
  <c r="AV92" i="12" s="1"/>
  <c r="AW92" i="12" s="1"/>
  <c r="AX92" i="12" s="1"/>
  <c r="BB61" i="12"/>
  <c r="AM80" i="15"/>
  <c r="AN80" i="15" s="1"/>
  <c r="AO80" i="15" s="1"/>
  <c r="AP80" i="15" s="1"/>
  <c r="AQ80" i="15" s="1"/>
  <c r="AR80" i="15" s="1"/>
  <c r="AS80" i="15" s="1"/>
  <c r="AT80" i="15" s="1"/>
  <c r="AU80" i="15" s="1"/>
  <c r="AV80" i="15" s="1"/>
  <c r="AW80" i="15" s="1"/>
  <c r="AX80" i="15" s="1"/>
  <c r="AM63" i="15"/>
  <c r="AN63" i="15" s="1"/>
  <c r="AO63" i="15" s="1"/>
  <c r="AP63" i="15" s="1"/>
  <c r="AQ63" i="15" s="1"/>
  <c r="AR63" i="15" s="1"/>
  <c r="AS63" i="15" s="1"/>
  <c r="AT63" i="15" s="1"/>
  <c r="AU63" i="15" s="1"/>
  <c r="AV63" i="15" s="1"/>
  <c r="AW63" i="15" s="1"/>
  <c r="AX63" i="15" s="1"/>
  <c r="AM103" i="13"/>
  <c r="AN103" i="13" s="1"/>
  <c r="AO103" i="13" s="1"/>
  <c r="AP103" i="13" s="1"/>
  <c r="AQ103" i="13" s="1"/>
  <c r="AR103" i="13" s="1"/>
  <c r="AS103" i="13" s="1"/>
  <c r="AT103" i="13" s="1"/>
  <c r="AU103" i="13" s="1"/>
  <c r="AV103" i="13" s="1"/>
  <c r="AW103" i="13" s="1"/>
  <c r="AX103" i="13" s="1"/>
  <c r="AM69" i="14"/>
  <c r="AN69" i="14" s="1"/>
  <c r="AO69" i="14" s="1"/>
  <c r="AP69" i="14" s="1"/>
  <c r="AQ69" i="14" s="1"/>
  <c r="AR69" i="14" s="1"/>
  <c r="AS69" i="14" s="1"/>
  <c r="AT69" i="14" s="1"/>
  <c r="AU69" i="14" s="1"/>
  <c r="AV69" i="14" s="1"/>
  <c r="AW69" i="14" s="1"/>
  <c r="AX69" i="14" s="1"/>
  <c r="AB96" i="49"/>
  <c r="AB100" i="50" s="1"/>
  <c r="AC96" i="6"/>
  <c r="AC66" i="6"/>
  <c r="AB66" i="49"/>
  <c r="AC85" i="6"/>
  <c r="AB85" i="49"/>
  <c r="AB87" i="50" s="1"/>
  <c r="AB98" i="49"/>
  <c r="AC98" i="6"/>
  <c r="AM61" i="15"/>
  <c r="AN61" i="15" s="1"/>
  <c r="AO61" i="15" s="1"/>
  <c r="AP61" i="15" s="1"/>
  <c r="AQ61" i="15" s="1"/>
  <c r="AR61" i="15" s="1"/>
  <c r="AS61" i="15" s="1"/>
  <c r="AT61" i="15" s="1"/>
  <c r="AU61" i="15" s="1"/>
  <c r="AV61" i="15" s="1"/>
  <c r="AW61" i="15" s="1"/>
  <c r="AX61" i="15" s="1"/>
  <c r="AM75" i="15"/>
  <c r="AN75" i="15" s="1"/>
  <c r="AO75" i="15" s="1"/>
  <c r="AP75" i="15" s="1"/>
  <c r="AQ75" i="15" s="1"/>
  <c r="AR75" i="15" s="1"/>
  <c r="AS75" i="15" s="1"/>
  <c r="AT75" i="15" s="1"/>
  <c r="AU75" i="15" s="1"/>
  <c r="AV75" i="15" s="1"/>
  <c r="AW75" i="15" s="1"/>
  <c r="AX75" i="15" s="1"/>
  <c r="AB87" i="49"/>
  <c r="AB89" i="50" s="1"/>
  <c r="AC87" i="6"/>
  <c r="AM99" i="15"/>
  <c r="AN99" i="15" s="1"/>
  <c r="AO99" i="15" s="1"/>
  <c r="AP99" i="15" s="1"/>
  <c r="AQ99" i="15" s="1"/>
  <c r="AR99" i="15" s="1"/>
  <c r="AS99" i="15" s="1"/>
  <c r="AT99" i="15" s="1"/>
  <c r="AU99" i="15" s="1"/>
  <c r="AV99" i="15" s="1"/>
  <c r="AW99" i="15" s="1"/>
  <c r="AX99" i="15" s="1"/>
  <c r="AM71" i="15"/>
  <c r="AN71" i="15" s="1"/>
  <c r="AO71" i="15" s="1"/>
  <c r="AP71" i="15" s="1"/>
  <c r="AQ71" i="15" s="1"/>
  <c r="AR71" i="15" s="1"/>
  <c r="AS71" i="15" s="1"/>
  <c r="AT71" i="15" s="1"/>
  <c r="AU71" i="15" s="1"/>
  <c r="AV71" i="15" s="1"/>
  <c r="AW71" i="15" s="1"/>
  <c r="AX71" i="15" s="1"/>
  <c r="AM90" i="14"/>
  <c r="AN90" i="14" s="1"/>
  <c r="AO90" i="14" s="1"/>
  <c r="AP90" i="14" s="1"/>
  <c r="AQ90" i="14" s="1"/>
  <c r="AR90" i="14" s="1"/>
  <c r="AS90" i="14" s="1"/>
  <c r="AT90" i="14" s="1"/>
  <c r="AU90" i="14" s="1"/>
  <c r="AV90" i="14" s="1"/>
  <c r="AW90" i="14" s="1"/>
  <c r="AX90" i="14" s="1"/>
  <c r="AB88" i="49"/>
  <c r="AB90" i="50" s="1"/>
  <c r="BB83" i="14"/>
  <c r="AB95" i="49"/>
  <c r="AC95" i="6"/>
  <c r="AB74" i="49"/>
  <c r="AC74" i="6"/>
  <c r="AB89" i="49"/>
  <c r="AC89" i="6"/>
  <c r="AM71" i="12"/>
  <c r="AN71" i="12" s="1"/>
  <c r="AO71" i="12" s="1"/>
  <c r="AP71" i="12" s="1"/>
  <c r="AQ71" i="12" s="1"/>
  <c r="AR71" i="12" s="1"/>
  <c r="AS71" i="12" s="1"/>
  <c r="AT71" i="12" s="1"/>
  <c r="AU71" i="12" s="1"/>
  <c r="AV71" i="12" s="1"/>
  <c r="AW71" i="12" s="1"/>
  <c r="AX71" i="12" s="1"/>
  <c r="BB63" i="12"/>
  <c r="BC75" i="14"/>
  <c r="AM66" i="14"/>
  <c r="AN66" i="14" s="1"/>
  <c r="AO66" i="14" s="1"/>
  <c r="AP66" i="14" s="1"/>
  <c r="AQ66" i="14" s="1"/>
  <c r="AR66" i="14" s="1"/>
  <c r="AS66" i="14" s="1"/>
  <c r="AT66" i="14" s="1"/>
  <c r="AU66" i="14" s="1"/>
  <c r="AV66" i="14" s="1"/>
  <c r="AW66" i="14" s="1"/>
  <c r="AX66" i="14" s="1"/>
  <c r="BC65" i="15"/>
  <c r="BB92" i="14"/>
  <c r="BC90" i="13"/>
  <c r="AM80" i="12"/>
  <c r="AN80" i="12" s="1"/>
  <c r="AO80" i="12" s="1"/>
  <c r="AP80" i="12" s="1"/>
  <c r="AQ80" i="12" s="1"/>
  <c r="AR80" i="12" s="1"/>
  <c r="AS80" i="12" s="1"/>
  <c r="AT80" i="12" s="1"/>
  <c r="AU80" i="12" s="1"/>
  <c r="AV80" i="12" s="1"/>
  <c r="AW80" i="12" s="1"/>
  <c r="AX80" i="12" s="1"/>
  <c r="BC96" i="12"/>
  <c r="AC76" i="6"/>
  <c r="AB76" i="49"/>
  <c r="AB71" i="49"/>
  <c r="AC71" i="6"/>
  <c r="BB78" i="15"/>
  <c r="AA174" i="50"/>
  <c r="BB121" i="50"/>
  <c r="BB103" i="14"/>
  <c r="AM83" i="14"/>
  <c r="AN83" i="14" s="1"/>
  <c r="AO83" i="14" s="1"/>
  <c r="AP83" i="14" s="1"/>
  <c r="AQ83" i="14" s="1"/>
  <c r="AR83" i="14" s="1"/>
  <c r="AS83" i="14" s="1"/>
  <c r="AT83" i="14" s="1"/>
  <c r="AU83" i="14" s="1"/>
  <c r="AV83" i="14" s="1"/>
  <c r="AW83" i="14" s="1"/>
  <c r="AX83" i="14" s="1"/>
  <c r="AM74" i="13"/>
  <c r="AN74" i="13" s="1"/>
  <c r="AO74" i="13" s="1"/>
  <c r="AP74" i="13" s="1"/>
  <c r="AQ74" i="13" s="1"/>
  <c r="AR74" i="13" s="1"/>
  <c r="AS74" i="13" s="1"/>
  <c r="AT74" i="13" s="1"/>
  <c r="AU74" i="13" s="1"/>
  <c r="AV74" i="13" s="1"/>
  <c r="AW74" i="13" s="1"/>
  <c r="AX74" i="13" s="1"/>
  <c r="AM89" i="14"/>
  <c r="AN89" i="14" s="1"/>
  <c r="AO89" i="14" s="1"/>
  <c r="AP89" i="14" s="1"/>
  <c r="AQ89" i="14" s="1"/>
  <c r="AR89" i="14" s="1"/>
  <c r="AS89" i="14" s="1"/>
  <c r="AT89" i="14" s="1"/>
  <c r="AU89" i="14" s="1"/>
  <c r="AV89" i="14" s="1"/>
  <c r="AW89" i="14" s="1"/>
  <c r="AX89" i="14" s="1"/>
  <c r="AM84" i="13"/>
  <c r="AN84" i="13" s="1"/>
  <c r="AO84" i="13" s="1"/>
  <c r="AP84" i="13" s="1"/>
  <c r="AQ84" i="13" s="1"/>
  <c r="AR84" i="13" s="1"/>
  <c r="AS84" i="13" s="1"/>
  <c r="AT84" i="13" s="1"/>
  <c r="AU84" i="13" s="1"/>
  <c r="AV84" i="13" s="1"/>
  <c r="AW84" i="13" s="1"/>
  <c r="AX84" i="13" s="1"/>
  <c r="BB103" i="12"/>
  <c r="BC66" i="15"/>
  <c r="AA105" i="49"/>
  <c r="AB72" i="49"/>
  <c r="AC72" i="6"/>
  <c r="BB79" i="15"/>
  <c r="AM70" i="15"/>
  <c r="AN70" i="15" s="1"/>
  <c r="AO70" i="15" s="1"/>
  <c r="AP70" i="15" s="1"/>
  <c r="AQ70" i="15" s="1"/>
  <c r="AR70" i="15" s="1"/>
  <c r="AS70" i="15" s="1"/>
  <c r="AT70" i="15" s="1"/>
  <c r="AU70" i="15" s="1"/>
  <c r="AV70" i="15" s="1"/>
  <c r="AW70" i="15" s="1"/>
  <c r="AX70" i="15" s="1"/>
  <c r="AM59" i="13"/>
  <c r="AN59" i="13" s="1"/>
  <c r="AO59" i="13" s="1"/>
  <c r="AP59" i="13" s="1"/>
  <c r="AQ59" i="13" s="1"/>
  <c r="AR59" i="13" s="1"/>
  <c r="AS59" i="13" s="1"/>
  <c r="AT59" i="13" s="1"/>
  <c r="AU59" i="13" s="1"/>
  <c r="AV59" i="13" s="1"/>
  <c r="AW59" i="13" s="1"/>
  <c r="AX59" i="13" s="1"/>
  <c r="AC86" i="49"/>
  <c r="AC88" i="50" s="1"/>
  <c r="AD86" i="6"/>
  <c r="AM100" i="12"/>
  <c r="AN100" i="12" s="1"/>
  <c r="AO100" i="12" s="1"/>
  <c r="AP100" i="12" s="1"/>
  <c r="AQ100" i="12" s="1"/>
  <c r="AR100" i="12" s="1"/>
  <c r="AS100" i="12" s="1"/>
  <c r="AT100" i="12" s="1"/>
  <c r="AU100" i="12" s="1"/>
  <c r="AV100" i="12" s="1"/>
  <c r="AW100" i="12" s="1"/>
  <c r="AX100" i="12" s="1"/>
  <c r="AC103" i="49"/>
  <c r="AD103" i="6"/>
  <c r="BC67" i="15"/>
  <c r="BC81" i="14"/>
  <c r="AB82" i="49"/>
  <c r="AC82" i="6"/>
  <c r="AB100" i="49"/>
  <c r="AC100" i="6"/>
  <c r="BC85" i="15"/>
  <c r="BB71" i="12"/>
  <c r="AM65" i="12"/>
  <c r="AN65" i="12" s="1"/>
  <c r="AO65" i="12" s="1"/>
  <c r="AP65" i="12" s="1"/>
  <c r="AQ65" i="12" s="1"/>
  <c r="AR65" i="12" s="1"/>
  <c r="AS65" i="12" s="1"/>
  <c r="AT65" i="12" s="1"/>
  <c r="AU65" i="12" s="1"/>
  <c r="AV65" i="12" s="1"/>
  <c r="AW65" i="12" s="1"/>
  <c r="AX65" i="12" s="1"/>
  <c r="BC93" i="14"/>
  <c r="BC87" i="13"/>
  <c r="BC58" i="12"/>
  <c r="AM92" i="15"/>
  <c r="AN92" i="15" s="1"/>
  <c r="AO92" i="15" s="1"/>
  <c r="AP92" i="15" s="1"/>
  <c r="AQ92" i="15" s="1"/>
  <c r="AR92" i="15" s="1"/>
  <c r="AS92" i="15" s="1"/>
  <c r="AT92" i="15" s="1"/>
  <c r="AU92" i="15" s="1"/>
  <c r="AV92" i="15" s="1"/>
  <c r="AW92" i="15" s="1"/>
  <c r="AX92" i="15" s="1"/>
  <c r="BC60" i="13"/>
  <c r="BC72" i="12"/>
  <c r="BC88" i="14"/>
  <c r="BB80" i="12"/>
  <c r="BC65" i="13"/>
  <c r="BC102" i="14"/>
  <c r="AB91" i="49"/>
  <c r="AC91" i="6"/>
  <c r="BB64" i="14"/>
  <c r="AB61" i="49"/>
  <c r="AB79" i="50" s="1"/>
  <c r="AC61" i="6"/>
  <c r="BB60" i="15"/>
  <c r="BB65" i="14"/>
  <c r="AM78" i="15"/>
  <c r="AN78" i="15" s="1"/>
  <c r="AO78" i="15" s="1"/>
  <c r="AP78" i="15" s="1"/>
  <c r="AQ78" i="15" s="1"/>
  <c r="AR78" i="15" s="1"/>
  <c r="AS78" i="15" s="1"/>
  <c r="AT78" i="15" s="1"/>
  <c r="AU78" i="15" s="1"/>
  <c r="AV78" i="15" s="1"/>
  <c r="AW78" i="15" s="1"/>
  <c r="AX78" i="15" s="1"/>
  <c r="BB69" i="15"/>
  <c r="AM103" i="14"/>
  <c r="AN103" i="14" s="1"/>
  <c r="AO103" i="14" s="1"/>
  <c r="AP103" i="14" s="1"/>
  <c r="AQ103" i="14" s="1"/>
  <c r="AR103" i="14" s="1"/>
  <c r="AS103" i="14" s="1"/>
  <c r="AT103" i="14" s="1"/>
  <c r="AU103" i="14" s="1"/>
  <c r="AV103" i="14" s="1"/>
  <c r="AW103" i="14" s="1"/>
  <c r="AX103" i="14" s="1"/>
  <c r="BC87" i="15"/>
  <c r="BC98" i="12"/>
  <c r="AC88" i="49"/>
  <c r="AC90" i="50" s="1"/>
  <c r="AD88" i="6"/>
  <c r="BC103" i="12"/>
  <c r="AB62" i="49"/>
  <c r="AC62" i="6"/>
  <c r="BC60" i="14"/>
  <c r="AB105" i="15"/>
  <c r="AB106" i="15" s="1"/>
  <c r="AM91" i="15"/>
  <c r="AN91" i="15" s="1"/>
  <c r="AO91" i="15" s="1"/>
  <c r="AP91" i="15" s="1"/>
  <c r="AQ91" i="15" s="1"/>
  <c r="AR91" i="15" s="1"/>
  <c r="AS91" i="15" s="1"/>
  <c r="AT91" i="15" s="1"/>
  <c r="AU91" i="15" s="1"/>
  <c r="AV91" i="15" s="1"/>
  <c r="AW91" i="15" s="1"/>
  <c r="AX91" i="15" s="1"/>
  <c r="BC79" i="15"/>
  <c r="AM99" i="13"/>
  <c r="AN99" i="13" s="1"/>
  <c r="AO99" i="13" s="1"/>
  <c r="AP99" i="13" s="1"/>
  <c r="AQ99" i="13" s="1"/>
  <c r="AR99" i="13" s="1"/>
  <c r="AS99" i="13" s="1"/>
  <c r="AT99" i="13" s="1"/>
  <c r="AU99" i="13" s="1"/>
  <c r="AV99" i="13" s="1"/>
  <c r="AW99" i="13" s="1"/>
  <c r="AX99" i="13" s="1"/>
  <c r="AB81" i="49"/>
  <c r="AC81" i="6"/>
  <c r="AB103" i="49"/>
  <c r="AB93" i="50" s="1"/>
  <c r="AB69" i="49"/>
  <c r="AB69" i="50" s="1"/>
  <c r="AC69" i="6"/>
  <c r="AB70" i="49"/>
  <c r="AC70" i="6"/>
  <c r="BB100" i="15"/>
  <c r="BB88" i="12"/>
  <c r="BB91" i="15"/>
  <c r="BC79" i="14"/>
  <c r="BB62" i="14"/>
  <c r="BC78" i="14"/>
  <c r="BC96" i="13"/>
  <c r="BC64" i="14" l="1"/>
  <c r="AB102" i="50"/>
  <c r="AB96" i="50"/>
  <c r="AB74" i="50"/>
  <c r="AB84" i="50"/>
  <c r="AB91" i="50"/>
  <c r="AB71" i="50"/>
  <c r="AB65" i="50"/>
  <c r="AC93" i="50"/>
  <c r="AC102" i="50"/>
  <c r="BC69" i="14"/>
  <c r="BB174" i="50"/>
  <c r="BB175" i="50" s="1"/>
  <c r="AB73" i="50"/>
  <c r="BC83" i="14"/>
  <c r="AB70" i="50"/>
  <c r="AB99" i="50"/>
  <c r="AB75" i="50"/>
  <c r="AB83" i="50"/>
  <c r="AB97" i="50"/>
  <c r="AB82" i="50"/>
  <c r="BC92" i="14"/>
  <c r="AC104" i="50"/>
  <c r="BC59" i="14"/>
  <c r="AB105" i="50"/>
  <c r="AB66" i="50"/>
  <c r="BC174" i="50"/>
  <c r="BC175" i="50" s="1"/>
  <c r="BC66" i="14"/>
  <c r="AB67" i="50"/>
  <c r="AB78" i="50"/>
  <c r="AB63" i="50"/>
  <c r="AB95" i="50"/>
  <c r="AB94" i="50"/>
  <c r="AB103" i="50"/>
  <c r="AB77" i="50"/>
  <c r="AB92" i="50"/>
  <c r="AB101" i="50"/>
  <c r="AB76" i="50"/>
  <c r="AB104" i="50"/>
  <c r="AB98" i="50"/>
  <c r="AB81" i="50"/>
  <c r="BC90" i="14"/>
  <c r="AB64" i="50"/>
  <c r="AB80" i="50"/>
  <c r="BC99" i="14"/>
  <c r="BC65" i="14"/>
  <c r="BC77" i="15"/>
  <c r="BC76" i="13"/>
  <c r="BC100" i="12"/>
  <c r="BC61" i="15"/>
  <c r="BC103" i="15"/>
  <c r="BC92" i="12"/>
  <c r="BC75" i="15"/>
  <c r="BC89" i="13"/>
  <c r="BC99" i="13"/>
  <c r="BC97" i="13"/>
  <c r="BC58" i="15"/>
  <c r="BC99" i="15"/>
  <c r="BC96" i="15"/>
  <c r="BC62" i="15"/>
  <c r="BC102" i="12"/>
  <c r="BC70" i="15"/>
  <c r="BC71" i="12"/>
  <c r="BC102" i="15"/>
  <c r="BC90" i="15"/>
  <c r="BC71" i="15"/>
  <c r="BC98" i="13"/>
  <c r="AC74" i="49"/>
  <c r="AD74" i="6"/>
  <c r="AC69" i="49"/>
  <c r="AC69" i="50" s="1"/>
  <c r="AD69" i="6"/>
  <c r="AA115" i="50"/>
  <c r="AB105" i="49"/>
  <c r="AC89" i="49"/>
  <c r="AD89" i="6"/>
  <c r="AC96" i="49"/>
  <c r="AC100" i="50" s="1"/>
  <c r="AD96" i="6"/>
  <c r="AD57" i="49"/>
  <c r="AE57" i="6"/>
  <c r="BC69" i="15"/>
  <c r="BC81" i="15"/>
  <c r="AC73" i="49"/>
  <c r="AC72" i="50" s="1"/>
  <c r="AD73" i="6"/>
  <c r="AC76" i="49"/>
  <c r="AD76" i="6"/>
  <c r="AD99" i="49"/>
  <c r="AE99" i="6"/>
  <c r="AC105" i="6"/>
  <c r="AC106" i="6" s="1"/>
  <c r="AC70" i="49"/>
  <c r="AD70" i="6"/>
  <c r="AD88" i="49"/>
  <c r="AD90" i="50" s="1"/>
  <c r="AE88" i="6"/>
  <c r="AC61" i="49"/>
  <c r="AC79" i="50" s="1"/>
  <c r="AD61" i="6"/>
  <c r="AC100" i="49"/>
  <c r="AD100" i="6"/>
  <c r="AD72" i="6"/>
  <c r="AC72" i="49"/>
  <c r="BC89" i="14"/>
  <c r="AC63" i="49"/>
  <c r="AD63" i="6"/>
  <c r="BC61" i="12"/>
  <c r="BC69" i="12"/>
  <c r="BC59" i="15"/>
  <c r="AD67" i="6"/>
  <c r="AC67" i="49"/>
  <c r="AC68" i="50" s="1"/>
  <c r="BC78" i="12"/>
  <c r="BC76" i="15"/>
  <c r="BC73" i="13"/>
  <c r="AC97" i="49"/>
  <c r="AD97" i="6"/>
  <c r="BC60" i="15"/>
  <c r="AC79" i="49"/>
  <c r="AD79" i="6"/>
  <c r="AC91" i="49"/>
  <c r="AD91" i="6"/>
  <c r="BC80" i="15"/>
  <c r="BC63" i="12"/>
  <c r="AC102" i="49"/>
  <c r="AD102" i="6"/>
  <c r="AC80" i="49"/>
  <c r="AC86" i="50" s="1"/>
  <c r="AD80" i="6"/>
  <c r="BC64" i="13"/>
  <c r="AC75" i="49"/>
  <c r="AD75" i="6"/>
  <c r="AC84" i="49"/>
  <c r="AD84" i="6"/>
  <c r="AC92" i="49"/>
  <c r="AD92" i="6"/>
  <c r="BC91" i="15"/>
  <c r="AC82" i="49"/>
  <c r="AD82" i="6"/>
  <c r="AD103" i="49"/>
  <c r="AE103" i="6"/>
  <c r="BC59" i="13"/>
  <c r="AC95" i="49"/>
  <c r="AD95" i="6"/>
  <c r="BC103" i="13"/>
  <c r="BC79" i="12"/>
  <c r="BC77" i="12"/>
  <c r="BC94" i="12"/>
  <c r="AE57" i="12"/>
  <c r="AD105" i="12"/>
  <c r="AD106" i="12" s="1"/>
  <c r="BC101" i="12"/>
  <c r="BC73" i="15"/>
  <c r="AD93" i="49"/>
  <c r="AE93" i="6"/>
  <c r="AC68" i="49"/>
  <c r="AD68" i="6"/>
  <c r="AE105" i="13"/>
  <c r="AE106" i="13" s="1"/>
  <c r="AF57" i="13"/>
  <c r="BC82" i="15"/>
  <c r="AC78" i="49"/>
  <c r="AC85" i="50" s="1"/>
  <c r="AD78" i="6"/>
  <c r="AC64" i="49"/>
  <c r="AD64" i="6"/>
  <c r="BC103" i="14"/>
  <c r="BC78" i="15"/>
  <c r="BC65" i="12"/>
  <c r="BC74" i="13"/>
  <c r="BC72" i="13"/>
  <c r="AC94" i="49"/>
  <c r="AC97" i="50" s="1"/>
  <c r="AD94" i="6"/>
  <c r="BC87" i="14"/>
  <c r="BC71" i="13"/>
  <c r="BC101" i="15"/>
  <c r="BC100" i="15"/>
  <c r="AC90" i="49"/>
  <c r="AD90" i="6"/>
  <c r="AD66" i="6"/>
  <c r="AC66" i="49"/>
  <c r="AC81" i="49"/>
  <c r="AD81" i="6"/>
  <c r="AC62" i="49"/>
  <c r="AD62" i="6"/>
  <c r="BC92" i="15"/>
  <c r="AD86" i="49"/>
  <c r="AD88" i="50" s="1"/>
  <c r="AE86" i="6"/>
  <c r="BC84" i="13"/>
  <c r="AC71" i="49"/>
  <c r="AD71" i="6"/>
  <c r="BC80" i="12"/>
  <c r="BC63" i="15"/>
  <c r="AG57" i="14"/>
  <c r="BC70" i="13"/>
  <c r="AE58" i="14"/>
  <c r="AD105" i="14"/>
  <c r="AD106" i="14" s="1"/>
  <c r="AD60" i="6"/>
  <c r="AC60" i="49"/>
  <c r="BC86" i="15"/>
  <c r="AE101" i="6"/>
  <c r="AD101" i="49"/>
  <c r="AC77" i="49"/>
  <c r="AD77" i="6"/>
  <c r="AD65" i="6"/>
  <c r="AC65" i="49"/>
  <c r="AE57" i="15"/>
  <c r="AD105" i="15"/>
  <c r="AD106" i="15" s="1"/>
  <c r="AC87" i="49"/>
  <c r="AC89" i="50" s="1"/>
  <c r="AD87" i="6"/>
  <c r="AC98" i="49"/>
  <c r="AD98" i="6"/>
  <c r="AD85" i="6"/>
  <c r="AC85" i="49"/>
  <c r="AC87" i="50" s="1"/>
  <c r="AD59" i="6"/>
  <c r="AC59" i="49"/>
  <c r="AC83" i="49"/>
  <c r="AC62" i="50" s="1"/>
  <c r="AD83" i="6"/>
  <c r="AC58" i="49"/>
  <c r="AD58" i="6"/>
  <c r="BC62" i="14"/>
  <c r="AD102" i="50" l="1"/>
  <c r="AC70" i="50"/>
  <c r="AC83" i="50"/>
  <c r="AC75" i="50"/>
  <c r="AC92" i="50"/>
  <c r="AC98" i="50"/>
  <c r="AC82" i="50"/>
  <c r="AC66" i="50"/>
  <c r="AC77" i="50"/>
  <c r="AC80" i="50"/>
  <c r="AC95" i="50"/>
  <c r="AC64" i="50"/>
  <c r="AC94" i="50"/>
  <c r="AC67" i="50"/>
  <c r="AC103" i="50"/>
  <c r="AC81" i="50"/>
  <c r="AC84" i="50"/>
  <c r="AD104" i="50"/>
  <c r="AC73" i="50"/>
  <c r="AC65" i="50"/>
  <c r="AC78" i="50"/>
  <c r="AC105" i="50"/>
  <c r="AC99" i="50"/>
  <c r="AC76" i="50"/>
  <c r="AD93" i="50"/>
  <c r="AC74" i="50"/>
  <c r="AC63" i="50"/>
  <c r="AC91" i="50"/>
  <c r="AC101" i="50"/>
  <c r="AC96" i="50"/>
  <c r="AC71" i="50"/>
  <c r="AB115" i="50"/>
  <c r="AD91" i="49"/>
  <c r="AE91" i="6"/>
  <c r="AE67" i="6"/>
  <c r="AD67" i="49"/>
  <c r="AD68" i="50" s="1"/>
  <c r="AD69" i="49"/>
  <c r="AD69" i="50" s="1"/>
  <c r="AE69" i="6"/>
  <c r="AD98" i="49"/>
  <c r="AE98" i="6"/>
  <c r="AE66" i="6"/>
  <c r="AD66" i="49"/>
  <c r="AF105" i="13"/>
  <c r="AF106" i="13" s="1"/>
  <c r="AG57" i="13"/>
  <c r="AE93" i="49"/>
  <c r="AF93" i="6"/>
  <c r="AD80" i="49"/>
  <c r="AD86" i="50" s="1"/>
  <c r="AE80" i="6"/>
  <c r="AD79" i="49"/>
  <c r="AE79" i="6"/>
  <c r="AE88" i="49"/>
  <c r="AE90" i="50" s="1"/>
  <c r="AF88" i="6"/>
  <c r="AD76" i="49"/>
  <c r="AE76" i="6"/>
  <c r="AE101" i="49"/>
  <c r="AF101" i="6"/>
  <c r="AD75" i="49"/>
  <c r="AE75" i="6"/>
  <c r="AD63" i="49"/>
  <c r="AE63" i="6"/>
  <c r="AE59" i="6"/>
  <c r="AD59" i="49"/>
  <c r="AD77" i="49"/>
  <c r="AE77" i="6"/>
  <c r="AF58" i="14"/>
  <c r="AE105" i="14"/>
  <c r="AE106" i="14" s="1"/>
  <c r="AD90" i="49"/>
  <c r="AE90" i="6"/>
  <c r="AD94" i="49"/>
  <c r="AD97" i="50" s="1"/>
  <c r="AE94" i="6"/>
  <c r="AD95" i="49"/>
  <c r="AE95" i="6"/>
  <c r="AD92" i="49"/>
  <c r="AE92" i="6"/>
  <c r="AD84" i="49"/>
  <c r="AE84" i="6"/>
  <c r="AD97" i="49"/>
  <c r="AE97" i="6"/>
  <c r="AD100" i="49"/>
  <c r="AE100" i="6"/>
  <c r="AD96" i="49"/>
  <c r="AD100" i="50" s="1"/>
  <c r="AE96" i="6"/>
  <c r="AD82" i="49"/>
  <c r="AE82" i="6"/>
  <c r="AE58" i="6"/>
  <c r="AD58" i="49"/>
  <c r="AD105" i="6"/>
  <c r="AD106" i="6" s="1"/>
  <c r="AD87" i="49"/>
  <c r="AD89" i="50" s="1"/>
  <c r="AE87" i="6"/>
  <c r="AE99" i="49"/>
  <c r="AF99" i="6"/>
  <c r="AD74" i="49"/>
  <c r="AE74" i="6"/>
  <c r="AE65" i="6"/>
  <c r="AD65" i="49"/>
  <c r="AD81" i="49"/>
  <c r="AE81" i="6"/>
  <c r="AD83" i="49"/>
  <c r="AE83" i="6"/>
  <c r="AD64" i="49"/>
  <c r="AE64" i="6"/>
  <c r="AD68" i="49"/>
  <c r="AE68" i="6"/>
  <c r="AC105" i="49"/>
  <c r="AD72" i="49"/>
  <c r="AE72" i="6"/>
  <c r="AD73" i="49"/>
  <c r="AD72" i="50" s="1"/>
  <c r="AE73" i="6"/>
  <c r="AE86" i="49"/>
  <c r="AE88" i="50" s="1"/>
  <c r="AF86" i="6"/>
  <c r="AF57" i="15"/>
  <c r="AE105" i="15"/>
  <c r="AE106" i="15" s="1"/>
  <c r="AD62" i="49"/>
  <c r="AE62" i="6"/>
  <c r="AE103" i="49"/>
  <c r="AF103" i="6"/>
  <c r="AD61" i="49"/>
  <c r="AD79" i="50" s="1"/>
  <c r="AE61" i="6"/>
  <c r="AD70" i="49"/>
  <c r="AE70" i="6"/>
  <c r="AD89" i="49"/>
  <c r="AE89" i="6"/>
  <c r="AH57" i="14"/>
  <c r="AE102" i="6"/>
  <c r="AD102" i="49"/>
  <c r="AE57" i="49"/>
  <c r="AF57" i="6"/>
  <c r="AE85" i="6"/>
  <c r="AD85" i="49"/>
  <c r="AD87" i="50" s="1"/>
  <c r="AE60" i="6"/>
  <c r="AD60" i="49"/>
  <c r="AD71" i="49"/>
  <c r="AE71" i="6"/>
  <c r="AD78" i="49"/>
  <c r="AD85" i="50" s="1"/>
  <c r="AE78" i="6"/>
  <c r="AF57" i="12"/>
  <c r="AE105" i="12"/>
  <c r="AE106" i="12" s="1"/>
  <c r="C324" i="34"/>
  <c r="C323" i="34"/>
  <c r="C322" i="34"/>
  <c r="C321" i="34"/>
  <c r="C320" i="34"/>
  <c r="C319" i="34"/>
  <c r="C318" i="34"/>
  <c r="C317" i="34"/>
  <c r="C316" i="34"/>
  <c r="C315" i="34"/>
  <c r="C314" i="34"/>
  <c r="C313" i="34"/>
  <c r="C310" i="34"/>
  <c r="B304" i="34"/>
  <c r="A304" i="34"/>
  <c r="BX303" i="34"/>
  <c r="B303" i="34"/>
  <c r="A303" i="34"/>
  <c r="B302" i="34"/>
  <c r="A302" i="34"/>
  <c r="B301" i="34"/>
  <c r="A301" i="34"/>
  <c r="B300" i="34"/>
  <c r="A300" i="34"/>
  <c r="B299" i="34"/>
  <c r="A299" i="34"/>
  <c r="B298" i="34"/>
  <c r="A298" i="34"/>
  <c r="B297" i="34"/>
  <c r="A297" i="34"/>
  <c r="B296" i="34"/>
  <c r="A296" i="34"/>
  <c r="B295" i="34"/>
  <c r="A295" i="34"/>
  <c r="B294" i="34"/>
  <c r="A294" i="34"/>
  <c r="B293" i="34"/>
  <c r="A293" i="34"/>
  <c r="B292" i="34"/>
  <c r="A292" i="34"/>
  <c r="B291" i="34"/>
  <c r="A291" i="34"/>
  <c r="B290" i="34"/>
  <c r="A290" i="34"/>
  <c r="B289" i="34"/>
  <c r="A289" i="34"/>
  <c r="B288" i="34"/>
  <c r="A288" i="34"/>
  <c r="B287" i="34"/>
  <c r="A287" i="34"/>
  <c r="B286" i="34"/>
  <c r="A286" i="34"/>
  <c r="B285" i="34"/>
  <c r="A285" i="34"/>
  <c r="B284" i="34"/>
  <c r="A284" i="34"/>
  <c r="B283" i="34"/>
  <c r="A283" i="34"/>
  <c r="B282" i="34"/>
  <c r="A282" i="34"/>
  <c r="B281" i="34"/>
  <c r="A281" i="34"/>
  <c r="B280" i="34"/>
  <c r="A280" i="34"/>
  <c r="B279" i="34"/>
  <c r="A279" i="34"/>
  <c r="B278" i="34"/>
  <c r="A278" i="34"/>
  <c r="B277" i="34"/>
  <c r="A277" i="34"/>
  <c r="B276" i="34"/>
  <c r="A276" i="34"/>
  <c r="B275" i="34"/>
  <c r="A275" i="34"/>
  <c r="B274" i="34"/>
  <c r="A274" i="34"/>
  <c r="B273" i="34"/>
  <c r="A273" i="34"/>
  <c r="B272" i="34"/>
  <c r="A272" i="34"/>
  <c r="B271" i="34"/>
  <c r="A271" i="34"/>
  <c r="B270" i="34"/>
  <c r="A270" i="34"/>
  <c r="B269" i="34"/>
  <c r="A269" i="34"/>
  <c r="B268" i="34"/>
  <c r="A268" i="34"/>
  <c r="B267" i="34"/>
  <c r="A267" i="34"/>
  <c r="B266" i="34"/>
  <c r="A266" i="34"/>
  <c r="B265" i="34"/>
  <c r="A265" i="34"/>
  <c r="B264" i="34"/>
  <c r="A264" i="34"/>
  <c r="B263" i="34"/>
  <c r="A263" i="34"/>
  <c r="B262" i="34"/>
  <c r="A262" i="34"/>
  <c r="B261" i="34"/>
  <c r="A261" i="34"/>
  <c r="B260" i="34"/>
  <c r="A260" i="34"/>
  <c r="B259" i="34"/>
  <c r="A259" i="34"/>
  <c r="B258" i="34"/>
  <c r="A258" i="34"/>
  <c r="B257" i="34"/>
  <c r="A257" i="34"/>
  <c r="B256" i="34"/>
  <c r="A256" i="34"/>
  <c r="B255" i="34"/>
  <c r="A255" i="34"/>
  <c r="B254" i="34"/>
  <c r="A254" i="34"/>
  <c r="B253" i="34"/>
  <c r="A253" i="34"/>
  <c r="B252" i="34"/>
  <c r="A252" i="34"/>
  <c r="B251" i="34"/>
  <c r="A251" i="34"/>
  <c r="B250" i="34"/>
  <c r="A250" i="34"/>
  <c r="B249" i="34"/>
  <c r="A249" i="34"/>
  <c r="B248" i="34"/>
  <c r="A248" i="34"/>
  <c r="B247" i="34"/>
  <c r="A247" i="34"/>
  <c r="B246" i="34"/>
  <c r="A246" i="34"/>
  <c r="BX245" i="34"/>
  <c r="B245" i="34"/>
  <c r="A245" i="34"/>
  <c r="B244" i="34"/>
  <c r="A244" i="34"/>
  <c r="B243" i="34"/>
  <c r="A243" i="34"/>
  <c r="B242" i="34"/>
  <c r="A242" i="34"/>
  <c r="B241" i="34"/>
  <c r="A241" i="34"/>
  <c r="B240" i="34"/>
  <c r="A240" i="34"/>
  <c r="B239" i="34"/>
  <c r="A239" i="34"/>
  <c r="B238" i="34"/>
  <c r="A238" i="34"/>
  <c r="B237" i="34"/>
  <c r="A237" i="34"/>
  <c r="B236" i="34"/>
  <c r="A236" i="34"/>
  <c r="B235" i="34"/>
  <c r="A235" i="34"/>
  <c r="B234" i="34"/>
  <c r="A234" i="34"/>
  <c r="B233" i="34"/>
  <c r="A233" i="34"/>
  <c r="B232" i="34"/>
  <c r="A232" i="34"/>
  <c r="B231" i="34"/>
  <c r="A231" i="34"/>
  <c r="B230" i="34"/>
  <c r="A230" i="34"/>
  <c r="B229" i="34"/>
  <c r="A229" i="34"/>
  <c r="B228" i="34"/>
  <c r="A228" i="34"/>
  <c r="B227" i="34"/>
  <c r="A227" i="34"/>
  <c r="B226" i="34"/>
  <c r="A226" i="34"/>
  <c r="B225" i="34"/>
  <c r="A225" i="34"/>
  <c r="B224" i="34"/>
  <c r="A224" i="34"/>
  <c r="B223" i="34"/>
  <c r="A223" i="34"/>
  <c r="B222" i="34"/>
  <c r="A222" i="34"/>
  <c r="B221" i="34"/>
  <c r="A221" i="34"/>
  <c r="B220" i="34"/>
  <c r="A220" i="34"/>
  <c r="B219" i="34"/>
  <c r="A219" i="34"/>
  <c r="B218" i="34"/>
  <c r="A218" i="34"/>
  <c r="B217" i="34"/>
  <c r="A217" i="34"/>
  <c r="B216" i="34"/>
  <c r="A216" i="34"/>
  <c r="B215" i="34"/>
  <c r="A215" i="34"/>
  <c r="B214" i="34"/>
  <c r="A214" i="34"/>
  <c r="B213" i="34"/>
  <c r="A213" i="34"/>
  <c r="B212" i="34"/>
  <c r="A212" i="34"/>
  <c r="B211" i="34"/>
  <c r="A211" i="34"/>
  <c r="B210" i="34"/>
  <c r="A210" i="34"/>
  <c r="B209" i="34"/>
  <c r="A209" i="34"/>
  <c r="B208" i="34"/>
  <c r="A208" i="34"/>
  <c r="B207" i="34"/>
  <c r="A207" i="34"/>
  <c r="B206" i="34"/>
  <c r="A206" i="34"/>
  <c r="B205" i="34"/>
  <c r="A205" i="34"/>
  <c r="B204" i="34"/>
  <c r="A204" i="34"/>
  <c r="B203" i="34"/>
  <c r="A203" i="34"/>
  <c r="B202" i="34"/>
  <c r="A202" i="34"/>
  <c r="B201" i="34"/>
  <c r="A201" i="34"/>
  <c r="B200" i="34"/>
  <c r="A200" i="34"/>
  <c r="B199" i="34"/>
  <c r="A199" i="34"/>
  <c r="B198" i="34"/>
  <c r="A198" i="34"/>
  <c r="B197" i="34"/>
  <c r="A197" i="34"/>
  <c r="B196" i="34"/>
  <c r="A196" i="34"/>
  <c r="B195" i="34"/>
  <c r="A195" i="34"/>
  <c r="B194" i="34"/>
  <c r="A194" i="34"/>
  <c r="B193" i="34"/>
  <c r="A193" i="34"/>
  <c r="B192" i="34"/>
  <c r="A192" i="34"/>
  <c r="B191" i="34"/>
  <c r="A191" i="34"/>
  <c r="B190" i="34"/>
  <c r="A190" i="34"/>
  <c r="B189" i="34"/>
  <c r="A189" i="34"/>
  <c r="B188" i="34"/>
  <c r="A188" i="34"/>
  <c r="B187" i="34"/>
  <c r="A187" i="34"/>
  <c r="B186" i="34"/>
  <c r="A186" i="34"/>
  <c r="B185" i="34"/>
  <c r="A185" i="34"/>
  <c r="B184" i="34"/>
  <c r="A184" i="34"/>
  <c r="B183" i="34"/>
  <c r="A183" i="34"/>
  <c r="B182" i="34"/>
  <c r="A182" i="34"/>
  <c r="B181" i="34"/>
  <c r="A181" i="34"/>
  <c r="B180" i="34"/>
  <c r="A180" i="34"/>
  <c r="B179" i="34"/>
  <c r="A179" i="34"/>
  <c r="B178" i="34"/>
  <c r="A178" i="34"/>
  <c r="B177" i="34"/>
  <c r="A177" i="34"/>
  <c r="B176" i="34"/>
  <c r="A176" i="34"/>
  <c r="B175" i="34"/>
  <c r="A175" i="34"/>
  <c r="B174" i="34"/>
  <c r="A174" i="34"/>
  <c r="B173" i="34"/>
  <c r="A173" i="34"/>
  <c r="B172" i="34"/>
  <c r="A172" i="34"/>
  <c r="B171" i="34"/>
  <c r="A171" i="34"/>
  <c r="B170" i="34"/>
  <c r="A170" i="34"/>
  <c r="B169" i="34"/>
  <c r="A169" i="34"/>
  <c r="B168" i="34"/>
  <c r="A168" i="34"/>
  <c r="B167" i="34"/>
  <c r="A167" i="34"/>
  <c r="B166" i="34"/>
  <c r="A166" i="34"/>
  <c r="B165" i="34"/>
  <c r="A165" i="34"/>
  <c r="B164" i="34"/>
  <c r="A164" i="34"/>
  <c r="B163" i="34"/>
  <c r="A163" i="34"/>
  <c r="B162" i="34"/>
  <c r="A162" i="34"/>
  <c r="B161" i="34"/>
  <c r="A161" i="34"/>
  <c r="B160" i="34"/>
  <c r="A160" i="34"/>
  <c r="B159" i="34"/>
  <c r="A159" i="34"/>
  <c r="B158" i="34"/>
  <c r="A158" i="34"/>
  <c r="B157" i="34"/>
  <c r="A157" i="34"/>
  <c r="B156" i="34"/>
  <c r="A156" i="34"/>
  <c r="B155" i="34"/>
  <c r="A155" i="34"/>
  <c r="B154" i="34"/>
  <c r="A154" i="34"/>
  <c r="B153" i="34"/>
  <c r="A153" i="34"/>
  <c r="B152" i="34"/>
  <c r="A152" i="34"/>
  <c r="B151" i="34"/>
  <c r="A151" i="34"/>
  <c r="B150" i="34"/>
  <c r="A150" i="34"/>
  <c r="B149" i="34"/>
  <c r="A149" i="34"/>
  <c r="B148" i="34"/>
  <c r="A148" i="34"/>
  <c r="B147" i="34"/>
  <c r="A147" i="34"/>
  <c r="B146" i="34"/>
  <c r="A146" i="34"/>
  <c r="B145" i="34"/>
  <c r="A145" i="34"/>
  <c r="B144" i="34"/>
  <c r="A144" i="34"/>
  <c r="B143" i="34"/>
  <c r="A143" i="34"/>
  <c r="B142" i="34"/>
  <c r="A142" i="34"/>
  <c r="B141" i="34"/>
  <c r="A141" i="34"/>
  <c r="B140" i="34"/>
  <c r="A140" i="34"/>
  <c r="B139" i="34"/>
  <c r="A139" i="34"/>
  <c r="B138" i="34"/>
  <c r="A138" i="34"/>
  <c r="B137" i="34"/>
  <c r="A137" i="34"/>
  <c r="B136" i="34"/>
  <c r="A136" i="34"/>
  <c r="B135" i="34"/>
  <c r="A135" i="34"/>
  <c r="B134" i="34"/>
  <c r="A134" i="34"/>
  <c r="B133" i="34"/>
  <c r="A133" i="34"/>
  <c r="B132" i="34"/>
  <c r="A132" i="34"/>
  <c r="B131" i="34"/>
  <c r="A131" i="34"/>
  <c r="B130" i="34"/>
  <c r="A130" i="34"/>
  <c r="B129" i="34"/>
  <c r="A129" i="34"/>
  <c r="B128" i="34"/>
  <c r="A128" i="34"/>
  <c r="B127" i="34"/>
  <c r="A127" i="34"/>
  <c r="B126" i="34"/>
  <c r="A126" i="34"/>
  <c r="B125" i="34"/>
  <c r="A125" i="34"/>
  <c r="B124" i="34"/>
  <c r="A124" i="34"/>
  <c r="B123" i="34"/>
  <c r="A123" i="34"/>
  <c r="B122" i="34"/>
  <c r="A122" i="34"/>
  <c r="B121" i="34"/>
  <c r="A121" i="34"/>
  <c r="B120" i="34"/>
  <c r="A120" i="34"/>
  <c r="B119" i="34"/>
  <c r="A119" i="34"/>
  <c r="B118" i="34"/>
  <c r="A118" i="34"/>
  <c r="BX117" i="34"/>
  <c r="B117" i="34"/>
  <c r="A117" i="34"/>
  <c r="B116" i="34"/>
  <c r="A116" i="34"/>
  <c r="B115" i="34"/>
  <c r="A115" i="34"/>
  <c r="B114" i="34"/>
  <c r="A114" i="34"/>
  <c r="B113" i="34"/>
  <c r="A113" i="34"/>
  <c r="B112" i="34"/>
  <c r="A112" i="34"/>
  <c r="B111" i="34"/>
  <c r="A111" i="34"/>
  <c r="B110" i="34"/>
  <c r="A110" i="34"/>
  <c r="B109" i="34"/>
  <c r="A109" i="34"/>
  <c r="B108" i="34"/>
  <c r="A108" i="34"/>
  <c r="B107" i="34"/>
  <c r="A107" i="34"/>
  <c r="B106" i="34"/>
  <c r="A106" i="34"/>
  <c r="B105" i="34"/>
  <c r="A105" i="34"/>
  <c r="B104" i="34"/>
  <c r="A104" i="34"/>
  <c r="B103" i="34"/>
  <c r="A103" i="34"/>
  <c r="B102" i="34"/>
  <c r="A102" i="34"/>
  <c r="B101" i="34"/>
  <c r="A101" i="34"/>
  <c r="B100" i="34"/>
  <c r="A100" i="34"/>
  <c r="B99" i="34"/>
  <c r="A99" i="34"/>
  <c r="B98" i="34"/>
  <c r="A98" i="34"/>
  <c r="B97" i="34"/>
  <c r="A97" i="34"/>
  <c r="B96" i="34"/>
  <c r="A96" i="34"/>
  <c r="B95" i="34"/>
  <c r="A95" i="34"/>
  <c r="B94" i="34"/>
  <c r="A94" i="34"/>
  <c r="B93" i="34"/>
  <c r="A93" i="34"/>
  <c r="B92" i="34"/>
  <c r="A92" i="34"/>
  <c r="B91" i="34"/>
  <c r="A91" i="34"/>
  <c r="B90" i="34"/>
  <c r="A90" i="34"/>
  <c r="B89" i="34"/>
  <c r="A89" i="34"/>
  <c r="B88" i="34"/>
  <c r="A88" i="34"/>
  <c r="B87" i="34"/>
  <c r="A87" i="34"/>
  <c r="B86" i="34"/>
  <c r="A86" i="34"/>
  <c r="B85" i="34"/>
  <c r="A85" i="34"/>
  <c r="B84" i="34"/>
  <c r="A84" i="34"/>
  <c r="B83" i="34"/>
  <c r="A83" i="34"/>
  <c r="B82" i="34"/>
  <c r="A82" i="34"/>
  <c r="B81" i="34"/>
  <c r="A81" i="34"/>
  <c r="B80" i="34"/>
  <c r="A80" i="34"/>
  <c r="B79" i="34"/>
  <c r="A79" i="34"/>
  <c r="B78" i="34"/>
  <c r="A78" i="34"/>
  <c r="B77" i="34"/>
  <c r="A77" i="34"/>
  <c r="B76" i="34"/>
  <c r="A76" i="34"/>
  <c r="B75" i="34"/>
  <c r="A75" i="34"/>
  <c r="B74" i="34"/>
  <c r="A74" i="34"/>
  <c r="B73" i="34"/>
  <c r="A73" i="34"/>
  <c r="B72" i="34"/>
  <c r="A72" i="34"/>
  <c r="B71" i="34"/>
  <c r="A71" i="34"/>
  <c r="B70" i="34"/>
  <c r="A70" i="34"/>
  <c r="B69" i="34"/>
  <c r="A69" i="34"/>
  <c r="B68" i="34"/>
  <c r="A68" i="34"/>
  <c r="B67" i="34"/>
  <c r="A67" i="34"/>
  <c r="B66" i="34"/>
  <c r="A66" i="34"/>
  <c r="B65" i="34"/>
  <c r="A65" i="34"/>
  <c r="B64" i="34"/>
  <c r="A64" i="34"/>
  <c r="B63" i="34"/>
  <c r="A63" i="34"/>
  <c r="B62" i="34"/>
  <c r="A62" i="34"/>
  <c r="B61" i="34"/>
  <c r="A61" i="34"/>
  <c r="B60" i="34"/>
  <c r="A60" i="34"/>
  <c r="B59" i="34"/>
  <c r="A59" i="34"/>
  <c r="B58" i="34"/>
  <c r="A58" i="34"/>
  <c r="B57" i="34"/>
  <c r="A57" i="34"/>
  <c r="B56" i="34"/>
  <c r="A56" i="34"/>
  <c r="B55" i="34"/>
  <c r="A55" i="34"/>
  <c r="B54" i="34"/>
  <c r="A54" i="34"/>
  <c r="B53" i="34"/>
  <c r="A53" i="34"/>
  <c r="B52" i="34"/>
  <c r="A52" i="34"/>
  <c r="B51" i="34"/>
  <c r="A51" i="34"/>
  <c r="B50" i="34"/>
  <c r="A50" i="34"/>
  <c r="B49" i="34"/>
  <c r="A49" i="34"/>
  <c r="B48" i="34"/>
  <c r="A48" i="34"/>
  <c r="B47" i="34"/>
  <c r="A47" i="34"/>
  <c r="B46" i="34"/>
  <c r="A46" i="34"/>
  <c r="B45" i="34"/>
  <c r="A45" i="34"/>
  <c r="B44" i="34"/>
  <c r="A44" i="34"/>
  <c r="B43" i="34"/>
  <c r="A43" i="34"/>
  <c r="B42" i="34"/>
  <c r="A42" i="34"/>
  <c r="B41" i="34"/>
  <c r="A41" i="34"/>
  <c r="B40" i="34"/>
  <c r="A40" i="34"/>
  <c r="B39" i="34"/>
  <c r="A39" i="34"/>
  <c r="B38" i="34"/>
  <c r="A38" i="34"/>
  <c r="B37" i="34"/>
  <c r="A37" i="34"/>
  <c r="B36" i="34"/>
  <c r="A36" i="34"/>
  <c r="B35" i="34"/>
  <c r="A35" i="34"/>
  <c r="B34" i="34"/>
  <c r="A34" i="34"/>
  <c r="B33" i="34"/>
  <c r="A33" i="34"/>
  <c r="B32" i="34"/>
  <c r="A32" i="34"/>
  <c r="B31" i="34"/>
  <c r="A31" i="34"/>
  <c r="D318" i="34"/>
  <c r="B30" i="34"/>
  <c r="A30" i="34"/>
  <c r="B29" i="34"/>
  <c r="A29" i="34"/>
  <c r="B28" i="34"/>
  <c r="A28" i="34"/>
  <c r="B27" i="34"/>
  <c r="A27" i="34"/>
  <c r="B26" i="34"/>
  <c r="A26" i="34"/>
  <c r="B25" i="34"/>
  <c r="A25" i="34"/>
  <c r="B24" i="34"/>
  <c r="A24" i="34"/>
  <c r="B23" i="34"/>
  <c r="A23" i="34"/>
  <c r="B22" i="34"/>
  <c r="A22" i="34"/>
  <c r="B21" i="34"/>
  <c r="A21" i="34"/>
  <c r="B20" i="34"/>
  <c r="A20" i="34"/>
  <c r="B19" i="34"/>
  <c r="A19" i="34"/>
  <c r="B18" i="34"/>
  <c r="A18" i="34"/>
  <c r="B17" i="34"/>
  <c r="A17" i="34"/>
  <c r="B16" i="34"/>
  <c r="A16" i="34"/>
  <c r="B15" i="34"/>
  <c r="A15" i="34"/>
  <c r="B14" i="34"/>
  <c r="A14" i="34"/>
  <c r="B13" i="34"/>
  <c r="A13" i="34"/>
  <c r="B12" i="34"/>
  <c r="A12" i="34"/>
  <c r="B11" i="34"/>
  <c r="A11" i="34"/>
  <c r="B10" i="34"/>
  <c r="A10" i="34"/>
  <c r="B9" i="34"/>
  <c r="A9" i="34"/>
  <c r="B8" i="34"/>
  <c r="A8" i="34"/>
  <c r="B7" i="34"/>
  <c r="A7" i="34"/>
  <c r="B6" i="34"/>
  <c r="A6" i="34"/>
  <c r="O3" i="34"/>
  <c r="BX4" i="34" s="1"/>
  <c r="N3" i="34"/>
  <c r="M3" i="34"/>
  <c r="L3" i="34"/>
  <c r="K3" i="34"/>
  <c r="J3" i="34"/>
  <c r="I3" i="34"/>
  <c r="H3" i="34"/>
  <c r="G3" i="34"/>
  <c r="F3" i="34"/>
  <c r="E3" i="34"/>
  <c r="D3" i="34"/>
  <c r="C3" i="34"/>
  <c r="C2" i="34"/>
  <c r="C324" i="33"/>
  <c r="C323" i="33"/>
  <c r="C322" i="33"/>
  <c r="C321" i="33"/>
  <c r="C320" i="33"/>
  <c r="C319" i="33"/>
  <c r="C318" i="33"/>
  <c r="C317" i="33"/>
  <c r="C316" i="33"/>
  <c r="C315" i="33"/>
  <c r="C314" i="33"/>
  <c r="C313" i="33"/>
  <c r="C310" i="33"/>
  <c r="D321" i="33"/>
  <c r="D315" i="33"/>
  <c r="D314" i="33"/>
  <c r="CF4" i="33"/>
  <c r="CD4" i="33"/>
  <c r="BZ4" i="33"/>
  <c r="BX4" i="33"/>
  <c r="C4" i="33" a="1"/>
  <c r="C4" i="33" s="1"/>
  <c r="C4" i="34" s="1"/>
  <c r="AM3" i="33"/>
  <c r="AM3" i="34" s="1"/>
  <c r="AL3" i="33"/>
  <c r="AL3" i="34" s="1"/>
  <c r="AF3" i="33"/>
  <c r="AF3" i="34" s="1"/>
  <c r="AE3" i="33"/>
  <c r="AE3" i="34" s="1"/>
  <c r="AD3" i="33"/>
  <c r="AD3" i="34" s="1"/>
  <c r="AA3" i="33"/>
  <c r="AA3" i="34" s="1"/>
  <c r="Z3" i="33"/>
  <c r="Z3" i="34" s="1"/>
  <c r="Y3" i="33"/>
  <c r="Y3" i="34" s="1"/>
  <c r="X3" i="33"/>
  <c r="X3" i="34" s="1"/>
  <c r="W3" i="33"/>
  <c r="W3" i="34" s="1"/>
  <c r="V3" i="33"/>
  <c r="V3" i="34" s="1"/>
  <c r="U3" i="33"/>
  <c r="U3" i="34" s="1"/>
  <c r="T3" i="33"/>
  <c r="T3" i="34" s="1"/>
  <c r="S3" i="33"/>
  <c r="S3" i="34" s="1"/>
  <c r="R3" i="33"/>
  <c r="R3" i="34" s="1"/>
  <c r="Q3" i="33"/>
  <c r="Q3" i="34" s="1"/>
  <c r="P3" i="33"/>
  <c r="P3" i="34" s="1"/>
  <c r="D2" i="33"/>
  <c r="D2" i="34" s="1"/>
  <c r="C1" i="33" a="1"/>
  <c r="C1" i="33" s="1"/>
  <c r="R570" i="32"/>
  <c r="A570" i="32"/>
  <c r="P558" i="32"/>
  <c r="T556" i="32"/>
  <c r="P556" i="32"/>
  <c r="N556" i="32"/>
  <c r="L556" i="32"/>
  <c r="J556" i="32"/>
  <c r="H556" i="32"/>
  <c r="F556" i="32"/>
  <c r="T554" i="32"/>
  <c r="P554" i="32"/>
  <c r="N554" i="32"/>
  <c r="L554" i="32"/>
  <c r="J554" i="32"/>
  <c r="H554" i="32"/>
  <c r="F554" i="32"/>
  <c r="L552" i="32"/>
  <c r="T548" i="32"/>
  <c r="H546" i="32"/>
  <c r="P542" i="32"/>
  <c r="H538" i="32"/>
  <c r="L536" i="32"/>
  <c r="P534" i="32"/>
  <c r="A527" i="32"/>
  <c r="A528" i="32" s="1"/>
  <c r="A529" i="32" s="1"/>
  <c r="A530" i="32" s="1"/>
  <c r="A531" i="32" s="1"/>
  <c r="A532" i="32" s="1"/>
  <c r="A533" i="32" s="1"/>
  <c r="A534" i="32" s="1"/>
  <c r="A535" i="32" s="1"/>
  <c r="A536" i="32" s="1"/>
  <c r="A537" i="32" s="1"/>
  <c r="A538" i="32" s="1"/>
  <c r="A539" i="32" s="1"/>
  <c r="A540" i="32" s="1"/>
  <c r="A541" i="32" s="1"/>
  <c r="A542" i="32" s="1"/>
  <c r="A543" i="32" s="1"/>
  <c r="A544" i="32" s="1"/>
  <c r="A545" i="32" s="1"/>
  <c r="A546" i="32" s="1"/>
  <c r="A547" i="32" s="1"/>
  <c r="A548" i="32" s="1"/>
  <c r="A549" i="32" s="1"/>
  <c r="A550" i="32" s="1"/>
  <c r="A551" i="32" s="1"/>
  <c r="A552" i="32" s="1"/>
  <c r="A553" i="32" s="1"/>
  <c r="A554" i="32" s="1"/>
  <c r="A555" i="32" s="1"/>
  <c r="A556" i="32" s="1"/>
  <c r="A557" i="32" s="1"/>
  <c r="A558" i="32" s="1"/>
  <c r="A559" i="32" s="1"/>
  <c r="A560" i="32" s="1"/>
  <c r="A561" i="32" s="1"/>
  <c r="A562" i="32" s="1"/>
  <c r="A563" i="32" s="1"/>
  <c r="A564" i="32" s="1"/>
  <c r="A565" i="32" s="1"/>
  <c r="A566" i="32" s="1"/>
  <c r="A567" i="32" s="1"/>
  <c r="A568" i="32" s="1"/>
  <c r="A569" i="32" s="1"/>
  <c r="R520" i="32"/>
  <c r="H520" i="32"/>
  <c r="F520" i="32"/>
  <c r="A520" i="32"/>
  <c r="R519" i="32"/>
  <c r="R518" i="32"/>
  <c r="Q518" i="32"/>
  <c r="F518" i="32"/>
  <c r="R517" i="32"/>
  <c r="Q517" i="32"/>
  <c r="F517" i="32"/>
  <c r="A517" i="32"/>
  <c r="R516" i="32"/>
  <c r="Q516" i="32"/>
  <c r="F516" i="32"/>
  <c r="R515" i="32"/>
  <c r="F515" i="32"/>
  <c r="E515" i="32"/>
  <c r="A515" i="32"/>
  <c r="F514" i="32"/>
  <c r="A514" i="32"/>
  <c r="R513" i="32"/>
  <c r="A513" i="32"/>
  <c r="R509" i="32"/>
  <c r="R558" i="32" s="1"/>
  <c r="P509" i="32"/>
  <c r="N509" i="32"/>
  <c r="N558" i="32" s="1"/>
  <c r="L509" i="32"/>
  <c r="L558" i="32" s="1"/>
  <c r="J509" i="32"/>
  <c r="J558" i="32" s="1"/>
  <c r="F509" i="32"/>
  <c r="F558" i="32" s="1"/>
  <c r="T508" i="32"/>
  <c r="T509" i="32" s="1"/>
  <c r="T558" i="32" s="1"/>
  <c r="R508" i="32"/>
  <c r="H508" i="32"/>
  <c r="H509" i="32" s="1"/>
  <c r="H558" i="32" s="1"/>
  <c r="F508" i="32"/>
  <c r="R507" i="32"/>
  <c r="R505" i="32"/>
  <c r="R556" i="32" s="1"/>
  <c r="R504" i="32"/>
  <c r="R554" i="32" s="1"/>
  <c r="T502" i="32"/>
  <c r="T552" i="32" s="1"/>
  <c r="P502" i="32"/>
  <c r="P552" i="32" s="1"/>
  <c r="N502" i="32"/>
  <c r="N552" i="32" s="1"/>
  <c r="L502" i="32"/>
  <c r="J502" i="32"/>
  <c r="J552" i="32" s="1"/>
  <c r="H502" i="32"/>
  <c r="H552" i="32" s="1"/>
  <c r="F502" i="32"/>
  <c r="F552" i="32" s="1"/>
  <c r="R501" i="32"/>
  <c r="R502" i="32" s="1"/>
  <c r="R552" i="32" s="1"/>
  <c r="R500" i="32"/>
  <c r="R499" i="32"/>
  <c r="T494" i="32"/>
  <c r="P494" i="32"/>
  <c r="P548" i="32" s="1"/>
  <c r="N494" i="32"/>
  <c r="N548" i="32" s="1"/>
  <c r="L494" i="32"/>
  <c r="L548" i="32" s="1"/>
  <c r="J494" i="32"/>
  <c r="J548" i="32" s="1"/>
  <c r="H494" i="32"/>
  <c r="H548" i="32" s="1"/>
  <c r="F494" i="32"/>
  <c r="F548" i="32" s="1"/>
  <c r="R493" i="32"/>
  <c r="R494" i="32" s="1"/>
  <c r="R548" i="32" s="1"/>
  <c r="R492" i="32"/>
  <c r="T489" i="32"/>
  <c r="T546" i="32" s="1"/>
  <c r="P489" i="32"/>
  <c r="P546" i="32" s="1"/>
  <c r="N489" i="32"/>
  <c r="N546" i="32" s="1"/>
  <c r="L489" i="32"/>
  <c r="L546" i="32" s="1"/>
  <c r="J489" i="32"/>
  <c r="J546" i="32" s="1"/>
  <c r="H489" i="32"/>
  <c r="F489" i="32"/>
  <c r="F546" i="32" s="1"/>
  <c r="R488" i="32"/>
  <c r="R487" i="32"/>
  <c r="R486" i="32"/>
  <c r="R485" i="32"/>
  <c r="R489" i="32" s="1"/>
  <c r="R546" i="32" s="1"/>
  <c r="T482" i="32"/>
  <c r="T544" i="32" s="1"/>
  <c r="P482" i="32"/>
  <c r="P544" i="32" s="1"/>
  <c r="N482" i="32"/>
  <c r="L482" i="32"/>
  <c r="J482" i="32"/>
  <c r="J544" i="32" s="1"/>
  <c r="H482" i="32"/>
  <c r="H544" i="32" s="1"/>
  <c r="F482" i="32"/>
  <c r="F544" i="32" s="1"/>
  <c r="R481" i="32"/>
  <c r="R480" i="32"/>
  <c r="A480" i="32"/>
  <c r="A481" i="32" s="1"/>
  <c r="A482" i="32" s="1"/>
  <c r="A483" i="32" s="1"/>
  <c r="A484" i="32" s="1"/>
  <c r="A485" i="32" s="1"/>
  <c r="A486" i="32" s="1"/>
  <c r="A487" i="32" s="1"/>
  <c r="A488" i="32" s="1"/>
  <c r="A489" i="32" s="1"/>
  <c r="A490" i="32" s="1"/>
  <c r="A491" i="32" s="1"/>
  <c r="A492" i="32" s="1"/>
  <c r="A493" i="32" s="1"/>
  <c r="A494" i="32" s="1"/>
  <c r="A495" i="32" s="1"/>
  <c r="A496" i="32" s="1"/>
  <c r="A497" i="32" s="1"/>
  <c r="A498" i="32" s="1"/>
  <c r="A499" i="32" s="1"/>
  <c r="A500" i="32" s="1"/>
  <c r="A501" i="32" s="1"/>
  <c r="A502" i="32" s="1"/>
  <c r="A503" i="32" s="1"/>
  <c r="A504" i="32" s="1"/>
  <c r="A505" i="32" s="1"/>
  <c r="A506" i="32" s="1"/>
  <c r="A507" i="32" s="1"/>
  <c r="A508" i="32" s="1"/>
  <c r="A509" i="32" s="1"/>
  <c r="A510" i="32" s="1"/>
  <c r="A511" i="32" s="1"/>
  <c r="A512" i="32" s="1"/>
  <c r="R479" i="32"/>
  <c r="R482" i="32" s="1"/>
  <c r="T476" i="32"/>
  <c r="T542" i="32" s="1"/>
  <c r="P476" i="32"/>
  <c r="N476" i="32"/>
  <c r="N542" i="32" s="1"/>
  <c r="L476" i="32"/>
  <c r="L542" i="32" s="1"/>
  <c r="J476" i="32"/>
  <c r="J542" i="32" s="1"/>
  <c r="H476" i="32"/>
  <c r="H542" i="32" s="1"/>
  <c r="F476" i="32"/>
  <c r="F542" i="32" s="1"/>
  <c r="R475" i="32"/>
  <c r="R474" i="32"/>
  <c r="R473" i="32"/>
  <c r="R472" i="32"/>
  <c r="R471" i="32"/>
  <c r="R476" i="32" s="1"/>
  <c r="R542" i="32" s="1"/>
  <c r="A470" i="32"/>
  <c r="A471" i="32" s="1"/>
  <c r="A472" i="32" s="1"/>
  <c r="A473" i="32" s="1"/>
  <c r="A474" i="32" s="1"/>
  <c r="A475" i="32" s="1"/>
  <c r="A476" i="32" s="1"/>
  <c r="A477" i="32" s="1"/>
  <c r="A478" i="32" s="1"/>
  <c r="A479" i="32" s="1"/>
  <c r="R463" i="32"/>
  <c r="H463" i="32"/>
  <c r="F463" i="32"/>
  <c r="A463" i="32"/>
  <c r="R462" i="32"/>
  <c r="R461" i="32"/>
  <c r="Q461" i="32"/>
  <c r="F461" i="32"/>
  <c r="R460" i="32"/>
  <c r="Q460" i="32"/>
  <c r="F460" i="32"/>
  <c r="A460" i="32"/>
  <c r="R459" i="32"/>
  <c r="Q459" i="32"/>
  <c r="F459" i="32"/>
  <c r="R458" i="32"/>
  <c r="F458" i="32"/>
  <c r="E458" i="32"/>
  <c r="A458" i="32"/>
  <c r="F457" i="32"/>
  <c r="A457" i="32"/>
  <c r="R456" i="32"/>
  <c r="A456" i="32"/>
  <c r="T452" i="32"/>
  <c r="T538" i="32" s="1"/>
  <c r="P452" i="32"/>
  <c r="P538" i="32" s="1"/>
  <c r="N452" i="32"/>
  <c r="N538" i="32" s="1"/>
  <c r="L452" i="32"/>
  <c r="L538" i="32" s="1"/>
  <c r="J452" i="32"/>
  <c r="J538" i="32" s="1"/>
  <c r="H452" i="32"/>
  <c r="F452" i="32"/>
  <c r="F538" i="32" s="1"/>
  <c r="R451" i="32"/>
  <c r="R450" i="32"/>
  <c r="R449" i="32"/>
  <c r="R448" i="32"/>
  <c r="R447" i="32"/>
  <c r="R446" i="32"/>
  <c r="R445" i="32"/>
  <c r="R444" i="32"/>
  <c r="R443" i="32"/>
  <c r="R442" i="32"/>
  <c r="R441" i="32"/>
  <c r="R440" i="32"/>
  <c r="R439" i="32"/>
  <c r="R438" i="32"/>
  <c r="R437" i="32"/>
  <c r="R436" i="32"/>
  <c r="R435" i="32"/>
  <c r="R434" i="32"/>
  <c r="R433" i="32"/>
  <c r="R452" i="32" s="1"/>
  <c r="R538" i="32" s="1"/>
  <c r="T430" i="32"/>
  <c r="T536" i="32" s="1"/>
  <c r="P430" i="32"/>
  <c r="P536" i="32" s="1"/>
  <c r="N430" i="32"/>
  <c r="N536" i="32" s="1"/>
  <c r="L430" i="32"/>
  <c r="J430" i="32"/>
  <c r="J536" i="32" s="1"/>
  <c r="H430" i="32"/>
  <c r="H536" i="32" s="1"/>
  <c r="F430" i="32"/>
  <c r="F536" i="32" s="1"/>
  <c r="R429" i="32"/>
  <c r="R428" i="32"/>
  <c r="R427" i="32"/>
  <c r="R426" i="32"/>
  <c r="R425" i="32"/>
  <c r="R424" i="32"/>
  <c r="R423" i="32"/>
  <c r="R422" i="32"/>
  <c r="R421" i="32"/>
  <c r="R420" i="32"/>
  <c r="R419" i="32"/>
  <c r="R418" i="32"/>
  <c r="R417" i="32"/>
  <c r="R416" i="32"/>
  <c r="R415" i="32"/>
  <c r="A413" i="32"/>
  <c r="A414" i="32" s="1"/>
  <c r="A415" i="32" s="1"/>
  <c r="A416" i="32" s="1"/>
  <c r="A417" i="32" s="1"/>
  <c r="A418" i="32" s="1"/>
  <c r="A419" i="32" s="1"/>
  <c r="A420" i="32" s="1"/>
  <c r="A421" i="32" s="1"/>
  <c r="A422" i="32" s="1"/>
  <c r="A423" i="32" s="1"/>
  <c r="A424" i="32" s="1"/>
  <c r="A425" i="32" s="1"/>
  <c r="A426" i="32" s="1"/>
  <c r="A427" i="32" s="1"/>
  <c r="A428" i="32" s="1"/>
  <c r="A429" i="32" s="1"/>
  <c r="A430" i="32" s="1"/>
  <c r="A431" i="32" s="1"/>
  <c r="A432" i="32" s="1"/>
  <c r="A433" i="32" s="1"/>
  <c r="A434" i="32" s="1"/>
  <c r="A435" i="32" s="1"/>
  <c r="A436" i="32" s="1"/>
  <c r="A437" i="32" s="1"/>
  <c r="A438" i="32" s="1"/>
  <c r="A439" i="32" s="1"/>
  <c r="A440" i="32" s="1"/>
  <c r="A441" i="32" s="1"/>
  <c r="A442" i="32" s="1"/>
  <c r="A443" i="32" s="1"/>
  <c r="A444" i="32" s="1"/>
  <c r="A445" i="32" s="1"/>
  <c r="A446" i="32" s="1"/>
  <c r="A447" i="32" s="1"/>
  <c r="A448" i="32" s="1"/>
  <c r="A449" i="32" s="1"/>
  <c r="A450" i="32" s="1"/>
  <c r="A451" i="32" s="1"/>
  <c r="A452" i="32" s="1"/>
  <c r="A453" i="32" s="1"/>
  <c r="A454" i="32" s="1"/>
  <c r="A455" i="32" s="1"/>
  <c r="R406" i="32"/>
  <c r="H406" i="32"/>
  <c r="F406" i="32"/>
  <c r="A406" i="32"/>
  <c r="R405" i="32"/>
  <c r="R404" i="32"/>
  <c r="Q404" i="32"/>
  <c r="F404" i="32"/>
  <c r="R403" i="32"/>
  <c r="Q403" i="32"/>
  <c r="F403" i="32"/>
  <c r="A403" i="32"/>
  <c r="R402" i="32"/>
  <c r="Q402" i="32"/>
  <c r="F402" i="32"/>
  <c r="R401" i="32"/>
  <c r="F401" i="32"/>
  <c r="E401" i="32"/>
  <c r="A401" i="32"/>
  <c r="F400" i="32"/>
  <c r="A400" i="32"/>
  <c r="R399" i="32"/>
  <c r="A399" i="32"/>
  <c r="T395" i="32"/>
  <c r="T534" i="32" s="1"/>
  <c r="P395" i="32"/>
  <c r="N395" i="32"/>
  <c r="N534" i="32" s="1"/>
  <c r="L395" i="32"/>
  <c r="L534" i="32" s="1"/>
  <c r="J395" i="32"/>
  <c r="J534" i="32" s="1"/>
  <c r="H395" i="32"/>
  <c r="H534" i="32" s="1"/>
  <c r="F395" i="32"/>
  <c r="F534" i="32" s="1"/>
  <c r="R394" i="32"/>
  <c r="R393" i="32"/>
  <c r="R392" i="32"/>
  <c r="R391" i="32"/>
  <c r="R390" i="32"/>
  <c r="R389" i="32"/>
  <c r="R388" i="32"/>
  <c r="R387" i="32"/>
  <c r="R386" i="32"/>
  <c r="R385" i="32"/>
  <c r="R384" i="32"/>
  <c r="T377" i="32"/>
  <c r="P377" i="32"/>
  <c r="N377" i="32"/>
  <c r="L377" i="32"/>
  <c r="J377" i="32"/>
  <c r="H377" i="32"/>
  <c r="F377" i="32"/>
  <c r="R376" i="32"/>
  <c r="R375" i="32"/>
  <c r="R374" i="32"/>
  <c r="R373" i="32"/>
  <c r="R372" i="32"/>
  <c r="R371" i="32"/>
  <c r="R377" i="32" s="1"/>
  <c r="T368" i="32"/>
  <c r="P368" i="32"/>
  <c r="N368" i="32"/>
  <c r="L368" i="32"/>
  <c r="J368" i="32"/>
  <c r="H368" i="32"/>
  <c r="F368" i="32"/>
  <c r="R367" i="32"/>
  <c r="R366" i="32"/>
  <c r="R365" i="32"/>
  <c r="R364" i="32"/>
  <c r="R368" i="32" s="1"/>
  <c r="T361" i="32"/>
  <c r="P361" i="32"/>
  <c r="N361" i="32"/>
  <c r="L361" i="32"/>
  <c r="J361" i="32"/>
  <c r="H361" i="32"/>
  <c r="F361" i="32"/>
  <c r="R360" i="32"/>
  <c r="R361" i="32" s="1"/>
  <c r="R359" i="32"/>
  <c r="R358" i="32"/>
  <c r="R357" i="32"/>
  <c r="A357" i="32"/>
  <c r="A358" i="32" s="1"/>
  <c r="A359" i="32" s="1"/>
  <c r="A360" i="32" s="1"/>
  <c r="A361" i="32" s="1"/>
  <c r="A362" i="32" s="1"/>
  <c r="A363" i="32" s="1"/>
  <c r="A364" i="32" s="1"/>
  <c r="A365" i="32" s="1"/>
  <c r="A366" i="32" s="1"/>
  <c r="A367" i="32" s="1"/>
  <c r="A368" i="32" s="1"/>
  <c r="A369" i="32" s="1"/>
  <c r="A370" i="32" s="1"/>
  <c r="A371" i="32" s="1"/>
  <c r="A372" i="32" s="1"/>
  <c r="A373" i="32" s="1"/>
  <c r="A374" i="32" s="1"/>
  <c r="A375" i="32" s="1"/>
  <c r="A376" i="32" s="1"/>
  <c r="A377" i="32" s="1"/>
  <c r="A378" i="32" s="1"/>
  <c r="A379" i="32" s="1"/>
  <c r="A380" i="32" s="1"/>
  <c r="A381" i="32" s="1"/>
  <c r="A382" i="32" s="1"/>
  <c r="A383" i="32" s="1"/>
  <c r="A384" i="32" s="1"/>
  <c r="A385" i="32" s="1"/>
  <c r="A386" i="32" s="1"/>
  <c r="A387" i="32" s="1"/>
  <c r="A388" i="32" s="1"/>
  <c r="A389" i="32" s="1"/>
  <c r="A390" i="32" s="1"/>
  <c r="A391" i="32" s="1"/>
  <c r="A392" i="32" s="1"/>
  <c r="A393" i="32" s="1"/>
  <c r="A394" i="32" s="1"/>
  <c r="A395" i="32" s="1"/>
  <c r="A396" i="32" s="1"/>
  <c r="A397" i="32" s="1"/>
  <c r="A398" i="32" s="1"/>
  <c r="A356" i="32"/>
  <c r="R349" i="32"/>
  <c r="H349" i="32"/>
  <c r="F349" i="32"/>
  <c r="A349" i="32"/>
  <c r="R348" i="32"/>
  <c r="R347" i="32"/>
  <c r="Q347" i="32"/>
  <c r="F347" i="32"/>
  <c r="R346" i="32"/>
  <c r="Q346" i="32"/>
  <c r="F346" i="32"/>
  <c r="A346" i="32"/>
  <c r="R345" i="32"/>
  <c r="Q345" i="32"/>
  <c r="F345" i="32"/>
  <c r="R344" i="32"/>
  <c r="F344" i="32"/>
  <c r="E344" i="32"/>
  <c r="A344" i="32"/>
  <c r="F343" i="32"/>
  <c r="A343" i="32"/>
  <c r="R342" i="32"/>
  <c r="A342" i="32"/>
  <c r="R339" i="32"/>
  <c r="T337" i="32"/>
  <c r="P337" i="32"/>
  <c r="N337" i="32"/>
  <c r="L337" i="32"/>
  <c r="J337" i="32"/>
  <c r="H337" i="32"/>
  <c r="F337" i="32"/>
  <c r="R336" i="32"/>
  <c r="R335" i="32"/>
  <c r="R334" i="32"/>
  <c r="R333" i="32"/>
  <c r="R332" i="32"/>
  <c r="R337" i="32" s="1"/>
  <c r="T329" i="32"/>
  <c r="P329" i="32"/>
  <c r="N329" i="32"/>
  <c r="L329" i="32"/>
  <c r="J329" i="32"/>
  <c r="H329" i="32"/>
  <c r="F329" i="32"/>
  <c r="R328" i="32"/>
  <c r="R327" i="32"/>
  <c r="R326" i="32"/>
  <c r="R325" i="32"/>
  <c r="R324" i="32"/>
  <c r="R329" i="32" s="1"/>
  <c r="T321" i="32"/>
  <c r="P321" i="32"/>
  <c r="N321" i="32"/>
  <c r="L321" i="32"/>
  <c r="J321" i="32"/>
  <c r="H321" i="32"/>
  <c r="F321" i="32"/>
  <c r="R320" i="32"/>
  <c r="R319" i="32"/>
  <c r="R318" i="32"/>
  <c r="R317" i="32"/>
  <c r="R316" i="32"/>
  <c r="T313" i="32"/>
  <c r="P313" i="32"/>
  <c r="N313" i="32"/>
  <c r="L313" i="32"/>
  <c r="J313" i="32"/>
  <c r="H313" i="32"/>
  <c r="F313" i="32"/>
  <c r="R312" i="32"/>
  <c r="R311" i="32"/>
  <c r="R310" i="32"/>
  <c r="R309" i="32"/>
  <c r="R308" i="32"/>
  <c r="R313" i="32" s="1"/>
  <c r="A308" i="32"/>
  <c r="A309" i="32" s="1"/>
  <c r="A310" i="32" s="1"/>
  <c r="A311" i="32" s="1"/>
  <c r="A312" i="32" s="1"/>
  <c r="A313" i="32" s="1"/>
  <c r="A314" i="32" s="1"/>
  <c r="A315" i="32" s="1"/>
  <c r="A316" i="32" s="1"/>
  <c r="A317" i="32" s="1"/>
  <c r="A318" i="32" s="1"/>
  <c r="A319" i="32" s="1"/>
  <c r="A320" i="32" s="1"/>
  <c r="A321" i="32" s="1"/>
  <c r="A322" i="32" s="1"/>
  <c r="A323" i="32" s="1"/>
  <c r="A324" i="32" s="1"/>
  <c r="A325" i="32" s="1"/>
  <c r="A326" i="32" s="1"/>
  <c r="A327" i="32" s="1"/>
  <c r="A328" i="32" s="1"/>
  <c r="A329" i="32" s="1"/>
  <c r="A330" i="32" s="1"/>
  <c r="A331" i="32" s="1"/>
  <c r="A332" i="32" s="1"/>
  <c r="A333" i="32" s="1"/>
  <c r="A334" i="32" s="1"/>
  <c r="A335" i="32" s="1"/>
  <c r="A336" i="32" s="1"/>
  <c r="A337" i="32" s="1"/>
  <c r="A338" i="32" s="1"/>
  <c r="A339" i="32" s="1"/>
  <c r="A340" i="32" s="1"/>
  <c r="A341" i="32" s="1"/>
  <c r="T305" i="32"/>
  <c r="P305" i="32"/>
  <c r="N305" i="32"/>
  <c r="L305" i="32"/>
  <c r="J305" i="32"/>
  <c r="H305" i="32"/>
  <c r="F305" i="32"/>
  <c r="R304" i="32"/>
  <c r="R303" i="32"/>
  <c r="R302" i="32"/>
  <c r="R301" i="32"/>
  <c r="R300" i="32"/>
  <c r="R305" i="32" s="1"/>
  <c r="A299" i="32"/>
  <c r="A300" i="32" s="1"/>
  <c r="A301" i="32" s="1"/>
  <c r="A302" i="32" s="1"/>
  <c r="A303" i="32" s="1"/>
  <c r="A304" i="32" s="1"/>
  <c r="A305" i="32" s="1"/>
  <c r="A306" i="32" s="1"/>
  <c r="A307" i="32" s="1"/>
  <c r="R292" i="32"/>
  <c r="H292" i="32"/>
  <c r="F292" i="32"/>
  <c r="A292" i="32"/>
  <c r="R291" i="32"/>
  <c r="R290" i="32"/>
  <c r="Q290" i="32"/>
  <c r="F290" i="32"/>
  <c r="R289" i="32"/>
  <c r="Q289" i="32"/>
  <c r="F289" i="32"/>
  <c r="A289" i="32"/>
  <c r="R288" i="32"/>
  <c r="Q288" i="32"/>
  <c r="F288" i="32"/>
  <c r="R287" i="32"/>
  <c r="F287" i="32"/>
  <c r="E287" i="32"/>
  <c r="A287" i="32"/>
  <c r="F286" i="32"/>
  <c r="A286" i="32"/>
  <c r="R285" i="32"/>
  <c r="A285" i="32"/>
  <c r="T280" i="32"/>
  <c r="P280" i="32"/>
  <c r="N280" i="32"/>
  <c r="L280" i="32"/>
  <c r="J280" i="32"/>
  <c r="J340" i="32" s="1"/>
  <c r="H280" i="32"/>
  <c r="F280" i="32"/>
  <c r="R279" i="32"/>
  <c r="R278" i="32"/>
  <c r="R277" i="32"/>
  <c r="R276" i="32"/>
  <c r="R275" i="32"/>
  <c r="R280" i="32" s="1"/>
  <c r="T272" i="32"/>
  <c r="T340" i="32" s="1"/>
  <c r="P272" i="32"/>
  <c r="N272" i="32"/>
  <c r="N340" i="32" s="1"/>
  <c r="L272" i="32"/>
  <c r="L340" i="32" s="1"/>
  <c r="J272" i="32"/>
  <c r="H272" i="32"/>
  <c r="H340" i="32" s="1"/>
  <c r="F272" i="32"/>
  <c r="F340" i="32" s="1"/>
  <c r="R271" i="32"/>
  <c r="R270" i="32"/>
  <c r="R269" i="32"/>
  <c r="R268" i="32"/>
  <c r="R267" i="32"/>
  <c r="R272" i="32" s="1"/>
  <c r="T261" i="32"/>
  <c r="R259" i="32"/>
  <c r="R258" i="32"/>
  <c r="T256" i="32"/>
  <c r="P256" i="32"/>
  <c r="N256" i="32"/>
  <c r="L256" i="32"/>
  <c r="J256" i="32"/>
  <c r="H256" i="32"/>
  <c r="F256" i="32"/>
  <c r="R255" i="32"/>
  <c r="R254" i="32"/>
  <c r="R253" i="32"/>
  <c r="R252" i="32"/>
  <c r="R251" i="32"/>
  <c r="R256" i="32" s="1"/>
  <c r="T248" i="32"/>
  <c r="P248" i="32"/>
  <c r="N248" i="32"/>
  <c r="L248" i="32"/>
  <c r="J248" i="32"/>
  <c r="H248" i="32"/>
  <c r="F248" i="32"/>
  <c r="R247" i="32"/>
  <c r="R246" i="32"/>
  <c r="R245" i="32"/>
  <c r="R244" i="32"/>
  <c r="R243" i="32"/>
  <c r="R248" i="32" s="1"/>
  <c r="A242" i="32"/>
  <c r="A243" i="32" s="1"/>
  <c r="A244" i="32" s="1"/>
  <c r="A245" i="32" s="1"/>
  <c r="A246" i="32" s="1"/>
  <c r="A247" i="32" s="1"/>
  <c r="A248" i="32" s="1"/>
  <c r="A249" i="32" s="1"/>
  <c r="A250" i="32" s="1"/>
  <c r="A251" i="32" s="1"/>
  <c r="A252" i="32" s="1"/>
  <c r="A253" i="32" s="1"/>
  <c r="A254" i="32" s="1"/>
  <c r="A255" i="32" s="1"/>
  <c r="A256" i="32" s="1"/>
  <c r="A257" i="32" s="1"/>
  <c r="A258" i="32" s="1"/>
  <c r="A259" i="32" s="1"/>
  <c r="A260" i="32" s="1"/>
  <c r="A261" i="32" s="1"/>
  <c r="A262" i="32" s="1"/>
  <c r="A263" i="32" s="1"/>
  <c r="A264" i="32" s="1"/>
  <c r="A265" i="32" s="1"/>
  <c r="A266" i="32" s="1"/>
  <c r="A267" i="32" s="1"/>
  <c r="A268" i="32" s="1"/>
  <c r="A269" i="32" s="1"/>
  <c r="A270" i="32" s="1"/>
  <c r="A271" i="32" s="1"/>
  <c r="A272" i="32" s="1"/>
  <c r="A273" i="32" s="1"/>
  <c r="A274" i="32" s="1"/>
  <c r="A275" i="32" s="1"/>
  <c r="A276" i="32" s="1"/>
  <c r="A277" i="32" s="1"/>
  <c r="A278" i="32" s="1"/>
  <c r="A279" i="32" s="1"/>
  <c r="A280" i="32" s="1"/>
  <c r="A281" i="32" s="1"/>
  <c r="A282" i="32" s="1"/>
  <c r="A283" i="32" s="1"/>
  <c r="A284" i="32" s="1"/>
  <c r="R235" i="32"/>
  <c r="H235" i="32"/>
  <c r="F235" i="32"/>
  <c r="A235" i="32"/>
  <c r="R234" i="32"/>
  <c r="R233" i="32"/>
  <c r="Q233" i="32"/>
  <c r="F233" i="32"/>
  <c r="R232" i="32"/>
  <c r="Q232" i="32"/>
  <c r="F232" i="32"/>
  <c r="A232" i="32"/>
  <c r="R231" i="32"/>
  <c r="Q231" i="32"/>
  <c r="F231" i="32"/>
  <c r="R230" i="32"/>
  <c r="F230" i="32"/>
  <c r="E230" i="32"/>
  <c r="A230" i="32"/>
  <c r="F229" i="32"/>
  <c r="A229" i="32"/>
  <c r="R228" i="32"/>
  <c r="A228" i="32"/>
  <c r="T224" i="32"/>
  <c r="P224" i="32"/>
  <c r="N224" i="32"/>
  <c r="L224" i="32"/>
  <c r="J224" i="32"/>
  <c r="H224" i="32"/>
  <c r="F224" i="32"/>
  <c r="R223" i="32"/>
  <c r="R222" i="32"/>
  <c r="R221" i="32"/>
  <c r="R220" i="32"/>
  <c r="R219" i="32"/>
  <c r="T216" i="32"/>
  <c r="P216" i="32"/>
  <c r="N216" i="32"/>
  <c r="L216" i="32"/>
  <c r="J216" i="32"/>
  <c r="H216" i="32"/>
  <c r="F216" i="32"/>
  <c r="R215" i="32"/>
  <c r="R214" i="32"/>
  <c r="R213" i="32"/>
  <c r="R212" i="32"/>
  <c r="R211" i="32"/>
  <c r="R216" i="32" s="1"/>
  <c r="T208" i="32"/>
  <c r="P208" i="32"/>
  <c r="N208" i="32"/>
  <c r="L208" i="32"/>
  <c r="J208" i="32"/>
  <c r="H208" i="32"/>
  <c r="F208" i="32"/>
  <c r="R207" i="32"/>
  <c r="R206" i="32"/>
  <c r="R205" i="32"/>
  <c r="R204" i="32"/>
  <c r="R203" i="32"/>
  <c r="T200" i="32"/>
  <c r="P200" i="32"/>
  <c r="N200" i="32"/>
  <c r="L200" i="32"/>
  <c r="J200" i="32"/>
  <c r="H200" i="32"/>
  <c r="F200" i="32"/>
  <c r="R199" i="32"/>
  <c r="R198" i="32"/>
  <c r="R197" i="32"/>
  <c r="R196" i="32"/>
  <c r="R195" i="32"/>
  <c r="R200" i="32" s="1"/>
  <c r="T192" i="32"/>
  <c r="P192" i="32"/>
  <c r="P261" i="32" s="1"/>
  <c r="N192" i="32"/>
  <c r="N261" i="32" s="1"/>
  <c r="L192" i="32"/>
  <c r="L261" i="32" s="1"/>
  <c r="J192" i="32"/>
  <c r="J261" i="32" s="1"/>
  <c r="H192" i="32"/>
  <c r="H261" i="32" s="1"/>
  <c r="F192" i="32"/>
  <c r="F261" i="32" s="1"/>
  <c r="R191" i="32"/>
  <c r="R190" i="32"/>
  <c r="R189" i="32"/>
  <c r="R188" i="32"/>
  <c r="R187" i="32"/>
  <c r="R192" i="32" s="1"/>
  <c r="A185" i="32"/>
  <c r="A186" i="32" s="1"/>
  <c r="A187" i="32" s="1"/>
  <c r="A188" i="32" s="1"/>
  <c r="A189" i="32" s="1"/>
  <c r="A190" i="32" s="1"/>
  <c r="A191" i="32" s="1"/>
  <c r="A192" i="32" s="1"/>
  <c r="A193" i="32" s="1"/>
  <c r="A194" i="32" s="1"/>
  <c r="A195" i="32" s="1"/>
  <c r="A196" i="32" s="1"/>
  <c r="A197" i="32" s="1"/>
  <c r="A198" i="32" s="1"/>
  <c r="A199" i="32" s="1"/>
  <c r="A200" i="32" s="1"/>
  <c r="A201" i="32" s="1"/>
  <c r="A202" i="32" s="1"/>
  <c r="A203" i="32" s="1"/>
  <c r="A204" i="32" s="1"/>
  <c r="A205" i="32" s="1"/>
  <c r="A206" i="32" s="1"/>
  <c r="A207" i="32" s="1"/>
  <c r="A208" i="32" s="1"/>
  <c r="A209" i="32" s="1"/>
  <c r="A210" i="32" s="1"/>
  <c r="A211" i="32" s="1"/>
  <c r="A212" i="32" s="1"/>
  <c r="A213" i="32" s="1"/>
  <c r="A214" i="32" s="1"/>
  <c r="A215" i="32" s="1"/>
  <c r="A216" i="32" s="1"/>
  <c r="A217" i="32" s="1"/>
  <c r="A218" i="32" s="1"/>
  <c r="A219" i="32" s="1"/>
  <c r="A220" i="32" s="1"/>
  <c r="A221" i="32" s="1"/>
  <c r="A222" i="32" s="1"/>
  <c r="A223" i="32" s="1"/>
  <c r="A224" i="32" s="1"/>
  <c r="A225" i="32" s="1"/>
  <c r="A226" i="32" s="1"/>
  <c r="A227" i="32" s="1"/>
  <c r="R178" i="32"/>
  <c r="H178" i="32"/>
  <c r="F178" i="32"/>
  <c r="A178" i="32"/>
  <c r="R177" i="32"/>
  <c r="R176" i="32"/>
  <c r="Q176" i="32"/>
  <c r="F176" i="32"/>
  <c r="R175" i="32"/>
  <c r="Q175" i="32"/>
  <c r="F175" i="32"/>
  <c r="A175" i="32"/>
  <c r="R174" i="32"/>
  <c r="Q174" i="32"/>
  <c r="F174" i="32"/>
  <c r="R173" i="32"/>
  <c r="F173" i="32"/>
  <c r="E173" i="32"/>
  <c r="A173" i="32"/>
  <c r="F172" i="32"/>
  <c r="A172" i="32"/>
  <c r="R171" i="32"/>
  <c r="A171" i="32"/>
  <c r="N169" i="32"/>
  <c r="N379" i="32" s="1"/>
  <c r="T167" i="32"/>
  <c r="P167" i="32"/>
  <c r="N167" i="32"/>
  <c r="L167" i="32"/>
  <c r="J167" i="32"/>
  <c r="H167" i="32"/>
  <c r="F167" i="32"/>
  <c r="R166" i="32"/>
  <c r="R165" i="32"/>
  <c r="R164" i="32"/>
  <c r="R163" i="32"/>
  <c r="R162" i="32"/>
  <c r="R167" i="32" s="1"/>
  <c r="T159" i="32"/>
  <c r="P159" i="32"/>
  <c r="N159" i="32"/>
  <c r="L159" i="32"/>
  <c r="J159" i="32"/>
  <c r="H159" i="32"/>
  <c r="F159" i="32"/>
  <c r="R158" i="32"/>
  <c r="R157" i="32"/>
  <c r="R156" i="32"/>
  <c r="R155" i="32"/>
  <c r="R154" i="32"/>
  <c r="R159" i="32" s="1"/>
  <c r="T151" i="32"/>
  <c r="P151" i="32"/>
  <c r="N151" i="32"/>
  <c r="L151" i="32"/>
  <c r="J151" i="32"/>
  <c r="H151" i="32"/>
  <c r="F151" i="32"/>
  <c r="R150" i="32"/>
  <c r="R149" i="32"/>
  <c r="R148" i="32"/>
  <c r="R147" i="32"/>
  <c r="R146" i="32"/>
  <c r="R151" i="32" s="1"/>
  <c r="T143" i="32"/>
  <c r="T169" i="32" s="1"/>
  <c r="T379" i="32" s="1"/>
  <c r="P143" i="32"/>
  <c r="P169" i="32" s="1"/>
  <c r="N143" i="32"/>
  <c r="L143" i="32"/>
  <c r="J143" i="32"/>
  <c r="J169" i="32" s="1"/>
  <c r="H143" i="32"/>
  <c r="H169" i="32" s="1"/>
  <c r="F143" i="32"/>
  <c r="R142" i="32"/>
  <c r="R141" i="32"/>
  <c r="R140" i="32"/>
  <c r="R139" i="32"/>
  <c r="R138" i="32"/>
  <c r="R143" i="32" s="1"/>
  <c r="A130" i="32"/>
  <c r="A131" i="32" s="1"/>
  <c r="A132" i="32" s="1"/>
  <c r="A133" i="32" s="1"/>
  <c r="A134" i="32" s="1"/>
  <c r="A135" i="32" s="1"/>
  <c r="A136" i="32" s="1"/>
  <c r="A137" i="32" s="1"/>
  <c r="A138" i="32" s="1"/>
  <c r="A139" i="32" s="1"/>
  <c r="A140" i="32" s="1"/>
  <c r="A141" i="32" s="1"/>
  <c r="A142" i="32" s="1"/>
  <c r="A143" i="32" s="1"/>
  <c r="A144" i="32" s="1"/>
  <c r="A145" i="32" s="1"/>
  <c r="A146" i="32" s="1"/>
  <c r="A147" i="32" s="1"/>
  <c r="A148" i="32" s="1"/>
  <c r="A149" i="32" s="1"/>
  <c r="A150" i="32" s="1"/>
  <c r="A151" i="32" s="1"/>
  <c r="A152" i="32" s="1"/>
  <c r="A153" i="32" s="1"/>
  <c r="A154" i="32" s="1"/>
  <c r="A155" i="32" s="1"/>
  <c r="A156" i="32" s="1"/>
  <c r="A157" i="32" s="1"/>
  <c r="A158" i="32" s="1"/>
  <c r="A159" i="32" s="1"/>
  <c r="A160" i="32" s="1"/>
  <c r="A161" i="32" s="1"/>
  <c r="A162" i="32" s="1"/>
  <c r="A163" i="32" s="1"/>
  <c r="A164" i="32" s="1"/>
  <c r="A165" i="32" s="1"/>
  <c r="A166" i="32" s="1"/>
  <c r="A167" i="32" s="1"/>
  <c r="A168" i="32" s="1"/>
  <c r="A169" i="32" s="1"/>
  <c r="A170" i="32" s="1"/>
  <c r="R129" i="32"/>
  <c r="R128" i="32"/>
  <c r="A128" i="32"/>
  <c r="A129" i="32" s="1"/>
  <c r="R121" i="32"/>
  <c r="H121" i="32"/>
  <c r="F121" i="32"/>
  <c r="A121" i="32"/>
  <c r="R120" i="32"/>
  <c r="R119" i="32"/>
  <c r="Q119" i="32"/>
  <c r="F119" i="32"/>
  <c r="R118" i="32"/>
  <c r="Q118" i="32"/>
  <c r="F118" i="32"/>
  <c r="A118" i="32"/>
  <c r="R117" i="32"/>
  <c r="Q117" i="32"/>
  <c r="F117" i="32"/>
  <c r="R116" i="32"/>
  <c r="F116" i="32"/>
  <c r="E116" i="32"/>
  <c r="A116" i="32"/>
  <c r="T115" i="32"/>
  <c r="T172" i="32" s="1"/>
  <c r="T229" i="32" s="1"/>
  <c r="T286" i="32" s="1"/>
  <c r="T343" i="32" s="1"/>
  <c r="T400" i="32" s="1"/>
  <c r="T457" i="32" s="1"/>
  <c r="T514" i="32" s="1"/>
  <c r="F115" i="32"/>
  <c r="A115" i="32"/>
  <c r="R114" i="32"/>
  <c r="A114" i="32"/>
  <c r="T111" i="32"/>
  <c r="R111" i="32"/>
  <c r="P111" i="32"/>
  <c r="N111" i="32"/>
  <c r="L111" i="32"/>
  <c r="J111" i="32"/>
  <c r="H111" i="32"/>
  <c r="F111" i="32"/>
  <c r="R110" i="32"/>
  <c r="R109" i="32"/>
  <c r="R108" i="32"/>
  <c r="R107" i="32"/>
  <c r="T104" i="32"/>
  <c r="P104" i="32"/>
  <c r="N104" i="32"/>
  <c r="L104" i="32"/>
  <c r="J104" i="32"/>
  <c r="H104" i="32"/>
  <c r="F104" i="32"/>
  <c r="R103" i="32"/>
  <c r="R102" i="32"/>
  <c r="R101" i="32"/>
  <c r="R100" i="32"/>
  <c r="R104" i="32" s="1"/>
  <c r="T97" i="32"/>
  <c r="P97" i="32"/>
  <c r="N97" i="32"/>
  <c r="L97" i="32"/>
  <c r="J97" i="32"/>
  <c r="H97" i="32"/>
  <c r="F97" i="32"/>
  <c r="R96" i="32"/>
  <c r="R95" i="32"/>
  <c r="R94" i="32"/>
  <c r="R93" i="32"/>
  <c r="R97" i="32" s="1"/>
  <c r="T90" i="32"/>
  <c r="P90" i="32"/>
  <c r="N90" i="32"/>
  <c r="L90" i="32"/>
  <c r="J90" i="32"/>
  <c r="H90" i="32"/>
  <c r="F90" i="32"/>
  <c r="R89" i="32"/>
  <c r="R88" i="32"/>
  <c r="R87" i="32"/>
  <c r="R86" i="32"/>
  <c r="R90" i="32" s="1"/>
  <c r="T83" i="32"/>
  <c r="P83" i="32"/>
  <c r="N83" i="32"/>
  <c r="L83" i="32"/>
  <c r="J83" i="32"/>
  <c r="H83" i="32"/>
  <c r="F83" i="32"/>
  <c r="R82" i="32"/>
  <c r="R81" i="32"/>
  <c r="R80" i="32"/>
  <c r="R79" i="32"/>
  <c r="R83" i="32" s="1"/>
  <c r="T76" i="32"/>
  <c r="P76" i="32"/>
  <c r="N76" i="32"/>
  <c r="L76" i="32"/>
  <c r="J76" i="32"/>
  <c r="H76" i="32"/>
  <c r="F76" i="32"/>
  <c r="R75" i="32"/>
  <c r="A75" i="32"/>
  <c r="A76" i="32" s="1"/>
  <c r="A77" i="32" s="1"/>
  <c r="A78" i="32" s="1"/>
  <c r="A79" i="32" s="1"/>
  <c r="A80" i="32" s="1"/>
  <c r="A81" i="32" s="1"/>
  <c r="A82" i="32" s="1"/>
  <c r="A83" i="32" s="1"/>
  <c r="A84" i="32" s="1"/>
  <c r="A85" i="32" s="1"/>
  <c r="A86" i="32" s="1"/>
  <c r="A87" i="32" s="1"/>
  <c r="A88" i="32" s="1"/>
  <c r="A89" i="32" s="1"/>
  <c r="A90" i="32" s="1"/>
  <c r="A91" i="32" s="1"/>
  <c r="A92" i="32" s="1"/>
  <c r="A93" i="32" s="1"/>
  <c r="A94" i="32" s="1"/>
  <c r="A95" i="32" s="1"/>
  <c r="A96" i="32" s="1"/>
  <c r="A97" i="32" s="1"/>
  <c r="A98" i="32" s="1"/>
  <c r="A99" i="32" s="1"/>
  <c r="A100" i="32" s="1"/>
  <c r="A101" i="32" s="1"/>
  <c r="A102" i="32" s="1"/>
  <c r="A103" i="32" s="1"/>
  <c r="A104" i="32" s="1"/>
  <c r="A105" i="32" s="1"/>
  <c r="A106" i="32" s="1"/>
  <c r="A107" i="32" s="1"/>
  <c r="A108" i="32" s="1"/>
  <c r="A109" i="32" s="1"/>
  <c r="A110" i="32" s="1"/>
  <c r="A111" i="32" s="1"/>
  <c r="A112" i="32" s="1"/>
  <c r="A113" i="32" s="1"/>
  <c r="R74" i="32"/>
  <c r="R73" i="32"/>
  <c r="R72" i="32"/>
  <c r="R76" i="32" s="1"/>
  <c r="A71" i="32"/>
  <c r="A72" i="32" s="1"/>
  <c r="A73" i="32" s="1"/>
  <c r="A74" i="32" s="1"/>
  <c r="R64" i="32"/>
  <c r="H64" i="32"/>
  <c r="F64" i="32"/>
  <c r="A64" i="32"/>
  <c r="R63" i="32"/>
  <c r="R62" i="32"/>
  <c r="Q62" i="32"/>
  <c r="F62" i="32"/>
  <c r="R61" i="32"/>
  <c r="Q61" i="32"/>
  <c r="F61" i="32"/>
  <c r="A61" i="32"/>
  <c r="R60" i="32"/>
  <c r="Q60" i="32"/>
  <c r="F60" i="32"/>
  <c r="R59" i="32"/>
  <c r="F59" i="32"/>
  <c r="E59" i="32"/>
  <c r="A59" i="32"/>
  <c r="T58" i="32"/>
  <c r="F58" i="32"/>
  <c r="A58" i="32"/>
  <c r="T54" i="32"/>
  <c r="P54" i="32"/>
  <c r="N54" i="32"/>
  <c r="L54" i="32"/>
  <c r="J54" i="32"/>
  <c r="H54" i="32"/>
  <c r="F54" i="32"/>
  <c r="R53" i="32"/>
  <c r="R52" i="32"/>
  <c r="R51" i="32"/>
  <c r="R50" i="32"/>
  <c r="R49" i="32"/>
  <c r="R54" i="32" s="1"/>
  <c r="T46" i="32"/>
  <c r="P46" i="32"/>
  <c r="N46" i="32"/>
  <c r="L46" i="32"/>
  <c r="J46" i="32"/>
  <c r="H46" i="32"/>
  <c r="F46" i="32"/>
  <c r="R45" i="32"/>
  <c r="R44" i="32"/>
  <c r="R43" i="32"/>
  <c r="R42" i="32"/>
  <c r="R41" i="32"/>
  <c r="R46" i="32" s="1"/>
  <c r="T38" i="32"/>
  <c r="R38" i="32"/>
  <c r="P38" i="32"/>
  <c r="N38" i="32"/>
  <c r="L38" i="32"/>
  <c r="J38" i="32"/>
  <c r="H38" i="32"/>
  <c r="F38" i="32"/>
  <c r="R37" i="32"/>
  <c r="R36" i="32"/>
  <c r="R35" i="32"/>
  <c r="R34" i="32"/>
  <c r="R33" i="32"/>
  <c r="T30" i="32"/>
  <c r="P30" i="32"/>
  <c r="N30" i="32"/>
  <c r="L30" i="32"/>
  <c r="J30" i="32"/>
  <c r="H30" i="32"/>
  <c r="F30" i="32"/>
  <c r="R29" i="32"/>
  <c r="R28" i="32"/>
  <c r="R27" i="32"/>
  <c r="R26" i="32"/>
  <c r="R25" i="32"/>
  <c r="R30" i="32" s="1"/>
  <c r="T22" i="32"/>
  <c r="P22" i="32"/>
  <c r="N22" i="32"/>
  <c r="N131" i="32" s="1"/>
  <c r="N133" i="32" s="1"/>
  <c r="L22" i="32"/>
  <c r="L131" i="32" s="1"/>
  <c r="L133" i="32" s="1"/>
  <c r="J22" i="32"/>
  <c r="J131" i="32" s="1"/>
  <c r="J133" i="32" s="1"/>
  <c r="H22" i="32"/>
  <c r="F22" i="32"/>
  <c r="R21" i="32"/>
  <c r="R20" i="32"/>
  <c r="R19" i="32"/>
  <c r="R18" i="32"/>
  <c r="R17" i="32"/>
  <c r="A14" i="32"/>
  <c r="A15" i="32" s="1"/>
  <c r="A16" i="32" s="1"/>
  <c r="A17" i="32" s="1"/>
  <c r="A18" i="32" s="1"/>
  <c r="A19" i="32" s="1"/>
  <c r="A20" i="32" s="1"/>
  <c r="A21" i="32" s="1"/>
  <c r="A22" i="32" s="1"/>
  <c r="A23" i="32" s="1"/>
  <c r="A24" i="32" s="1"/>
  <c r="A25" i="32" s="1"/>
  <c r="A26" i="32" s="1"/>
  <c r="A27" i="32" s="1"/>
  <c r="A28" i="32" s="1"/>
  <c r="A29" i="32" s="1"/>
  <c r="A30" i="32" s="1"/>
  <c r="A31" i="32" s="1"/>
  <c r="A32" i="32" s="1"/>
  <c r="A33" i="32" s="1"/>
  <c r="A34" i="32" s="1"/>
  <c r="A35" i="32" s="1"/>
  <c r="A36" i="32" s="1"/>
  <c r="A37" i="32" s="1"/>
  <c r="A38" i="32" s="1"/>
  <c r="A39" i="32" s="1"/>
  <c r="A40" i="32" s="1"/>
  <c r="A41" i="32" s="1"/>
  <c r="A42" i="32" s="1"/>
  <c r="A43" i="32" s="1"/>
  <c r="A44" i="32" s="1"/>
  <c r="A45" i="32" s="1"/>
  <c r="A46" i="32" s="1"/>
  <c r="A47" i="32" s="1"/>
  <c r="A48" i="32" s="1"/>
  <c r="A49" i="32" s="1"/>
  <c r="A50" i="32" s="1"/>
  <c r="A51" i="32" s="1"/>
  <c r="A52" i="32" s="1"/>
  <c r="A53" i="32" s="1"/>
  <c r="A54" i="32" s="1"/>
  <c r="A55" i="32" s="1"/>
  <c r="A56" i="32" s="1"/>
  <c r="P570" i="31"/>
  <c r="A570" i="31"/>
  <c r="J558" i="31"/>
  <c r="R556" i="31"/>
  <c r="N556" i="31"/>
  <c r="L556" i="31"/>
  <c r="J556" i="31"/>
  <c r="H556" i="31"/>
  <c r="R554" i="31"/>
  <c r="N554" i="31"/>
  <c r="L554" i="31"/>
  <c r="J554" i="31"/>
  <c r="H554" i="31"/>
  <c r="N552" i="31"/>
  <c r="J552" i="31"/>
  <c r="N546" i="31"/>
  <c r="J546" i="31"/>
  <c r="N544" i="31"/>
  <c r="J544" i="31"/>
  <c r="N542" i="31"/>
  <c r="J542" i="31"/>
  <c r="N538" i="31"/>
  <c r="J538" i="31"/>
  <c r="N536" i="31"/>
  <c r="J536" i="31"/>
  <c r="N534" i="31"/>
  <c r="J534" i="31"/>
  <c r="A527" i="31"/>
  <c r="A528" i="31" s="1"/>
  <c r="A529" i="31" s="1"/>
  <c r="A530" i="31" s="1"/>
  <c r="A531" i="31" s="1"/>
  <c r="A532" i="31" s="1"/>
  <c r="A533" i="31" s="1"/>
  <c r="A534" i="31" s="1"/>
  <c r="A535" i="31" s="1"/>
  <c r="A536" i="31" s="1"/>
  <c r="A537" i="31" s="1"/>
  <c r="A538" i="31" s="1"/>
  <c r="A539" i="31" s="1"/>
  <c r="A540" i="31" s="1"/>
  <c r="A541" i="31" s="1"/>
  <c r="A542" i="31" s="1"/>
  <c r="A543" i="31" s="1"/>
  <c r="A544" i="31" s="1"/>
  <c r="A545" i="31" s="1"/>
  <c r="A546" i="31" s="1"/>
  <c r="A547" i="31" s="1"/>
  <c r="A548" i="31" s="1"/>
  <c r="A549" i="31" s="1"/>
  <c r="A550" i="31" s="1"/>
  <c r="A551" i="31" s="1"/>
  <c r="A552" i="31" s="1"/>
  <c r="A553" i="31" s="1"/>
  <c r="A554" i="31" s="1"/>
  <c r="A555" i="31" s="1"/>
  <c r="A556" i="31" s="1"/>
  <c r="A557" i="31" s="1"/>
  <c r="A558" i="31" s="1"/>
  <c r="A559" i="31" s="1"/>
  <c r="A560" i="31" s="1"/>
  <c r="A561" i="31" s="1"/>
  <c r="A562" i="31" s="1"/>
  <c r="A563" i="31" s="1"/>
  <c r="A564" i="31" s="1"/>
  <c r="A565" i="31" s="1"/>
  <c r="A566" i="31" s="1"/>
  <c r="A567" i="31" s="1"/>
  <c r="A568" i="31" s="1"/>
  <c r="A569" i="31" s="1"/>
  <c r="P520" i="31"/>
  <c r="H520" i="31"/>
  <c r="F520" i="31"/>
  <c r="A520" i="31"/>
  <c r="P518" i="31"/>
  <c r="O518" i="31"/>
  <c r="F518" i="31"/>
  <c r="P517" i="31"/>
  <c r="O517" i="31"/>
  <c r="F517" i="31"/>
  <c r="A517" i="31"/>
  <c r="P516" i="31"/>
  <c r="O516" i="31"/>
  <c r="F516" i="31"/>
  <c r="P515" i="31"/>
  <c r="F515" i="31"/>
  <c r="E515" i="31"/>
  <c r="A515" i="31"/>
  <c r="G514" i="31"/>
  <c r="A514" i="31"/>
  <c r="P513" i="31"/>
  <c r="A513" i="31"/>
  <c r="R509" i="31"/>
  <c r="R558" i="31" s="1"/>
  <c r="N509" i="31"/>
  <c r="N558" i="31" s="1"/>
  <c r="L509" i="31"/>
  <c r="L558" i="31" s="1"/>
  <c r="J509" i="31"/>
  <c r="H509" i="31"/>
  <c r="H558" i="31" s="1"/>
  <c r="P508" i="31"/>
  <c r="P507" i="31"/>
  <c r="P509" i="31" s="1"/>
  <c r="P558" i="31" s="1"/>
  <c r="P505" i="31"/>
  <c r="P556" i="31" s="1"/>
  <c r="P504" i="31"/>
  <c r="P554" i="31" s="1"/>
  <c r="R502" i="31"/>
  <c r="R552" i="31" s="1"/>
  <c r="N502" i="31"/>
  <c r="L502" i="31"/>
  <c r="L552" i="31" s="1"/>
  <c r="J502" i="31"/>
  <c r="H502" i="31"/>
  <c r="H552" i="31" s="1"/>
  <c r="P501" i="31"/>
  <c r="P500" i="31"/>
  <c r="P499" i="31"/>
  <c r="P502" i="31" s="1"/>
  <c r="P552" i="31" s="1"/>
  <c r="R494" i="31"/>
  <c r="R548" i="31" s="1"/>
  <c r="N494" i="31"/>
  <c r="N548" i="31" s="1"/>
  <c r="L494" i="31"/>
  <c r="L548" i="31" s="1"/>
  <c r="J494" i="31"/>
  <c r="J548" i="31" s="1"/>
  <c r="H494" i="31"/>
  <c r="H548" i="31" s="1"/>
  <c r="P493" i="31"/>
  <c r="P492" i="31"/>
  <c r="P494" i="31" s="1"/>
  <c r="P548" i="31" s="1"/>
  <c r="R489" i="31"/>
  <c r="R546" i="31" s="1"/>
  <c r="N489" i="31"/>
  <c r="L489" i="31"/>
  <c r="L546" i="31" s="1"/>
  <c r="J489" i="31"/>
  <c r="H489" i="31"/>
  <c r="H546" i="31" s="1"/>
  <c r="P488" i="31"/>
  <c r="P487" i="31"/>
  <c r="P486" i="31"/>
  <c r="P485" i="31"/>
  <c r="R482" i="31"/>
  <c r="R544" i="31" s="1"/>
  <c r="N482" i="31"/>
  <c r="L482" i="31"/>
  <c r="L544" i="31" s="1"/>
  <c r="J482" i="31"/>
  <c r="H482" i="31"/>
  <c r="H544" i="31" s="1"/>
  <c r="P481" i="31"/>
  <c r="P480" i="31"/>
  <c r="P479" i="31"/>
  <c r="P482" i="31" s="1"/>
  <c r="A477" i="31"/>
  <c r="A478" i="31" s="1"/>
  <c r="A479" i="31" s="1"/>
  <c r="A480" i="31" s="1"/>
  <c r="A481" i="31" s="1"/>
  <c r="A482" i="31" s="1"/>
  <c r="A483" i="31" s="1"/>
  <c r="A484" i="31" s="1"/>
  <c r="A485" i="31" s="1"/>
  <c r="A486" i="31" s="1"/>
  <c r="A487" i="31" s="1"/>
  <c r="A488" i="31" s="1"/>
  <c r="A489" i="31" s="1"/>
  <c r="A490" i="31" s="1"/>
  <c r="A491" i="31" s="1"/>
  <c r="A492" i="31" s="1"/>
  <c r="A493" i="31" s="1"/>
  <c r="A494" i="31" s="1"/>
  <c r="A495" i="31" s="1"/>
  <c r="A496" i="31" s="1"/>
  <c r="A497" i="31" s="1"/>
  <c r="A498" i="31" s="1"/>
  <c r="A499" i="31" s="1"/>
  <c r="A500" i="31" s="1"/>
  <c r="A501" i="31" s="1"/>
  <c r="A502" i="31" s="1"/>
  <c r="A503" i="31" s="1"/>
  <c r="A504" i="31" s="1"/>
  <c r="A505" i="31" s="1"/>
  <c r="A506" i="31" s="1"/>
  <c r="A507" i="31" s="1"/>
  <c r="A508" i="31" s="1"/>
  <c r="A509" i="31" s="1"/>
  <c r="A510" i="31" s="1"/>
  <c r="A511" i="31" s="1"/>
  <c r="A512" i="31" s="1"/>
  <c r="R476" i="31"/>
  <c r="R542" i="31" s="1"/>
  <c r="N476" i="31"/>
  <c r="L476" i="31"/>
  <c r="L542" i="31" s="1"/>
  <c r="J476" i="31"/>
  <c r="H476" i="31"/>
  <c r="H542" i="31" s="1"/>
  <c r="P475" i="31"/>
  <c r="P474" i="31"/>
  <c r="P473" i="31"/>
  <c r="P472" i="31"/>
  <c r="A472" i="31"/>
  <c r="A473" i="31" s="1"/>
  <c r="A474" i="31" s="1"/>
  <c r="A475" i="31" s="1"/>
  <c r="A476" i="31" s="1"/>
  <c r="P471" i="31"/>
  <c r="P476" i="31" s="1"/>
  <c r="P542" i="31" s="1"/>
  <c r="A471" i="31"/>
  <c r="A470" i="31"/>
  <c r="P463" i="31"/>
  <c r="H463" i="31"/>
  <c r="F463" i="31"/>
  <c r="A463" i="31"/>
  <c r="P461" i="31"/>
  <c r="O461" i="31"/>
  <c r="F461" i="31"/>
  <c r="P460" i="31"/>
  <c r="O460" i="31"/>
  <c r="F460" i="31"/>
  <c r="A460" i="31"/>
  <c r="P459" i="31"/>
  <c r="O459" i="31"/>
  <c r="F459" i="31"/>
  <c r="P458" i="31"/>
  <c r="F458" i="31"/>
  <c r="E458" i="31"/>
  <c r="A458" i="31"/>
  <c r="G457" i="31"/>
  <c r="A457" i="31"/>
  <c r="P456" i="31"/>
  <c r="A456" i="31"/>
  <c r="R452" i="31"/>
  <c r="R538" i="31" s="1"/>
  <c r="N452" i="31"/>
  <c r="L452" i="31"/>
  <c r="L538" i="31" s="1"/>
  <c r="J452" i="31"/>
  <c r="H452" i="31"/>
  <c r="H538" i="31" s="1"/>
  <c r="P451" i="31"/>
  <c r="P450" i="31"/>
  <c r="P449" i="31"/>
  <c r="P448" i="31"/>
  <c r="P447" i="31"/>
  <c r="P446" i="31"/>
  <c r="P445" i="31"/>
  <c r="P444" i="31"/>
  <c r="P443" i="31"/>
  <c r="P442" i="31"/>
  <c r="P441" i="31"/>
  <c r="P440" i="31"/>
  <c r="P439" i="31"/>
  <c r="P438" i="31"/>
  <c r="P437" i="31"/>
  <c r="P436" i="31"/>
  <c r="P435" i="31"/>
  <c r="P434" i="31"/>
  <c r="P433" i="31"/>
  <c r="R430" i="31"/>
  <c r="R536" i="31" s="1"/>
  <c r="N430" i="31"/>
  <c r="L430" i="31"/>
  <c r="L536" i="31" s="1"/>
  <c r="J430" i="31"/>
  <c r="H430" i="31"/>
  <c r="H536" i="31" s="1"/>
  <c r="P429" i="31"/>
  <c r="P428" i="31"/>
  <c r="P427" i="31"/>
  <c r="P426" i="31"/>
  <c r="P425" i="31"/>
  <c r="P424" i="31"/>
  <c r="P423" i="31"/>
  <c r="P422" i="31"/>
  <c r="P421" i="31"/>
  <c r="P420" i="31"/>
  <c r="P419" i="31"/>
  <c r="P418" i="31"/>
  <c r="A418" i="31"/>
  <c r="A419" i="31" s="1"/>
  <c r="A420" i="31" s="1"/>
  <c r="A421" i="31" s="1"/>
  <c r="A422" i="31" s="1"/>
  <c r="A423" i="31" s="1"/>
  <c r="A424" i="31" s="1"/>
  <c r="A425" i="31" s="1"/>
  <c r="A426" i="31" s="1"/>
  <c r="A427" i="31" s="1"/>
  <c r="A428" i="31" s="1"/>
  <c r="A429" i="31" s="1"/>
  <c r="A430" i="31" s="1"/>
  <c r="A431" i="31" s="1"/>
  <c r="A432" i="31" s="1"/>
  <c r="A433" i="31" s="1"/>
  <c r="A434" i="31" s="1"/>
  <c r="A435" i="31" s="1"/>
  <c r="A436" i="31" s="1"/>
  <c r="A437" i="31" s="1"/>
  <c r="A438" i="31" s="1"/>
  <c r="A439" i="31" s="1"/>
  <c r="A440" i="31" s="1"/>
  <c r="A441" i="31" s="1"/>
  <c r="A442" i="31" s="1"/>
  <c r="A443" i="31" s="1"/>
  <c r="A444" i="31" s="1"/>
  <c r="A445" i="31" s="1"/>
  <c r="A446" i="31" s="1"/>
  <c r="A447" i="31" s="1"/>
  <c r="A448" i="31" s="1"/>
  <c r="A449" i="31" s="1"/>
  <c r="A450" i="31" s="1"/>
  <c r="A451" i="31" s="1"/>
  <c r="A452" i="31" s="1"/>
  <c r="A453" i="31" s="1"/>
  <c r="A454" i="31" s="1"/>
  <c r="A455" i="31" s="1"/>
  <c r="P417" i="31"/>
  <c r="P416" i="31"/>
  <c r="P415" i="31"/>
  <c r="P430" i="31" s="1"/>
  <c r="P536" i="31" s="1"/>
  <c r="A413" i="31"/>
  <c r="A414" i="31" s="1"/>
  <c r="A415" i="31" s="1"/>
  <c r="A416" i="31" s="1"/>
  <c r="A417" i="31" s="1"/>
  <c r="P406" i="31"/>
  <c r="H406" i="31"/>
  <c r="F406" i="31"/>
  <c r="A406" i="31"/>
  <c r="P404" i="31"/>
  <c r="O404" i="31"/>
  <c r="F404" i="31"/>
  <c r="P403" i="31"/>
  <c r="O403" i="31"/>
  <c r="F403" i="31"/>
  <c r="A403" i="31"/>
  <c r="P402" i="31"/>
  <c r="O402" i="31"/>
  <c r="F402" i="31"/>
  <c r="P401" i="31"/>
  <c r="F401" i="31"/>
  <c r="E401" i="31"/>
  <c r="A401" i="31"/>
  <c r="G400" i="31"/>
  <c r="A400" i="31"/>
  <c r="P399" i="31"/>
  <c r="A399" i="31"/>
  <c r="R395" i="31"/>
  <c r="R534" i="31" s="1"/>
  <c r="N395" i="31"/>
  <c r="L395" i="31"/>
  <c r="L534" i="31" s="1"/>
  <c r="J395" i="31"/>
  <c r="H395" i="31"/>
  <c r="H534" i="31" s="1"/>
  <c r="P394" i="31"/>
  <c r="P393" i="31"/>
  <c r="P392" i="31"/>
  <c r="P391" i="31"/>
  <c r="P390" i="31"/>
  <c r="P389" i="31"/>
  <c r="P388" i="31"/>
  <c r="P387" i="31"/>
  <c r="P386" i="31"/>
  <c r="P385" i="31"/>
  <c r="P384" i="31"/>
  <c r="R377" i="31"/>
  <c r="N377" i="31"/>
  <c r="L377" i="31"/>
  <c r="J377" i="31"/>
  <c r="H377" i="31"/>
  <c r="P376" i="31"/>
  <c r="P375" i="31"/>
  <c r="P374" i="31"/>
  <c r="P373" i="31"/>
  <c r="P372" i="31"/>
  <c r="P371" i="31"/>
  <c r="P377" i="31" s="1"/>
  <c r="R368" i="31"/>
  <c r="P368" i="31"/>
  <c r="N368" i="31"/>
  <c r="L368" i="31"/>
  <c r="J368" i="31"/>
  <c r="H368" i="31"/>
  <c r="P367" i="31"/>
  <c r="P366" i="31"/>
  <c r="P365" i="31"/>
  <c r="P364" i="31"/>
  <c r="R361" i="31"/>
  <c r="N361" i="31"/>
  <c r="L361" i="31"/>
  <c r="J361" i="31"/>
  <c r="H361" i="31"/>
  <c r="P360" i="31"/>
  <c r="P359" i="31"/>
  <c r="P358" i="31"/>
  <c r="P357" i="31"/>
  <c r="P361" i="31" s="1"/>
  <c r="A357" i="31"/>
  <c r="A358" i="31" s="1"/>
  <c r="A359" i="31" s="1"/>
  <c r="A360" i="31" s="1"/>
  <c r="A361" i="31" s="1"/>
  <c r="A362" i="31" s="1"/>
  <c r="A363" i="31" s="1"/>
  <c r="A364" i="31" s="1"/>
  <c r="A365" i="31" s="1"/>
  <c r="A366" i="31" s="1"/>
  <c r="A367" i="31" s="1"/>
  <c r="A368" i="31" s="1"/>
  <c r="A369" i="31" s="1"/>
  <c r="A370" i="31" s="1"/>
  <c r="A371" i="31" s="1"/>
  <c r="A372" i="31" s="1"/>
  <c r="A373" i="31" s="1"/>
  <c r="A374" i="31" s="1"/>
  <c r="A375" i="31" s="1"/>
  <c r="A376" i="31" s="1"/>
  <c r="A377" i="31" s="1"/>
  <c r="A378" i="31" s="1"/>
  <c r="A379" i="31" s="1"/>
  <c r="A380" i="31" s="1"/>
  <c r="A381" i="31" s="1"/>
  <c r="A382" i="31" s="1"/>
  <c r="A383" i="31" s="1"/>
  <c r="A384" i="31" s="1"/>
  <c r="A385" i="31" s="1"/>
  <c r="A386" i="31" s="1"/>
  <c r="A387" i="31" s="1"/>
  <c r="A388" i="31" s="1"/>
  <c r="A389" i="31" s="1"/>
  <c r="A390" i="31" s="1"/>
  <c r="A391" i="31" s="1"/>
  <c r="A392" i="31" s="1"/>
  <c r="A393" i="31" s="1"/>
  <c r="A394" i="31" s="1"/>
  <c r="A395" i="31" s="1"/>
  <c r="A396" i="31" s="1"/>
  <c r="A397" i="31" s="1"/>
  <c r="A398" i="31" s="1"/>
  <c r="A356" i="31"/>
  <c r="P349" i="31"/>
  <c r="H349" i="31"/>
  <c r="F349" i="31"/>
  <c r="A349" i="31"/>
  <c r="P347" i="31"/>
  <c r="O347" i="31"/>
  <c r="F347" i="31"/>
  <c r="P346" i="31"/>
  <c r="O346" i="31"/>
  <c r="F346" i="31"/>
  <c r="A346" i="31"/>
  <c r="P345" i="31"/>
  <c r="O345" i="31"/>
  <c r="F345" i="31"/>
  <c r="P344" i="31"/>
  <c r="F344" i="31"/>
  <c r="E344" i="31"/>
  <c r="A344" i="31"/>
  <c r="G343" i="31"/>
  <c r="A343" i="31"/>
  <c r="P342" i="31"/>
  <c r="A342" i="31"/>
  <c r="P339" i="31"/>
  <c r="R337" i="31"/>
  <c r="N337" i="31"/>
  <c r="L337" i="31"/>
  <c r="J337" i="31"/>
  <c r="H337" i="31"/>
  <c r="P336" i="31"/>
  <c r="P335" i="31"/>
  <c r="P334" i="31"/>
  <c r="P333" i="31"/>
  <c r="P332" i="31"/>
  <c r="P337" i="31" s="1"/>
  <c r="R329" i="31"/>
  <c r="N329" i="31"/>
  <c r="L329" i="31"/>
  <c r="J329" i="31"/>
  <c r="H329" i="31"/>
  <c r="P328" i="31"/>
  <c r="P327" i="31"/>
  <c r="P326" i="31"/>
  <c r="P329" i="31" s="1"/>
  <c r="P325" i="31"/>
  <c r="P324" i="31"/>
  <c r="R321" i="31"/>
  <c r="R340" i="31" s="1"/>
  <c r="N321" i="31"/>
  <c r="L321" i="31"/>
  <c r="J321" i="31"/>
  <c r="H321" i="31"/>
  <c r="P320" i="31"/>
  <c r="P319" i="31"/>
  <c r="P318" i="31"/>
  <c r="P317" i="31"/>
  <c r="P316" i="31"/>
  <c r="P321" i="31" s="1"/>
  <c r="R313" i="31"/>
  <c r="N313" i="31"/>
  <c r="L313" i="31"/>
  <c r="J313" i="31"/>
  <c r="H313" i="31"/>
  <c r="P312" i="31"/>
  <c r="P311" i="31"/>
  <c r="P310" i="31"/>
  <c r="P309" i="31"/>
  <c r="P308" i="31"/>
  <c r="R305" i="31"/>
  <c r="N305" i="31"/>
  <c r="L305" i="31"/>
  <c r="J305" i="31"/>
  <c r="H305" i="31"/>
  <c r="P304" i="31"/>
  <c r="P303" i="31"/>
  <c r="P305" i="31" s="1"/>
  <c r="A303" i="31"/>
  <c r="A304" i="31" s="1"/>
  <c r="A305" i="31" s="1"/>
  <c r="A306" i="31" s="1"/>
  <c r="A307" i="31" s="1"/>
  <c r="A308" i="31" s="1"/>
  <c r="A309" i="31" s="1"/>
  <c r="A310" i="31" s="1"/>
  <c r="A311" i="31" s="1"/>
  <c r="A312" i="31" s="1"/>
  <c r="A313" i="31" s="1"/>
  <c r="A314" i="31" s="1"/>
  <c r="A315" i="31" s="1"/>
  <c r="A316" i="31" s="1"/>
  <c r="A317" i="31" s="1"/>
  <c r="A318" i="31" s="1"/>
  <c r="A319" i="31" s="1"/>
  <c r="A320" i="31" s="1"/>
  <c r="A321" i="31" s="1"/>
  <c r="A322" i="31" s="1"/>
  <c r="A323" i="31" s="1"/>
  <c r="A324" i="31" s="1"/>
  <c r="A325" i="31" s="1"/>
  <c r="A326" i="31" s="1"/>
  <c r="A327" i="31" s="1"/>
  <c r="A328" i="31" s="1"/>
  <c r="A329" i="31" s="1"/>
  <c r="A330" i="31" s="1"/>
  <c r="A331" i="31" s="1"/>
  <c r="A332" i="31" s="1"/>
  <c r="A333" i="31" s="1"/>
  <c r="A334" i="31" s="1"/>
  <c r="A335" i="31" s="1"/>
  <c r="A336" i="31" s="1"/>
  <c r="A337" i="31" s="1"/>
  <c r="A338" i="31" s="1"/>
  <c r="A339" i="31" s="1"/>
  <c r="A340" i="31" s="1"/>
  <c r="A341" i="31" s="1"/>
  <c r="P302" i="31"/>
  <c r="P301" i="31"/>
  <c r="P300" i="31"/>
  <c r="A300" i="31"/>
  <c r="A301" i="31" s="1"/>
  <c r="A302" i="31" s="1"/>
  <c r="A299" i="31"/>
  <c r="P292" i="31"/>
  <c r="H292" i="31"/>
  <c r="F292" i="31"/>
  <c r="A292" i="31"/>
  <c r="P290" i="31"/>
  <c r="O290" i="31"/>
  <c r="F290" i="31"/>
  <c r="P289" i="31"/>
  <c r="O289" i="31"/>
  <c r="F289" i="31"/>
  <c r="A289" i="31"/>
  <c r="P288" i="31"/>
  <c r="O288" i="31"/>
  <c r="F288" i="31"/>
  <c r="P287" i="31"/>
  <c r="F287" i="31"/>
  <c r="E287" i="31"/>
  <c r="A287" i="31"/>
  <c r="G286" i="31"/>
  <c r="A286" i="31"/>
  <c r="P285" i="31"/>
  <c r="A285" i="31"/>
  <c r="R280" i="31"/>
  <c r="N280" i="31"/>
  <c r="L280" i="31"/>
  <c r="J280" i="31"/>
  <c r="H280" i="31"/>
  <c r="P279" i="31"/>
  <c r="P278" i="31"/>
  <c r="P277" i="31"/>
  <c r="P276" i="31"/>
  <c r="P275" i="31"/>
  <c r="P280" i="31" s="1"/>
  <c r="R272" i="31"/>
  <c r="N272" i="31"/>
  <c r="N340" i="31" s="1"/>
  <c r="L272" i="31"/>
  <c r="J272" i="31"/>
  <c r="J340" i="31" s="1"/>
  <c r="H272" i="31"/>
  <c r="P271" i="31"/>
  <c r="P270" i="31"/>
  <c r="P272" i="31" s="1"/>
  <c r="P269" i="31"/>
  <c r="P268" i="31"/>
  <c r="P267" i="31"/>
  <c r="J261" i="31"/>
  <c r="P259" i="31"/>
  <c r="P258" i="31"/>
  <c r="R256" i="31"/>
  <c r="N256" i="31"/>
  <c r="L256" i="31"/>
  <c r="J256" i="31"/>
  <c r="H256" i="31"/>
  <c r="P255" i="31"/>
  <c r="P254" i="31"/>
  <c r="P253" i="31"/>
  <c r="P252" i="31"/>
  <c r="P251" i="31"/>
  <c r="P256" i="31" s="1"/>
  <c r="R248" i="31"/>
  <c r="N248" i="31"/>
  <c r="L248" i="31"/>
  <c r="J248" i="31"/>
  <c r="H248" i="31"/>
  <c r="P247" i="31"/>
  <c r="P246" i="31"/>
  <c r="A246" i="31"/>
  <c r="A247" i="31" s="1"/>
  <c r="A248" i="31" s="1"/>
  <c r="A249" i="31" s="1"/>
  <c r="A250" i="31" s="1"/>
  <c r="A251" i="31" s="1"/>
  <c r="A252" i="31" s="1"/>
  <c r="A253" i="31" s="1"/>
  <c r="A254" i="31" s="1"/>
  <c r="A255" i="31" s="1"/>
  <c r="A256" i="31" s="1"/>
  <c r="A257" i="31" s="1"/>
  <c r="A258" i="31" s="1"/>
  <c r="A259" i="31" s="1"/>
  <c r="A260" i="31" s="1"/>
  <c r="A261" i="31" s="1"/>
  <c r="A262" i="31" s="1"/>
  <c r="A263" i="31" s="1"/>
  <c r="A264" i="31" s="1"/>
  <c r="A265" i="31" s="1"/>
  <c r="A266" i="31" s="1"/>
  <c r="A267" i="31" s="1"/>
  <c r="A268" i="31" s="1"/>
  <c r="A269" i="31" s="1"/>
  <c r="A270" i="31" s="1"/>
  <c r="A271" i="31" s="1"/>
  <c r="A272" i="31" s="1"/>
  <c r="A273" i="31" s="1"/>
  <c r="A274" i="31" s="1"/>
  <c r="A275" i="31" s="1"/>
  <c r="A276" i="31" s="1"/>
  <c r="A277" i="31" s="1"/>
  <c r="A278" i="31" s="1"/>
  <c r="A279" i="31" s="1"/>
  <c r="A280" i="31" s="1"/>
  <c r="A281" i="31" s="1"/>
  <c r="A282" i="31" s="1"/>
  <c r="A283" i="31" s="1"/>
  <c r="A284" i="31" s="1"/>
  <c r="P245" i="31"/>
  <c r="A245" i="31"/>
  <c r="P244" i="31"/>
  <c r="P243" i="31"/>
  <c r="P248" i="31" s="1"/>
  <c r="A243" i="31"/>
  <c r="A244" i="31" s="1"/>
  <c r="A242" i="31"/>
  <c r="P235" i="31"/>
  <c r="H235" i="31"/>
  <c r="F235" i="31"/>
  <c r="A235" i="31"/>
  <c r="P233" i="31"/>
  <c r="O233" i="31"/>
  <c r="F233" i="31"/>
  <c r="P232" i="31"/>
  <c r="O232" i="31"/>
  <c r="F232" i="31"/>
  <c r="A232" i="31"/>
  <c r="P231" i="31"/>
  <c r="O231" i="31"/>
  <c r="F231" i="31"/>
  <c r="P230" i="31"/>
  <c r="F230" i="31"/>
  <c r="E230" i="31"/>
  <c r="A230" i="31"/>
  <c r="G229" i="31"/>
  <c r="A229" i="31"/>
  <c r="P228" i="31"/>
  <c r="A228" i="31"/>
  <c r="R224" i="31"/>
  <c r="N224" i="31"/>
  <c r="L224" i="31"/>
  <c r="J224" i="31"/>
  <c r="H224" i="31"/>
  <c r="P223" i="31"/>
  <c r="P222" i="31"/>
  <c r="P221" i="31"/>
  <c r="P220" i="31"/>
  <c r="P219" i="31"/>
  <c r="P224" i="31" s="1"/>
  <c r="R216" i="31"/>
  <c r="N216" i="31"/>
  <c r="L216" i="31"/>
  <c r="J216" i="31"/>
  <c r="H216" i="31"/>
  <c r="P215" i="31"/>
  <c r="P214" i="31"/>
  <c r="P213" i="31"/>
  <c r="P212" i="31"/>
  <c r="P211" i="31"/>
  <c r="P216" i="31" s="1"/>
  <c r="R208" i="31"/>
  <c r="N208" i="31"/>
  <c r="L208" i="31"/>
  <c r="J208" i="31"/>
  <c r="H208" i="31"/>
  <c r="P207" i="31"/>
  <c r="P206" i="31"/>
  <c r="P208" i="31" s="1"/>
  <c r="P205" i="31"/>
  <c r="P204" i="31"/>
  <c r="P203" i="31"/>
  <c r="R200" i="31"/>
  <c r="N200" i="31"/>
  <c r="L200" i="31"/>
  <c r="J200" i="31"/>
  <c r="H200" i="31"/>
  <c r="P199" i="31"/>
  <c r="P198" i="31"/>
  <c r="P197" i="31"/>
  <c r="P196" i="31"/>
  <c r="P195" i="31"/>
  <c r="R192" i="31"/>
  <c r="R261" i="31" s="1"/>
  <c r="N192" i="31"/>
  <c r="N261" i="31" s="1"/>
  <c r="L192" i="31"/>
  <c r="J192" i="31"/>
  <c r="H192" i="31"/>
  <c r="H261" i="31" s="1"/>
  <c r="P191" i="31"/>
  <c r="P190" i="31"/>
  <c r="P189" i="31"/>
  <c r="P188" i="31"/>
  <c r="P187" i="31"/>
  <c r="P192" i="31" s="1"/>
  <c r="A185" i="31"/>
  <c r="A186" i="31" s="1"/>
  <c r="A187" i="31" s="1"/>
  <c r="A188" i="31" s="1"/>
  <c r="A189" i="31" s="1"/>
  <c r="A190" i="31" s="1"/>
  <c r="A191" i="31" s="1"/>
  <c r="A192" i="31" s="1"/>
  <c r="A193" i="31" s="1"/>
  <c r="A194" i="31" s="1"/>
  <c r="A195" i="31" s="1"/>
  <c r="A196" i="31" s="1"/>
  <c r="A197" i="31" s="1"/>
  <c r="A198" i="31" s="1"/>
  <c r="A199" i="31" s="1"/>
  <c r="A200" i="31" s="1"/>
  <c r="A201" i="31" s="1"/>
  <c r="A202" i="31" s="1"/>
  <c r="A203" i="31" s="1"/>
  <c r="A204" i="31" s="1"/>
  <c r="A205" i="31" s="1"/>
  <c r="A206" i="31" s="1"/>
  <c r="A207" i="31" s="1"/>
  <c r="A208" i="31" s="1"/>
  <c r="A209" i="31" s="1"/>
  <c r="A210" i="31" s="1"/>
  <c r="A211" i="31" s="1"/>
  <c r="A212" i="31" s="1"/>
  <c r="A213" i="31" s="1"/>
  <c r="A214" i="31" s="1"/>
  <c r="A215" i="31" s="1"/>
  <c r="A216" i="31" s="1"/>
  <c r="A217" i="31" s="1"/>
  <c r="A218" i="31" s="1"/>
  <c r="A219" i="31" s="1"/>
  <c r="A220" i="31" s="1"/>
  <c r="A221" i="31" s="1"/>
  <c r="A222" i="31" s="1"/>
  <c r="A223" i="31" s="1"/>
  <c r="A224" i="31" s="1"/>
  <c r="A225" i="31" s="1"/>
  <c r="A226" i="31" s="1"/>
  <c r="A227" i="31" s="1"/>
  <c r="P178" i="31"/>
  <c r="H178" i="31"/>
  <c r="F178" i="31"/>
  <c r="A178" i="31"/>
  <c r="P176" i="31"/>
  <c r="O176" i="31"/>
  <c r="F176" i="31"/>
  <c r="P175" i="31"/>
  <c r="O175" i="31"/>
  <c r="F175" i="31"/>
  <c r="A175" i="31"/>
  <c r="P174" i="31"/>
  <c r="O174" i="31"/>
  <c r="F174" i="31"/>
  <c r="P173" i="31"/>
  <c r="F173" i="31"/>
  <c r="E173" i="31"/>
  <c r="A173" i="31"/>
  <c r="G172" i="31"/>
  <c r="A172" i="31"/>
  <c r="P171" i="31"/>
  <c r="A171" i="31"/>
  <c r="R167" i="31"/>
  <c r="N167" i="31"/>
  <c r="L167" i="31"/>
  <c r="J167" i="31"/>
  <c r="H167" i="31"/>
  <c r="P166" i="31"/>
  <c r="P165" i="31"/>
  <c r="P164" i="31"/>
  <c r="P163" i="31"/>
  <c r="P162" i="31"/>
  <c r="R159" i="31"/>
  <c r="N159" i="31"/>
  <c r="L159" i="31"/>
  <c r="J159" i="31"/>
  <c r="H159" i="31"/>
  <c r="P158" i="31"/>
  <c r="P157" i="31"/>
  <c r="P156" i="31"/>
  <c r="P155" i="31"/>
  <c r="P154" i="31"/>
  <c r="P159" i="31" s="1"/>
  <c r="R151" i="31"/>
  <c r="P151" i="31"/>
  <c r="N151" i="31"/>
  <c r="L151" i="31"/>
  <c r="J151" i="31"/>
  <c r="H151" i="31"/>
  <c r="P150" i="31"/>
  <c r="P149" i="31"/>
  <c r="P148" i="31"/>
  <c r="P147" i="31"/>
  <c r="P146" i="31"/>
  <c r="R143" i="31"/>
  <c r="R169" i="31" s="1"/>
  <c r="N143" i="31"/>
  <c r="N169" i="31" s="1"/>
  <c r="N379" i="31" s="1"/>
  <c r="L143" i="31"/>
  <c r="J143" i="31"/>
  <c r="J169" i="31" s="1"/>
  <c r="H143" i="31"/>
  <c r="H169" i="31" s="1"/>
  <c r="P142" i="31"/>
  <c r="P141" i="31"/>
  <c r="P140" i="31"/>
  <c r="P139" i="31"/>
  <c r="P138" i="31"/>
  <c r="P143" i="31" s="1"/>
  <c r="P129" i="31"/>
  <c r="P128" i="31"/>
  <c r="A128" i="31"/>
  <c r="A129" i="31" s="1"/>
  <c r="A130" i="31" s="1"/>
  <c r="A131" i="31" s="1"/>
  <c r="A132" i="31" s="1"/>
  <c r="A133" i="31" s="1"/>
  <c r="A134" i="31" s="1"/>
  <c r="A135" i="31" s="1"/>
  <c r="A136" i="31" s="1"/>
  <c r="A137" i="31" s="1"/>
  <c r="A138" i="31" s="1"/>
  <c r="A139" i="31" s="1"/>
  <c r="A140" i="31" s="1"/>
  <c r="A141" i="31" s="1"/>
  <c r="A142" i="31" s="1"/>
  <c r="A143" i="31" s="1"/>
  <c r="A144" i="31" s="1"/>
  <c r="A145" i="31" s="1"/>
  <c r="A146" i="31" s="1"/>
  <c r="A147" i="31" s="1"/>
  <c r="A148" i="31" s="1"/>
  <c r="A149" i="31" s="1"/>
  <c r="A150" i="31" s="1"/>
  <c r="A151" i="31" s="1"/>
  <c r="A152" i="31" s="1"/>
  <c r="A153" i="31" s="1"/>
  <c r="A154" i="31" s="1"/>
  <c r="A155" i="31" s="1"/>
  <c r="A156" i="31" s="1"/>
  <c r="A157" i="31" s="1"/>
  <c r="A158" i="31" s="1"/>
  <c r="A159" i="31" s="1"/>
  <c r="A160" i="31" s="1"/>
  <c r="A161" i="31" s="1"/>
  <c r="A162" i="31" s="1"/>
  <c r="A163" i="31" s="1"/>
  <c r="A164" i="31" s="1"/>
  <c r="A165" i="31" s="1"/>
  <c r="A166" i="31" s="1"/>
  <c r="A167" i="31" s="1"/>
  <c r="A168" i="31" s="1"/>
  <c r="A169" i="31" s="1"/>
  <c r="A170" i="31" s="1"/>
  <c r="P121" i="31"/>
  <c r="H121" i="31"/>
  <c r="F121" i="31"/>
  <c r="A121" i="31"/>
  <c r="P119" i="31"/>
  <c r="O119" i="31"/>
  <c r="F119" i="31"/>
  <c r="P118" i="31"/>
  <c r="O118" i="31"/>
  <c r="F118" i="31"/>
  <c r="A118" i="31"/>
  <c r="P117" i="31"/>
  <c r="O117" i="31"/>
  <c r="F117" i="31"/>
  <c r="P116" i="31"/>
  <c r="F116" i="31"/>
  <c r="E116" i="31"/>
  <c r="A116" i="31"/>
  <c r="G115" i="31"/>
  <c r="A115" i="31"/>
  <c r="P114" i="31"/>
  <c r="A114" i="31"/>
  <c r="R111" i="31"/>
  <c r="N111" i="31"/>
  <c r="L111" i="31"/>
  <c r="J111" i="31"/>
  <c r="H111" i="31"/>
  <c r="P110" i="31"/>
  <c r="P109" i="31"/>
  <c r="P108" i="31"/>
  <c r="P107" i="31"/>
  <c r="P111" i="31" s="1"/>
  <c r="R104" i="31"/>
  <c r="N104" i="31"/>
  <c r="L104" i="31"/>
  <c r="J104" i="31"/>
  <c r="H104" i="31"/>
  <c r="A104" i="31"/>
  <c r="A105" i="31" s="1"/>
  <c r="A106" i="31" s="1"/>
  <c r="A107" i="31" s="1"/>
  <c r="A108" i="31" s="1"/>
  <c r="A109" i="31" s="1"/>
  <c r="A110" i="31" s="1"/>
  <c r="A111" i="31" s="1"/>
  <c r="A112" i="31" s="1"/>
  <c r="A113" i="31" s="1"/>
  <c r="P103" i="31"/>
  <c r="P102" i="31"/>
  <c r="P101" i="31"/>
  <c r="P100" i="31"/>
  <c r="R97" i="31"/>
  <c r="N97" i="31"/>
  <c r="L97" i="31"/>
  <c r="J97" i="31"/>
  <c r="H97" i="31"/>
  <c r="P96" i="31"/>
  <c r="P95" i="31"/>
  <c r="P94" i="31"/>
  <c r="P93" i="31"/>
  <c r="P97" i="31" s="1"/>
  <c r="A93" i="31"/>
  <c r="A94" i="31" s="1"/>
  <c r="A95" i="31" s="1"/>
  <c r="A96" i="31" s="1"/>
  <c r="A97" i="31" s="1"/>
  <c r="A98" i="31" s="1"/>
  <c r="A99" i="31" s="1"/>
  <c r="A100" i="31" s="1"/>
  <c r="A101" i="31" s="1"/>
  <c r="A102" i="31" s="1"/>
  <c r="A103" i="31" s="1"/>
  <c r="R90" i="31"/>
  <c r="N90" i="31"/>
  <c r="L90" i="31"/>
  <c r="J90" i="31"/>
  <c r="H90" i="31"/>
  <c r="P89" i="31"/>
  <c r="P88" i="31"/>
  <c r="P87" i="31"/>
  <c r="P86" i="31"/>
  <c r="P90" i="31" s="1"/>
  <c r="R83" i="31"/>
  <c r="N83" i="31"/>
  <c r="L83" i="31"/>
  <c r="J83" i="31"/>
  <c r="H83" i="31"/>
  <c r="P82" i="31"/>
  <c r="P81" i="31"/>
  <c r="P80" i="31"/>
  <c r="P83" i="31" s="1"/>
  <c r="A80" i="31"/>
  <c r="A81" i="31" s="1"/>
  <c r="A82" i="31" s="1"/>
  <c r="A83" i="31" s="1"/>
  <c r="A84" i="31" s="1"/>
  <c r="A85" i="31" s="1"/>
  <c r="A86" i="31" s="1"/>
  <c r="A87" i="31" s="1"/>
  <c r="A88" i="31" s="1"/>
  <c r="A89" i="31" s="1"/>
  <c r="A90" i="31" s="1"/>
  <c r="A91" i="31" s="1"/>
  <c r="A92" i="31" s="1"/>
  <c r="P79" i="31"/>
  <c r="R76" i="31"/>
  <c r="N76" i="31"/>
  <c r="L76" i="31"/>
  <c r="J76" i="31"/>
  <c r="H76" i="31"/>
  <c r="P75" i="31"/>
  <c r="P74" i="31"/>
  <c r="P73" i="31"/>
  <c r="P76" i="31" s="1"/>
  <c r="P72" i="31"/>
  <c r="A71" i="31"/>
  <c r="A72" i="31" s="1"/>
  <c r="A73" i="31" s="1"/>
  <c r="A74" i="31" s="1"/>
  <c r="A75" i="31" s="1"/>
  <c r="A76" i="31" s="1"/>
  <c r="A77" i="31" s="1"/>
  <c r="A78" i="31" s="1"/>
  <c r="A79" i="31" s="1"/>
  <c r="P64" i="31"/>
  <c r="H64" i="31"/>
  <c r="F64" i="31"/>
  <c r="A64" i="31"/>
  <c r="P62" i="31"/>
  <c r="O62" i="31"/>
  <c r="F62" i="31"/>
  <c r="P61" i="31"/>
  <c r="O61" i="31"/>
  <c r="F61" i="31"/>
  <c r="A61" i="31"/>
  <c r="P60" i="31"/>
  <c r="O60" i="31"/>
  <c r="F60" i="31"/>
  <c r="P59" i="31"/>
  <c r="F59" i="31"/>
  <c r="E59" i="31"/>
  <c r="A59" i="31"/>
  <c r="R58" i="31"/>
  <c r="R115" i="31" s="1"/>
  <c r="R172" i="31" s="1"/>
  <c r="R229" i="31" s="1"/>
  <c r="R286" i="31" s="1"/>
  <c r="R343" i="31" s="1"/>
  <c r="R400" i="31" s="1"/>
  <c r="R457" i="31" s="1"/>
  <c r="R514" i="31" s="1"/>
  <c r="G58" i="31"/>
  <c r="A58" i="31"/>
  <c r="R54" i="31"/>
  <c r="N54" i="31"/>
  <c r="L54" i="31"/>
  <c r="J54" i="31"/>
  <c r="H54" i="31"/>
  <c r="P53" i="31"/>
  <c r="P52" i="31"/>
  <c r="P51" i="31"/>
  <c r="P54" i="31" s="1"/>
  <c r="P50" i="31"/>
  <c r="P49" i="31"/>
  <c r="R46" i="31"/>
  <c r="N46" i="31"/>
  <c r="L46" i="31"/>
  <c r="J46" i="31"/>
  <c r="H46" i="31"/>
  <c r="P45" i="31"/>
  <c r="P44" i="31"/>
  <c r="P46" i="31" s="1"/>
  <c r="P43" i="31"/>
  <c r="P42" i="31"/>
  <c r="P41" i="31"/>
  <c r="R38" i="31"/>
  <c r="N38" i="31"/>
  <c r="L38" i="31"/>
  <c r="J38" i="31"/>
  <c r="H38" i="31"/>
  <c r="P37" i="31"/>
  <c r="P36" i="31"/>
  <c r="P35" i="31"/>
  <c r="P34" i="31"/>
  <c r="P33" i="31"/>
  <c r="P38" i="31" s="1"/>
  <c r="R30" i="31"/>
  <c r="N30" i="31"/>
  <c r="L30" i="31"/>
  <c r="L131" i="31" s="1"/>
  <c r="L133" i="31" s="1"/>
  <c r="J30" i="31"/>
  <c r="H30" i="31"/>
  <c r="P29" i="31"/>
  <c r="P28" i="31"/>
  <c r="P27" i="31"/>
  <c r="P26" i="31"/>
  <c r="P25" i="31"/>
  <c r="R22" i="31"/>
  <c r="R131" i="31" s="1"/>
  <c r="R133" i="31" s="1"/>
  <c r="N22" i="31"/>
  <c r="L22" i="31"/>
  <c r="J22" i="31"/>
  <c r="H22" i="31"/>
  <c r="P21" i="31"/>
  <c r="A21" i="31"/>
  <c r="A22" i="31" s="1"/>
  <c r="A23" i="31" s="1"/>
  <c r="A24" i="31" s="1"/>
  <c r="A25" i="31" s="1"/>
  <c r="A26" i="31" s="1"/>
  <c r="A27" i="31" s="1"/>
  <c r="A28" i="31" s="1"/>
  <c r="A29" i="31" s="1"/>
  <c r="A30" i="31" s="1"/>
  <c r="A31" i="31" s="1"/>
  <c r="A32" i="31" s="1"/>
  <c r="A33" i="31" s="1"/>
  <c r="A34" i="31" s="1"/>
  <c r="A35" i="31" s="1"/>
  <c r="A36" i="31" s="1"/>
  <c r="A37" i="31" s="1"/>
  <c r="A38" i="31" s="1"/>
  <c r="A39" i="31" s="1"/>
  <c r="A40" i="31" s="1"/>
  <c r="A41" i="31" s="1"/>
  <c r="A42" i="31" s="1"/>
  <c r="A43" i="31" s="1"/>
  <c r="A44" i="31" s="1"/>
  <c r="A45" i="31" s="1"/>
  <c r="A46" i="31" s="1"/>
  <c r="A47" i="31" s="1"/>
  <c r="A48" i="31" s="1"/>
  <c r="A49" i="31" s="1"/>
  <c r="A50" i="31" s="1"/>
  <c r="A51" i="31" s="1"/>
  <c r="A52" i="31" s="1"/>
  <c r="A53" i="31" s="1"/>
  <c r="A54" i="31" s="1"/>
  <c r="A55" i="31" s="1"/>
  <c r="A56" i="31" s="1"/>
  <c r="P20" i="31"/>
  <c r="P19" i="31"/>
  <c r="P18" i="31"/>
  <c r="P17" i="31"/>
  <c r="P22" i="31" s="1"/>
  <c r="A17" i="31"/>
  <c r="A18" i="31" s="1"/>
  <c r="A19" i="31" s="1"/>
  <c r="A20" i="31" s="1"/>
  <c r="A14" i="31"/>
  <c r="A15" i="31" s="1"/>
  <c r="A16" i="31" s="1"/>
  <c r="R570" i="30"/>
  <c r="A570" i="30"/>
  <c r="T556" i="30"/>
  <c r="P556" i="30"/>
  <c r="N556" i="30"/>
  <c r="L556" i="30"/>
  <c r="J556" i="30"/>
  <c r="H556" i="30"/>
  <c r="F556" i="30"/>
  <c r="T554" i="30"/>
  <c r="P554" i="30"/>
  <c r="N554" i="30"/>
  <c r="L554" i="30"/>
  <c r="J554" i="30"/>
  <c r="H554" i="30"/>
  <c r="F554" i="30"/>
  <c r="J548" i="30"/>
  <c r="N546" i="30"/>
  <c r="F542" i="30"/>
  <c r="N538" i="30"/>
  <c r="F534" i="30"/>
  <c r="A527" i="30"/>
  <c r="A528" i="30" s="1"/>
  <c r="A529" i="30" s="1"/>
  <c r="A530" i="30" s="1"/>
  <c r="A531" i="30" s="1"/>
  <c r="A532" i="30" s="1"/>
  <c r="A533" i="30" s="1"/>
  <c r="A534" i="30" s="1"/>
  <c r="A535" i="30" s="1"/>
  <c r="A536" i="30" s="1"/>
  <c r="A537" i="30" s="1"/>
  <c r="A538" i="30" s="1"/>
  <c r="A539" i="30" s="1"/>
  <c r="A540" i="30" s="1"/>
  <c r="A541" i="30" s="1"/>
  <c r="A542" i="30" s="1"/>
  <c r="A543" i="30" s="1"/>
  <c r="A544" i="30" s="1"/>
  <c r="A545" i="30" s="1"/>
  <c r="A546" i="30" s="1"/>
  <c r="A547" i="30" s="1"/>
  <c r="A548" i="30" s="1"/>
  <c r="A549" i="30" s="1"/>
  <c r="A550" i="30" s="1"/>
  <c r="A551" i="30" s="1"/>
  <c r="A552" i="30" s="1"/>
  <c r="A553" i="30" s="1"/>
  <c r="A554" i="30" s="1"/>
  <c r="A555" i="30" s="1"/>
  <c r="A556" i="30" s="1"/>
  <c r="A557" i="30" s="1"/>
  <c r="A558" i="30" s="1"/>
  <c r="A559" i="30" s="1"/>
  <c r="A560" i="30" s="1"/>
  <c r="A561" i="30" s="1"/>
  <c r="A562" i="30" s="1"/>
  <c r="A563" i="30" s="1"/>
  <c r="A564" i="30" s="1"/>
  <c r="A565" i="30" s="1"/>
  <c r="A566" i="30" s="1"/>
  <c r="A567" i="30" s="1"/>
  <c r="A568" i="30" s="1"/>
  <c r="A569" i="30" s="1"/>
  <c r="R520" i="30"/>
  <c r="H520" i="30"/>
  <c r="F520" i="30"/>
  <c r="A520" i="30"/>
  <c r="R519" i="30"/>
  <c r="R518" i="30"/>
  <c r="Q518" i="30"/>
  <c r="F518" i="30"/>
  <c r="R517" i="30"/>
  <c r="Q517" i="30"/>
  <c r="F517" i="30"/>
  <c r="A517" i="30"/>
  <c r="R516" i="30"/>
  <c r="Q516" i="30"/>
  <c r="F516" i="30"/>
  <c r="R515" i="30"/>
  <c r="F515" i="30"/>
  <c r="E515" i="30"/>
  <c r="A515" i="30"/>
  <c r="F514" i="30"/>
  <c r="A514" i="30"/>
  <c r="R513" i="30"/>
  <c r="A513" i="30"/>
  <c r="P509" i="30"/>
  <c r="P558" i="30" s="1"/>
  <c r="N509" i="30"/>
  <c r="N558" i="30" s="1"/>
  <c r="L509" i="30"/>
  <c r="L558" i="30" s="1"/>
  <c r="J509" i="30"/>
  <c r="J558" i="30" s="1"/>
  <c r="H508" i="30"/>
  <c r="H509" i="30" s="1"/>
  <c r="H558" i="30" s="1"/>
  <c r="F508" i="30"/>
  <c r="R507" i="30"/>
  <c r="R505" i="30"/>
  <c r="R556" i="30" s="1"/>
  <c r="R504" i="30"/>
  <c r="R554" i="30" s="1"/>
  <c r="T502" i="30"/>
  <c r="T552" i="30" s="1"/>
  <c r="P502" i="30"/>
  <c r="P552" i="30" s="1"/>
  <c r="N502" i="30"/>
  <c r="N552" i="30" s="1"/>
  <c r="L502" i="30"/>
  <c r="L552" i="30" s="1"/>
  <c r="J502" i="30"/>
  <c r="J552" i="30" s="1"/>
  <c r="H502" i="30"/>
  <c r="H552" i="30" s="1"/>
  <c r="F502" i="30"/>
  <c r="F552" i="30" s="1"/>
  <c r="R501" i="30"/>
  <c r="R500" i="30"/>
  <c r="R499" i="30"/>
  <c r="R502" i="30" s="1"/>
  <c r="R552" i="30" s="1"/>
  <c r="T494" i="30"/>
  <c r="T548" i="30" s="1"/>
  <c r="P494" i="30"/>
  <c r="P548" i="30" s="1"/>
  <c r="N494" i="30"/>
  <c r="N548" i="30" s="1"/>
  <c r="L494" i="30"/>
  <c r="L548" i="30" s="1"/>
  <c r="J494" i="30"/>
  <c r="H494" i="30"/>
  <c r="H548" i="30" s="1"/>
  <c r="F494" i="30"/>
  <c r="F548" i="30" s="1"/>
  <c r="R493" i="30"/>
  <c r="R492" i="30"/>
  <c r="R494" i="30" s="1"/>
  <c r="R548" i="30" s="1"/>
  <c r="T489" i="30"/>
  <c r="T546" i="30" s="1"/>
  <c r="P489" i="30"/>
  <c r="P546" i="30" s="1"/>
  <c r="N489" i="30"/>
  <c r="L489" i="30"/>
  <c r="L546" i="30" s="1"/>
  <c r="J489" i="30"/>
  <c r="J546" i="30" s="1"/>
  <c r="H489" i="30"/>
  <c r="H546" i="30" s="1"/>
  <c r="F489" i="30"/>
  <c r="F546" i="30" s="1"/>
  <c r="R488" i="30"/>
  <c r="R487" i="30"/>
  <c r="R486" i="30"/>
  <c r="R485" i="30"/>
  <c r="R489" i="30" s="1"/>
  <c r="R546" i="30" s="1"/>
  <c r="T482" i="30"/>
  <c r="P482" i="30"/>
  <c r="P544" i="30" s="1"/>
  <c r="N482" i="30"/>
  <c r="N544" i="30" s="1"/>
  <c r="L482" i="30"/>
  <c r="L544" i="30" s="1"/>
  <c r="J482" i="30"/>
  <c r="J544" i="30" s="1"/>
  <c r="H482" i="30"/>
  <c r="F482" i="30"/>
  <c r="R481" i="30"/>
  <c r="R482" i="30" s="1"/>
  <c r="R480" i="30"/>
  <c r="R479" i="30"/>
  <c r="T476" i="30"/>
  <c r="T542" i="30" s="1"/>
  <c r="P476" i="30"/>
  <c r="P542" i="30" s="1"/>
  <c r="N476" i="30"/>
  <c r="N542" i="30" s="1"/>
  <c r="L476" i="30"/>
  <c r="L542" i="30" s="1"/>
  <c r="J476" i="30"/>
  <c r="J542" i="30" s="1"/>
  <c r="H476" i="30"/>
  <c r="H542" i="30" s="1"/>
  <c r="F476" i="30"/>
  <c r="R475" i="30"/>
  <c r="R474" i="30"/>
  <c r="R473" i="30"/>
  <c r="R472" i="30"/>
  <c r="R471" i="30"/>
  <c r="R476" i="30" s="1"/>
  <c r="R542" i="30" s="1"/>
  <c r="A470" i="30"/>
  <c r="A471" i="30" s="1"/>
  <c r="A472" i="30" s="1"/>
  <c r="A473" i="30" s="1"/>
  <c r="A474" i="30" s="1"/>
  <c r="A475" i="30" s="1"/>
  <c r="A476" i="30" s="1"/>
  <c r="A477" i="30" s="1"/>
  <c r="A478" i="30" s="1"/>
  <c r="A479" i="30" s="1"/>
  <c r="A480" i="30" s="1"/>
  <c r="A481" i="30" s="1"/>
  <c r="A482" i="30" s="1"/>
  <c r="A483" i="30" s="1"/>
  <c r="A484" i="30" s="1"/>
  <c r="A485" i="30" s="1"/>
  <c r="A486" i="30" s="1"/>
  <c r="A487" i="30" s="1"/>
  <c r="A488" i="30" s="1"/>
  <c r="A489" i="30" s="1"/>
  <c r="A490" i="30" s="1"/>
  <c r="A491" i="30" s="1"/>
  <c r="A492" i="30" s="1"/>
  <c r="A493" i="30" s="1"/>
  <c r="A494" i="30" s="1"/>
  <c r="A495" i="30" s="1"/>
  <c r="A496" i="30" s="1"/>
  <c r="A497" i="30" s="1"/>
  <c r="A498" i="30" s="1"/>
  <c r="A499" i="30" s="1"/>
  <c r="A500" i="30" s="1"/>
  <c r="A501" i="30" s="1"/>
  <c r="A502" i="30" s="1"/>
  <c r="A503" i="30" s="1"/>
  <c r="A504" i="30" s="1"/>
  <c r="A505" i="30" s="1"/>
  <c r="A506" i="30" s="1"/>
  <c r="A507" i="30" s="1"/>
  <c r="A508" i="30" s="1"/>
  <c r="A509" i="30" s="1"/>
  <c r="A510" i="30" s="1"/>
  <c r="A511" i="30" s="1"/>
  <c r="A512" i="30" s="1"/>
  <c r="R463" i="30"/>
  <c r="H463" i="30"/>
  <c r="F463" i="30"/>
  <c r="A463" i="30"/>
  <c r="R462" i="30"/>
  <c r="R461" i="30"/>
  <c r="Q461" i="30"/>
  <c r="F461" i="30"/>
  <c r="R460" i="30"/>
  <c r="Q460" i="30"/>
  <c r="F460" i="30"/>
  <c r="A460" i="30"/>
  <c r="R459" i="30"/>
  <c r="Q459" i="30"/>
  <c r="F459" i="30"/>
  <c r="R458" i="30"/>
  <c r="F458" i="30"/>
  <c r="E458" i="30"/>
  <c r="A458" i="30"/>
  <c r="F457" i="30"/>
  <c r="A457" i="30"/>
  <c r="R456" i="30"/>
  <c r="A456" i="30"/>
  <c r="T452" i="30"/>
  <c r="T538" i="30" s="1"/>
  <c r="R452" i="30"/>
  <c r="R538" i="30" s="1"/>
  <c r="P452" i="30"/>
  <c r="P538" i="30" s="1"/>
  <c r="N452" i="30"/>
  <c r="L452" i="30"/>
  <c r="L538" i="30" s="1"/>
  <c r="J452" i="30"/>
  <c r="J538" i="30" s="1"/>
  <c r="H452" i="30"/>
  <c r="H538" i="30" s="1"/>
  <c r="F452" i="30"/>
  <c r="F538" i="30" s="1"/>
  <c r="R451" i="30"/>
  <c r="R450" i="30"/>
  <c r="R449" i="30"/>
  <c r="R448" i="30"/>
  <c r="R447" i="30"/>
  <c r="R446" i="30"/>
  <c r="R445" i="30"/>
  <c r="R444" i="30"/>
  <c r="R443" i="30"/>
  <c r="R442" i="30"/>
  <c r="R441" i="30"/>
  <c r="R440" i="30"/>
  <c r="R439" i="30"/>
  <c r="R438" i="30"/>
  <c r="R437" i="30"/>
  <c r="R436" i="30"/>
  <c r="R435" i="30"/>
  <c r="R434" i="30"/>
  <c r="R433" i="30"/>
  <c r="T430" i="30"/>
  <c r="T536" i="30" s="1"/>
  <c r="P430" i="30"/>
  <c r="P536" i="30" s="1"/>
  <c r="N430" i="30"/>
  <c r="N536" i="30" s="1"/>
  <c r="L430" i="30"/>
  <c r="L536" i="30" s="1"/>
  <c r="J430" i="30"/>
  <c r="J536" i="30" s="1"/>
  <c r="H430" i="30"/>
  <c r="H536" i="30" s="1"/>
  <c r="F430" i="30"/>
  <c r="F536" i="30" s="1"/>
  <c r="R429" i="30"/>
  <c r="R428" i="30"/>
  <c r="R427" i="30"/>
  <c r="R426" i="30"/>
  <c r="R425" i="30"/>
  <c r="R424" i="30"/>
  <c r="R423" i="30"/>
  <c r="R422" i="30"/>
  <c r="R421" i="30"/>
  <c r="R420" i="30"/>
  <c r="R419" i="30"/>
  <c r="R418" i="30"/>
  <c r="A418" i="30"/>
  <c r="A419" i="30" s="1"/>
  <c r="A420" i="30" s="1"/>
  <c r="A421" i="30" s="1"/>
  <c r="A422" i="30" s="1"/>
  <c r="A423" i="30" s="1"/>
  <c r="A424" i="30" s="1"/>
  <c r="A425" i="30" s="1"/>
  <c r="A426" i="30" s="1"/>
  <c r="A427" i="30" s="1"/>
  <c r="A428" i="30" s="1"/>
  <c r="A429" i="30" s="1"/>
  <c r="A430" i="30" s="1"/>
  <c r="A431" i="30" s="1"/>
  <c r="A432" i="30" s="1"/>
  <c r="A433" i="30" s="1"/>
  <c r="A434" i="30" s="1"/>
  <c r="A435" i="30" s="1"/>
  <c r="A436" i="30" s="1"/>
  <c r="A437" i="30" s="1"/>
  <c r="A438" i="30" s="1"/>
  <c r="A439" i="30" s="1"/>
  <c r="A440" i="30" s="1"/>
  <c r="A441" i="30" s="1"/>
  <c r="A442" i="30" s="1"/>
  <c r="A443" i="30" s="1"/>
  <c r="A444" i="30" s="1"/>
  <c r="A445" i="30" s="1"/>
  <c r="A446" i="30" s="1"/>
  <c r="A447" i="30" s="1"/>
  <c r="A448" i="30" s="1"/>
  <c r="A449" i="30" s="1"/>
  <c r="A450" i="30" s="1"/>
  <c r="A451" i="30" s="1"/>
  <c r="A452" i="30" s="1"/>
  <c r="A453" i="30" s="1"/>
  <c r="A454" i="30" s="1"/>
  <c r="A455" i="30" s="1"/>
  <c r="R417" i="30"/>
  <c r="R416" i="30"/>
  <c r="R415" i="30"/>
  <c r="R430" i="30" s="1"/>
  <c r="R536" i="30" s="1"/>
  <c r="A413" i="30"/>
  <c r="A414" i="30" s="1"/>
  <c r="A415" i="30" s="1"/>
  <c r="A416" i="30" s="1"/>
  <c r="A417" i="30" s="1"/>
  <c r="R406" i="30"/>
  <c r="H406" i="30"/>
  <c r="F406" i="30"/>
  <c r="A406" i="30"/>
  <c r="R405" i="30"/>
  <c r="R404" i="30"/>
  <c r="Q404" i="30"/>
  <c r="F404" i="30"/>
  <c r="R403" i="30"/>
  <c r="Q403" i="30"/>
  <c r="F403" i="30"/>
  <c r="A403" i="30"/>
  <c r="R402" i="30"/>
  <c r="Q402" i="30"/>
  <c r="F402" i="30"/>
  <c r="R401" i="30"/>
  <c r="F401" i="30"/>
  <c r="E401" i="30"/>
  <c r="A401" i="30"/>
  <c r="F400" i="30"/>
  <c r="A400" i="30"/>
  <c r="R399" i="30"/>
  <c r="A399" i="30"/>
  <c r="T395" i="30"/>
  <c r="T534" i="30" s="1"/>
  <c r="P395" i="30"/>
  <c r="P534" i="30" s="1"/>
  <c r="N395" i="30"/>
  <c r="N534" i="30" s="1"/>
  <c r="L395" i="30"/>
  <c r="L534" i="30" s="1"/>
  <c r="J395" i="30"/>
  <c r="J534" i="30" s="1"/>
  <c r="H395" i="30"/>
  <c r="H534" i="30" s="1"/>
  <c r="F395" i="30"/>
  <c r="R394" i="30"/>
  <c r="R393" i="30"/>
  <c r="R392" i="30"/>
  <c r="R391" i="30"/>
  <c r="R390" i="30"/>
  <c r="R389" i="30"/>
  <c r="R388" i="30"/>
  <c r="R387" i="30"/>
  <c r="R386" i="30"/>
  <c r="R385" i="30"/>
  <c r="R384" i="30"/>
  <c r="R395" i="30" s="1"/>
  <c r="R534" i="30" s="1"/>
  <c r="T377" i="30"/>
  <c r="P377" i="30"/>
  <c r="N377" i="30"/>
  <c r="L377" i="30"/>
  <c r="J377" i="30"/>
  <c r="H377" i="30"/>
  <c r="F377" i="30"/>
  <c r="R376" i="30"/>
  <c r="R375" i="30"/>
  <c r="R374" i="30"/>
  <c r="R373" i="30"/>
  <c r="R372" i="30"/>
  <c r="R371" i="30"/>
  <c r="R377" i="30" s="1"/>
  <c r="T368" i="30"/>
  <c r="P368" i="30"/>
  <c r="N368" i="30"/>
  <c r="L368" i="30"/>
  <c r="J368" i="30"/>
  <c r="H368" i="30"/>
  <c r="F368" i="30"/>
  <c r="A368" i="30"/>
  <c r="A369" i="30" s="1"/>
  <c r="A370" i="30" s="1"/>
  <c r="A371" i="30" s="1"/>
  <c r="A372" i="30" s="1"/>
  <c r="A373" i="30" s="1"/>
  <c r="A374" i="30" s="1"/>
  <c r="A375" i="30" s="1"/>
  <c r="A376" i="30" s="1"/>
  <c r="A377" i="30" s="1"/>
  <c r="A378" i="30" s="1"/>
  <c r="A379" i="30" s="1"/>
  <c r="A380" i="30" s="1"/>
  <c r="A381" i="30" s="1"/>
  <c r="A382" i="30" s="1"/>
  <c r="A383" i="30" s="1"/>
  <c r="A384" i="30" s="1"/>
  <c r="A385" i="30" s="1"/>
  <c r="A386" i="30" s="1"/>
  <c r="A387" i="30" s="1"/>
  <c r="A388" i="30" s="1"/>
  <c r="A389" i="30" s="1"/>
  <c r="A390" i="30" s="1"/>
  <c r="A391" i="30" s="1"/>
  <c r="A392" i="30" s="1"/>
  <c r="A393" i="30" s="1"/>
  <c r="A394" i="30" s="1"/>
  <c r="A395" i="30" s="1"/>
  <c r="A396" i="30" s="1"/>
  <c r="A397" i="30" s="1"/>
  <c r="A398" i="30" s="1"/>
  <c r="R367" i="30"/>
  <c r="R366" i="30"/>
  <c r="R365" i="30"/>
  <c r="R364" i="30"/>
  <c r="R368" i="30" s="1"/>
  <c r="A364" i="30"/>
  <c r="A365" i="30" s="1"/>
  <c r="A366" i="30" s="1"/>
  <c r="A367" i="30" s="1"/>
  <c r="T361" i="30"/>
  <c r="P361" i="30"/>
  <c r="N361" i="30"/>
  <c r="L361" i="30"/>
  <c r="J361" i="30"/>
  <c r="H361" i="30"/>
  <c r="F361" i="30"/>
  <c r="R360" i="30"/>
  <c r="R359" i="30"/>
  <c r="R358" i="30"/>
  <c r="R361" i="30" s="1"/>
  <c r="R357" i="30"/>
  <c r="A356" i="30"/>
  <c r="A357" i="30" s="1"/>
  <c r="A358" i="30" s="1"/>
  <c r="A359" i="30" s="1"/>
  <c r="A360" i="30" s="1"/>
  <c r="A361" i="30" s="1"/>
  <c r="A362" i="30" s="1"/>
  <c r="A363" i="30" s="1"/>
  <c r="R349" i="30"/>
  <c r="H349" i="30"/>
  <c r="F349" i="30"/>
  <c r="A349" i="30"/>
  <c r="R348" i="30"/>
  <c r="R347" i="30"/>
  <c r="Q347" i="30"/>
  <c r="F347" i="30"/>
  <c r="R346" i="30"/>
  <c r="Q346" i="30"/>
  <c r="F346" i="30"/>
  <c r="A346" i="30"/>
  <c r="R345" i="30"/>
  <c r="Q345" i="30"/>
  <c r="F345" i="30"/>
  <c r="R344" i="30"/>
  <c r="F344" i="30"/>
  <c r="E344" i="30"/>
  <c r="A344" i="30"/>
  <c r="F343" i="30"/>
  <c r="A343" i="30"/>
  <c r="R342" i="30"/>
  <c r="A342" i="30"/>
  <c r="R339" i="30"/>
  <c r="T337" i="30"/>
  <c r="P337" i="30"/>
  <c r="N337" i="30"/>
  <c r="L337" i="30"/>
  <c r="J337" i="30"/>
  <c r="H337" i="30"/>
  <c r="F337" i="30"/>
  <c r="R336" i="30"/>
  <c r="R335" i="30"/>
  <c r="R334" i="30"/>
  <c r="R333" i="30"/>
  <c r="R332" i="30"/>
  <c r="R337" i="30" s="1"/>
  <c r="T329" i="30"/>
  <c r="P329" i="30"/>
  <c r="N329" i="30"/>
  <c r="L329" i="30"/>
  <c r="J329" i="30"/>
  <c r="H329" i="30"/>
  <c r="F329" i="30"/>
  <c r="R328" i="30"/>
  <c r="R327" i="30"/>
  <c r="R326" i="30"/>
  <c r="R325" i="30"/>
  <c r="R324" i="30"/>
  <c r="R329" i="30" s="1"/>
  <c r="T321" i="30"/>
  <c r="P321" i="30"/>
  <c r="N321" i="30"/>
  <c r="L321" i="30"/>
  <c r="J321" i="30"/>
  <c r="H321" i="30"/>
  <c r="F321" i="30"/>
  <c r="R320" i="30"/>
  <c r="R319" i="30"/>
  <c r="A319" i="30"/>
  <c r="A320" i="30" s="1"/>
  <c r="A321" i="30" s="1"/>
  <c r="A322" i="30" s="1"/>
  <c r="A323" i="30" s="1"/>
  <c r="A324" i="30" s="1"/>
  <c r="A325" i="30" s="1"/>
  <c r="A326" i="30" s="1"/>
  <c r="A327" i="30" s="1"/>
  <c r="A328" i="30" s="1"/>
  <c r="A329" i="30" s="1"/>
  <c r="A330" i="30" s="1"/>
  <c r="A331" i="30" s="1"/>
  <c r="A332" i="30" s="1"/>
  <c r="A333" i="30" s="1"/>
  <c r="A334" i="30" s="1"/>
  <c r="A335" i="30" s="1"/>
  <c r="A336" i="30" s="1"/>
  <c r="A337" i="30" s="1"/>
  <c r="A338" i="30" s="1"/>
  <c r="A339" i="30" s="1"/>
  <c r="A340" i="30" s="1"/>
  <c r="A341" i="30" s="1"/>
  <c r="R318" i="30"/>
  <c r="R317" i="30"/>
  <c r="R316" i="30"/>
  <c r="R321" i="30" s="1"/>
  <c r="T313" i="30"/>
  <c r="P313" i="30"/>
  <c r="N313" i="30"/>
  <c r="L313" i="30"/>
  <c r="J313" i="30"/>
  <c r="H313" i="30"/>
  <c r="F313" i="30"/>
  <c r="R312" i="30"/>
  <c r="R311" i="30"/>
  <c r="R310" i="30"/>
  <c r="R309" i="30"/>
  <c r="R308" i="30"/>
  <c r="R313" i="30" s="1"/>
  <c r="T305" i="30"/>
  <c r="P305" i="30"/>
  <c r="N305" i="30"/>
  <c r="L305" i="30"/>
  <c r="J305" i="30"/>
  <c r="H305" i="30"/>
  <c r="F305" i="30"/>
  <c r="R304" i="30"/>
  <c r="R303" i="30"/>
  <c r="R302" i="30"/>
  <c r="R301" i="30"/>
  <c r="R300" i="30"/>
  <c r="R305" i="30" s="1"/>
  <c r="A300" i="30"/>
  <c r="A301" i="30" s="1"/>
  <c r="A302" i="30" s="1"/>
  <c r="A303" i="30" s="1"/>
  <c r="A304" i="30" s="1"/>
  <c r="A305" i="30" s="1"/>
  <c r="A306" i="30" s="1"/>
  <c r="A307" i="30" s="1"/>
  <c r="A308" i="30" s="1"/>
  <c r="A309" i="30" s="1"/>
  <c r="A310" i="30" s="1"/>
  <c r="A311" i="30" s="1"/>
  <c r="A312" i="30" s="1"/>
  <c r="A313" i="30" s="1"/>
  <c r="A314" i="30" s="1"/>
  <c r="A315" i="30" s="1"/>
  <c r="A316" i="30" s="1"/>
  <c r="A317" i="30" s="1"/>
  <c r="A318" i="30" s="1"/>
  <c r="A299" i="30"/>
  <c r="R292" i="30"/>
  <c r="H292" i="30"/>
  <c r="F292" i="30"/>
  <c r="A292" i="30"/>
  <c r="R291" i="30"/>
  <c r="R290" i="30"/>
  <c r="Q290" i="30"/>
  <c r="F290" i="30"/>
  <c r="R289" i="30"/>
  <c r="Q289" i="30"/>
  <c r="F289" i="30"/>
  <c r="A289" i="30"/>
  <c r="R288" i="30"/>
  <c r="Q288" i="30"/>
  <c r="F288" i="30"/>
  <c r="R287" i="30"/>
  <c r="F287" i="30"/>
  <c r="E287" i="30"/>
  <c r="A287" i="30"/>
  <c r="F286" i="30"/>
  <c r="A286" i="30"/>
  <c r="R285" i="30"/>
  <c r="A285" i="30"/>
  <c r="T280" i="30"/>
  <c r="P280" i="30"/>
  <c r="P340" i="30" s="1"/>
  <c r="N280" i="30"/>
  <c r="L280" i="30"/>
  <c r="J280" i="30"/>
  <c r="H280" i="30"/>
  <c r="F280" i="30"/>
  <c r="R279" i="30"/>
  <c r="R278" i="30"/>
  <c r="R277" i="30"/>
  <c r="R276" i="30"/>
  <c r="R275" i="30"/>
  <c r="R280" i="30" s="1"/>
  <c r="T272" i="30"/>
  <c r="T340" i="30" s="1"/>
  <c r="P272" i="30"/>
  <c r="N272" i="30"/>
  <c r="N340" i="30" s="1"/>
  <c r="L272" i="30"/>
  <c r="L340" i="30" s="1"/>
  <c r="J272" i="30"/>
  <c r="J340" i="30" s="1"/>
  <c r="H272" i="30"/>
  <c r="H340" i="30" s="1"/>
  <c r="F272" i="30"/>
  <c r="F340" i="30" s="1"/>
  <c r="R271" i="30"/>
  <c r="R270" i="30"/>
  <c r="R269" i="30"/>
  <c r="R268" i="30"/>
  <c r="R267" i="30"/>
  <c r="R272" i="30" s="1"/>
  <c r="R340" i="30" s="1"/>
  <c r="R259" i="30"/>
  <c r="R258" i="30"/>
  <c r="T256" i="30"/>
  <c r="P256" i="30"/>
  <c r="N256" i="30"/>
  <c r="L256" i="30"/>
  <c r="J256" i="30"/>
  <c r="H256" i="30"/>
  <c r="F256" i="30"/>
  <c r="R255" i="30"/>
  <c r="R254" i="30"/>
  <c r="R253" i="30"/>
  <c r="R252" i="30"/>
  <c r="R251" i="30"/>
  <c r="R256" i="30" s="1"/>
  <c r="T248" i="30"/>
  <c r="P248" i="30"/>
  <c r="N248" i="30"/>
  <c r="L248" i="30"/>
  <c r="J248" i="30"/>
  <c r="H248" i="30"/>
  <c r="F248" i="30"/>
  <c r="R247" i="30"/>
  <c r="R246" i="30"/>
  <c r="R245" i="30"/>
  <c r="R244" i="30"/>
  <c r="R243" i="30"/>
  <c r="R248" i="30" s="1"/>
  <c r="A243" i="30"/>
  <c r="A244" i="30" s="1"/>
  <c r="A245" i="30" s="1"/>
  <c r="A246" i="30" s="1"/>
  <c r="A247" i="30" s="1"/>
  <c r="A248" i="30" s="1"/>
  <c r="A249" i="30" s="1"/>
  <c r="A250" i="30" s="1"/>
  <c r="A251" i="30" s="1"/>
  <c r="A252" i="30" s="1"/>
  <c r="A253" i="30" s="1"/>
  <c r="A254" i="30" s="1"/>
  <c r="A255" i="30" s="1"/>
  <c r="A256" i="30" s="1"/>
  <c r="A257" i="30" s="1"/>
  <c r="A258" i="30" s="1"/>
  <c r="A259" i="30" s="1"/>
  <c r="A260" i="30" s="1"/>
  <c r="A261" i="30" s="1"/>
  <c r="A262" i="30" s="1"/>
  <c r="A263" i="30" s="1"/>
  <c r="A264" i="30" s="1"/>
  <c r="A265" i="30" s="1"/>
  <c r="A266" i="30" s="1"/>
  <c r="A267" i="30" s="1"/>
  <c r="A268" i="30" s="1"/>
  <c r="A269" i="30" s="1"/>
  <c r="A270" i="30" s="1"/>
  <c r="A271" i="30" s="1"/>
  <c r="A272" i="30" s="1"/>
  <c r="A273" i="30" s="1"/>
  <c r="A274" i="30" s="1"/>
  <c r="A275" i="30" s="1"/>
  <c r="A276" i="30" s="1"/>
  <c r="A277" i="30" s="1"/>
  <c r="A278" i="30" s="1"/>
  <c r="A279" i="30" s="1"/>
  <c r="A280" i="30" s="1"/>
  <c r="A281" i="30" s="1"/>
  <c r="A282" i="30" s="1"/>
  <c r="A283" i="30" s="1"/>
  <c r="A284" i="30" s="1"/>
  <c r="A242" i="30"/>
  <c r="R235" i="30"/>
  <c r="H235" i="30"/>
  <c r="F235" i="30"/>
  <c r="A235" i="30"/>
  <c r="R234" i="30"/>
  <c r="R233" i="30"/>
  <c r="Q233" i="30"/>
  <c r="F233" i="30"/>
  <c r="R232" i="30"/>
  <c r="Q232" i="30"/>
  <c r="F232" i="30"/>
  <c r="A232" i="30"/>
  <c r="R231" i="30"/>
  <c r="Q231" i="30"/>
  <c r="F231" i="30"/>
  <c r="R230" i="30"/>
  <c r="F230" i="30"/>
  <c r="E230" i="30"/>
  <c r="A230" i="30"/>
  <c r="F229" i="30"/>
  <c r="A229" i="30"/>
  <c r="R228" i="30"/>
  <c r="A228" i="30"/>
  <c r="T224" i="30"/>
  <c r="P224" i="30"/>
  <c r="N224" i="30"/>
  <c r="L224" i="30"/>
  <c r="J224" i="30"/>
  <c r="H224" i="30"/>
  <c r="F224" i="30"/>
  <c r="R223" i="30"/>
  <c r="R222" i="30"/>
  <c r="R221" i="30"/>
  <c r="R220" i="30"/>
  <c r="R219" i="30"/>
  <c r="T216" i="30"/>
  <c r="P216" i="30"/>
  <c r="N216" i="30"/>
  <c r="L216" i="30"/>
  <c r="J216" i="30"/>
  <c r="H216" i="30"/>
  <c r="F216" i="30"/>
  <c r="R215" i="30"/>
  <c r="R214" i="30"/>
  <c r="R213" i="30"/>
  <c r="R212" i="30"/>
  <c r="R211" i="30"/>
  <c r="R216" i="30" s="1"/>
  <c r="T208" i="30"/>
  <c r="P208" i="30"/>
  <c r="N208" i="30"/>
  <c r="L208" i="30"/>
  <c r="J208" i="30"/>
  <c r="H208" i="30"/>
  <c r="F208" i="30"/>
  <c r="R207" i="30"/>
  <c r="R206" i="30"/>
  <c r="R205" i="30"/>
  <c r="R204" i="30"/>
  <c r="R203" i="30"/>
  <c r="R208" i="30" s="1"/>
  <c r="T200" i="30"/>
  <c r="P200" i="30"/>
  <c r="N200" i="30"/>
  <c r="L200" i="30"/>
  <c r="J200" i="30"/>
  <c r="H200" i="30"/>
  <c r="F200" i="30"/>
  <c r="R199" i="30"/>
  <c r="R198" i="30"/>
  <c r="R197" i="30"/>
  <c r="R196" i="30"/>
  <c r="R195" i="30"/>
  <c r="R200" i="30" s="1"/>
  <c r="T192" i="30"/>
  <c r="P192" i="30"/>
  <c r="N192" i="30"/>
  <c r="L192" i="30"/>
  <c r="J192" i="30"/>
  <c r="J261" i="30" s="1"/>
  <c r="H192" i="30"/>
  <c r="F192" i="30"/>
  <c r="F261" i="30" s="1"/>
  <c r="R191" i="30"/>
  <c r="R190" i="30"/>
  <c r="R189" i="30"/>
  <c r="R188" i="30"/>
  <c r="R187" i="30"/>
  <c r="A185" i="30"/>
  <c r="A186" i="30" s="1"/>
  <c r="A187" i="30" s="1"/>
  <c r="A188" i="30" s="1"/>
  <c r="A189" i="30" s="1"/>
  <c r="A190" i="30" s="1"/>
  <c r="A191" i="30" s="1"/>
  <c r="A192" i="30" s="1"/>
  <c r="A193" i="30" s="1"/>
  <c r="A194" i="30" s="1"/>
  <c r="A195" i="30" s="1"/>
  <c r="A196" i="30" s="1"/>
  <c r="A197" i="30" s="1"/>
  <c r="A198" i="30" s="1"/>
  <c r="A199" i="30" s="1"/>
  <c r="A200" i="30" s="1"/>
  <c r="A201" i="30" s="1"/>
  <c r="A202" i="30" s="1"/>
  <c r="A203" i="30" s="1"/>
  <c r="A204" i="30" s="1"/>
  <c r="A205" i="30" s="1"/>
  <c r="A206" i="30" s="1"/>
  <c r="A207" i="30" s="1"/>
  <c r="A208" i="30" s="1"/>
  <c r="A209" i="30" s="1"/>
  <c r="A210" i="30" s="1"/>
  <c r="A211" i="30" s="1"/>
  <c r="A212" i="30" s="1"/>
  <c r="A213" i="30" s="1"/>
  <c r="A214" i="30" s="1"/>
  <c r="A215" i="30" s="1"/>
  <c r="A216" i="30" s="1"/>
  <c r="A217" i="30" s="1"/>
  <c r="A218" i="30" s="1"/>
  <c r="A219" i="30" s="1"/>
  <c r="A220" i="30" s="1"/>
  <c r="A221" i="30" s="1"/>
  <c r="A222" i="30" s="1"/>
  <c r="A223" i="30" s="1"/>
  <c r="A224" i="30" s="1"/>
  <c r="A225" i="30" s="1"/>
  <c r="A226" i="30" s="1"/>
  <c r="A227" i="30" s="1"/>
  <c r="R178" i="30"/>
  <c r="H178" i="30"/>
  <c r="F178" i="30"/>
  <c r="A178" i="30"/>
  <c r="R177" i="30"/>
  <c r="R176" i="30"/>
  <c r="Q176" i="30"/>
  <c r="F176" i="30"/>
  <c r="R175" i="30"/>
  <c r="Q175" i="30"/>
  <c r="F175" i="30"/>
  <c r="A175" i="30"/>
  <c r="R174" i="30"/>
  <c r="Q174" i="30"/>
  <c r="F174" i="30"/>
  <c r="R173" i="30"/>
  <c r="F173" i="30"/>
  <c r="E173" i="30"/>
  <c r="A173" i="30"/>
  <c r="F172" i="30"/>
  <c r="A172" i="30"/>
  <c r="R171" i="30"/>
  <c r="A171" i="30"/>
  <c r="R169" i="30"/>
  <c r="N169" i="30"/>
  <c r="T167" i="30"/>
  <c r="P167" i="30"/>
  <c r="N167" i="30"/>
  <c r="L167" i="30"/>
  <c r="J167" i="30"/>
  <c r="H167" i="30"/>
  <c r="F167" i="30"/>
  <c r="R166" i="30"/>
  <c r="R165" i="30"/>
  <c r="R164" i="30"/>
  <c r="R163" i="30"/>
  <c r="R162" i="30"/>
  <c r="R167" i="30" s="1"/>
  <c r="T159" i="30"/>
  <c r="P159" i="30"/>
  <c r="N159" i="30"/>
  <c r="L159" i="30"/>
  <c r="L169" i="30" s="1"/>
  <c r="J159" i="30"/>
  <c r="H159" i="30"/>
  <c r="F159" i="30"/>
  <c r="R158" i="30"/>
  <c r="R157" i="30"/>
  <c r="R156" i="30"/>
  <c r="R155" i="30"/>
  <c r="R154" i="30"/>
  <c r="R159" i="30" s="1"/>
  <c r="T151" i="30"/>
  <c r="P151" i="30"/>
  <c r="N151" i="30"/>
  <c r="L151" i="30"/>
  <c r="J151" i="30"/>
  <c r="H151" i="30"/>
  <c r="F151" i="30"/>
  <c r="R150" i="30"/>
  <c r="R149" i="30"/>
  <c r="R148" i="30"/>
  <c r="R147" i="30"/>
  <c r="R146" i="30"/>
  <c r="R151" i="30" s="1"/>
  <c r="T143" i="30"/>
  <c r="T169" i="30" s="1"/>
  <c r="P143" i="30"/>
  <c r="N143" i="30"/>
  <c r="L143" i="30"/>
  <c r="J143" i="30"/>
  <c r="J169" i="30" s="1"/>
  <c r="H143" i="30"/>
  <c r="H169" i="30" s="1"/>
  <c r="F143" i="30"/>
  <c r="R142" i="30"/>
  <c r="R141" i="30"/>
  <c r="R140" i="30"/>
  <c r="R139" i="30"/>
  <c r="R138" i="30"/>
  <c r="R143" i="30" s="1"/>
  <c r="A132" i="30"/>
  <c r="A133" i="30" s="1"/>
  <c r="A134" i="30" s="1"/>
  <c r="A135" i="30" s="1"/>
  <c r="A136" i="30" s="1"/>
  <c r="A137" i="30" s="1"/>
  <c r="A138" i="30" s="1"/>
  <c r="A139" i="30" s="1"/>
  <c r="A140" i="30" s="1"/>
  <c r="A141" i="30" s="1"/>
  <c r="A142" i="30" s="1"/>
  <c r="A143" i="30" s="1"/>
  <c r="A144" i="30" s="1"/>
  <c r="A145" i="30" s="1"/>
  <c r="A146" i="30" s="1"/>
  <c r="A147" i="30" s="1"/>
  <c r="A148" i="30" s="1"/>
  <c r="A149" i="30" s="1"/>
  <c r="A150" i="30" s="1"/>
  <c r="A151" i="30" s="1"/>
  <c r="A152" i="30" s="1"/>
  <c r="A153" i="30" s="1"/>
  <c r="A154" i="30" s="1"/>
  <c r="A155" i="30" s="1"/>
  <c r="A156" i="30" s="1"/>
  <c r="A157" i="30" s="1"/>
  <c r="A158" i="30" s="1"/>
  <c r="A159" i="30" s="1"/>
  <c r="A160" i="30" s="1"/>
  <c r="A161" i="30" s="1"/>
  <c r="A162" i="30" s="1"/>
  <c r="A163" i="30" s="1"/>
  <c r="A164" i="30" s="1"/>
  <c r="A165" i="30" s="1"/>
  <c r="A166" i="30" s="1"/>
  <c r="A167" i="30" s="1"/>
  <c r="A168" i="30" s="1"/>
  <c r="A169" i="30" s="1"/>
  <c r="A170" i="30" s="1"/>
  <c r="F131" i="30"/>
  <c r="F133" i="30" s="1"/>
  <c r="R129" i="30"/>
  <c r="R128" i="30"/>
  <c r="A128" i="30"/>
  <c r="A129" i="30" s="1"/>
  <c r="A130" i="30" s="1"/>
  <c r="A131" i="30" s="1"/>
  <c r="R121" i="30"/>
  <c r="H121" i="30"/>
  <c r="F121" i="30"/>
  <c r="A121" i="30"/>
  <c r="R120" i="30"/>
  <c r="R119" i="30"/>
  <c r="Q119" i="30"/>
  <c r="F119" i="30"/>
  <c r="R118" i="30"/>
  <c r="Q118" i="30"/>
  <c r="F118" i="30"/>
  <c r="A118" i="30"/>
  <c r="R117" i="30"/>
  <c r="Q117" i="30"/>
  <c r="F117" i="30"/>
  <c r="R116" i="30"/>
  <c r="F116" i="30"/>
  <c r="E116" i="30"/>
  <c r="A116" i="30"/>
  <c r="F115" i="30"/>
  <c r="A115" i="30"/>
  <c r="R114" i="30"/>
  <c r="A114" i="30"/>
  <c r="T111" i="30"/>
  <c r="P111" i="30"/>
  <c r="N111" i="30"/>
  <c r="L111" i="30"/>
  <c r="J111" i="30"/>
  <c r="H111" i="30"/>
  <c r="F111" i="30"/>
  <c r="R110" i="30"/>
  <c r="R109" i="30"/>
  <c r="R108" i="30"/>
  <c r="R107" i="30"/>
  <c r="R111" i="30" s="1"/>
  <c r="T104" i="30"/>
  <c r="P104" i="30"/>
  <c r="N104" i="30"/>
  <c r="L104" i="30"/>
  <c r="J104" i="30"/>
  <c r="H104" i="30"/>
  <c r="F104" i="30"/>
  <c r="R103" i="30"/>
  <c r="R104" i="30" s="1"/>
  <c r="R102" i="30"/>
  <c r="R101" i="30"/>
  <c r="R100" i="30"/>
  <c r="T97" i="30"/>
  <c r="R97" i="30"/>
  <c r="P97" i="30"/>
  <c r="N97" i="30"/>
  <c r="L97" i="30"/>
  <c r="J97" i="30"/>
  <c r="H97" i="30"/>
  <c r="F97" i="30"/>
  <c r="R96" i="30"/>
  <c r="R95" i="30"/>
  <c r="R94" i="30"/>
  <c r="R93" i="30"/>
  <c r="A92" i="30"/>
  <c r="A93" i="30" s="1"/>
  <c r="A94" i="30" s="1"/>
  <c r="A95" i="30" s="1"/>
  <c r="A96" i="30" s="1"/>
  <c r="A97" i="30" s="1"/>
  <c r="A98" i="30" s="1"/>
  <c r="A99" i="30" s="1"/>
  <c r="A100" i="30" s="1"/>
  <c r="A101" i="30" s="1"/>
  <c r="A102" i="30" s="1"/>
  <c r="A103" i="30" s="1"/>
  <c r="A104" i="30" s="1"/>
  <c r="A105" i="30" s="1"/>
  <c r="A106" i="30" s="1"/>
  <c r="A107" i="30" s="1"/>
  <c r="A108" i="30" s="1"/>
  <c r="A109" i="30" s="1"/>
  <c r="A110" i="30" s="1"/>
  <c r="A111" i="30" s="1"/>
  <c r="A112" i="30" s="1"/>
  <c r="A113" i="30" s="1"/>
  <c r="T90" i="30"/>
  <c r="P90" i="30"/>
  <c r="N90" i="30"/>
  <c r="L90" i="30"/>
  <c r="J90" i="30"/>
  <c r="H90" i="30"/>
  <c r="F90" i="30"/>
  <c r="R89" i="30"/>
  <c r="R88" i="30"/>
  <c r="R90" i="30" s="1"/>
  <c r="R87" i="30"/>
  <c r="R86" i="30"/>
  <c r="T83" i="30"/>
  <c r="P83" i="30"/>
  <c r="N83" i="30"/>
  <c r="L83" i="30"/>
  <c r="J83" i="30"/>
  <c r="H83" i="30"/>
  <c r="F83" i="30"/>
  <c r="R82" i="30"/>
  <c r="R81" i="30"/>
  <c r="R80" i="30"/>
  <c r="R83" i="30" s="1"/>
  <c r="R79" i="30"/>
  <c r="T76" i="30"/>
  <c r="P76" i="30"/>
  <c r="N76" i="30"/>
  <c r="L76" i="30"/>
  <c r="J76" i="30"/>
  <c r="H76" i="30"/>
  <c r="F76" i="30"/>
  <c r="A76" i="30"/>
  <c r="A77" i="30" s="1"/>
  <c r="A78" i="30" s="1"/>
  <c r="A79" i="30" s="1"/>
  <c r="A80" i="30" s="1"/>
  <c r="A81" i="30" s="1"/>
  <c r="A82" i="30" s="1"/>
  <c r="A83" i="30" s="1"/>
  <c r="A84" i="30" s="1"/>
  <c r="A85" i="30" s="1"/>
  <c r="A86" i="30" s="1"/>
  <c r="A87" i="30" s="1"/>
  <c r="A88" i="30" s="1"/>
  <c r="A89" i="30" s="1"/>
  <c r="A90" i="30" s="1"/>
  <c r="A91" i="30" s="1"/>
  <c r="R75" i="30"/>
  <c r="R74" i="30"/>
  <c r="R73" i="30"/>
  <c r="R76" i="30" s="1"/>
  <c r="R72" i="30"/>
  <c r="A72" i="30"/>
  <c r="A73" i="30" s="1"/>
  <c r="A74" i="30" s="1"/>
  <c r="A75" i="30" s="1"/>
  <c r="A71" i="30"/>
  <c r="R64" i="30"/>
  <c r="H64" i="30"/>
  <c r="F64" i="30"/>
  <c r="A64" i="30"/>
  <c r="R63" i="30"/>
  <c r="R62" i="30"/>
  <c r="Q62" i="30"/>
  <c r="F62" i="30"/>
  <c r="R61" i="30"/>
  <c r="Q61" i="30"/>
  <c r="F61" i="30"/>
  <c r="A61" i="30"/>
  <c r="R60" i="30"/>
  <c r="Q60" i="30"/>
  <c r="F60" i="30"/>
  <c r="R59" i="30"/>
  <c r="F59" i="30"/>
  <c r="E59" i="30"/>
  <c r="A59" i="30"/>
  <c r="T58" i="30"/>
  <c r="T115" i="30" s="1"/>
  <c r="T172" i="30" s="1"/>
  <c r="T229" i="30" s="1"/>
  <c r="T286" i="30" s="1"/>
  <c r="T343" i="30" s="1"/>
  <c r="T400" i="30" s="1"/>
  <c r="T457" i="30" s="1"/>
  <c r="T514" i="30" s="1"/>
  <c r="F58" i="30"/>
  <c r="A58" i="30"/>
  <c r="T54" i="30"/>
  <c r="P54" i="30"/>
  <c r="N54" i="30"/>
  <c r="L54" i="30"/>
  <c r="J54" i="30"/>
  <c r="H54" i="30"/>
  <c r="F54" i="30"/>
  <c r="R53" i="30"/>
  <c r="R52" i="30"/>
  <c r="R51" i="30"/>
  <c r="R50" i="30"/>
  <c r="R49" i="30"/>
  <c r="R54" i="30" s="1"/>
  <c r="T46" i="30"/>
  <c r="P46" i="30"/>
  <c r="N46" i="30"/>
  <c r="L46" i="30"/>
  <c r="J46" i="30"/>
  <c r="H46" i="30"/>
  <c r="F46" i="30"/>
  <c r="R45" i="30"/>
  <c r="R44" i="30"/>
  <c r="R43" i="30"/>
  <c r="R42" i="30"/>
  <c r="R41" i="30"/>
  <c r="R46" i="30" s="1"/>
  <c r="T38" i="30"/>
  <c r="P38" i="30"/>
  <c r="N38" i="30"/>
  <c r="L38" i="30"/>
  <c r="J38" i="30"/>
  <c r="H38" i="30"/>
  <c r="F38" i="30"/>
  <c r="R37" i="30"/>
  <c r="R36" i="30"/>
  <c r="R35" i="30"/>
  <c r="R34" i="30"/>
  <c r="R33" i="30"/>
  <c r="R38" i="30" s="1"/>
  <c r="T30" i="30"/>
  <c r="P30" i="30"/>
  <c r="N30" i="30"/>
  <c r="L30" i="30"/>
  <c r="J30" i="30"/>
  <c r="H30" i="30"/>
  <c r="F30" i="30"/>
  <c r="R29" i="30"/>
  <c r="R28" i="30"/>
  <c r="R27" i="30"/>
  <c r="R26" i="30"/>
  <c r="R25" i="30"/>
  <c r="R30" i="30" s="1"/>
  <c r="T22" i="30"/>
  <c r="P22" i="30"/>
  <c r="P131" i="30" s="1"/>
  <c r="P133" i="30" s="1"/>
  <c r="N22" i="30"/>
  <c r="N131" i="30" s="1"/>
  <c r="N133" i="30" s="1"/>
  <c r="L22" i="30"/>
  <c r="J22" i="30"/>
  <c r="J131" i="30" s="1"/>
  <c r="J133" i="30" s="1"/>
  <c r="H22" i="30"/>
  <c r="H131" i="30" s="1"/>
  <c r="H133" i="30" s="1"/>
  <c r="F22" i="30"/>
  <c r="R21" i="30"/>
  <c r="R20" i="30"/>
  <c r="R19" i="30"/>
  <c r="R18" i="30"/>
  <c r="R17" i="30"/>
  <c r="R22" i="30" s="1"/>
  <c r="A17" i="30"/>
  <c r="A18" i="30" s="1"/>
  <c r="A19" i="30" s="1"/>
  <c r="A20" i="30" s="1"/>
  <c r="A21" i="30" s="1"/>
  <c r="A22" i="30" s="1"/>
  <c r="A23" i="30" s="1"/>
  <c r="A24" i="30" s="1"/>
  <c r="A25" i="30" s="1"/>
  <c r="A26" i="30" s="1"/>
  <c r="A27" i="30" s="1"/>
  <c r="A28" i="30" s="1"/>
  <c r="A29" i="30" s="1"/>
  <c r="A30" i="30" s="1"/>
  <c r="A31" i="30" s="1"/>
  <c r="A32" i="30" s="1"/>
  <c r="A33" i="30" s="1"/>
  <c r="A34" i="30" s="1"/>
  <c r="A35" i="30" s="1"/>
  <c r="A36" i="30" s="1"/>
  <c r="A37" i="30" s="1"/>
  <c r="A38" i="30" s="1"/>
  <c r="A39" i="30" s="1"/>
  <c r="A40" i="30" s="1"/>
  <c r="A41" i="30" s="1"/>
  <c r="A42" i="30" s="1"/>
  <c r="A43" i="30" s="1"/>
  <c r="A44" i="30" s="1"/>
  <c r="A45" i="30" s="1"/>
  <c r="A46" i="30" s="1"/>
  <c r="A47" i="30" s="1"/>
  <c r="A48" i="30" s="1"/>
  <c r="A49" i="30" s="1"/>
  <c r="A50" i="30" s="1"/>
  <c r="A51" i="30" s="1"/>
  <c r="A52" i="30" s="1"/>
  <c r="A53" i="30" s="1"/>
  <c r="A54" i="30" s="1"/>
  <c r="A55" i="30" s="1"/>
  <c r="A56" i="30" s="1"/>
  <c r="A15" i="30"/>
  <c r="A16" i="30" s="1"/>
  <c r="A14" i="30"/>
  <c r="P570" i="29"/>
  <c r="A570" i="29"/>
  <c r="P558" i="29"/>
  <c r="R556" i="29"/>
  <c r="P556" i="29"/>
  <c r="N556" i="29"/>
  <c r="L556" i="29"/>
  <c r="J556" i="29"/>
  <c r="H556" i="29"/>
  <c r="R554" i="29"/>
  <c r="P554" i="29"/>
  <c r="N554" i="29"/>
  <c r="L554" i="29"/>
  <c r="J554" i="29"/>
  <c r="H554" i="29"/>
  <c r="L552" i="29"/>
  <c r="L544" i="29"/>
  <c r="A528" i="29"/>
  <c r="A529" i="29" s="1"/>
  <c r="A530" i="29" s="1"/>
  <c r="A531" i="29" s="1"/>
  <c r="A532" i="29" s="1"/>
  <c r="A533" i="29" s="1"/>
  <c r="A534" i="29" s="1"/>
  <c r="A535" i="29" s="1"/>
  <c r="A536" i="29" s="1"/>
  <c r="A537" i="29" s="1"/>
  <c r="A538" i="29" s="1"/>
  <c r="A539" i="29" s="1"/>
  <c r="A540" i="29" s="1"/>
  <c r="A541" i="29" s="1"/>
  <c r="A542" i="29" s="1"/>
  <c r="A543" i="29" s="1"/>
  <c r="A544" i="29" s="1"/>
  <c r="A545" i="29" s="1"/>
  <c r="A546" i="29" s="1"/>
  <c r="A547" i="29" s="1"/>
  <c r="A548" i="29" s="1"/>
  <c r="A549" i="29" s="1"/>
  <c r="A550" i="29" s="1"/>
  <c r="A551" i="29" s="1"/>
  <c r="A552" i="29" s="1"/>
  <c r="A553" i="29" s="1"/>
  <c r="A554" i="29" s="1"/>
  <c r="A555" i="29" s="1"/>
  <c r="A556" i="29" s="1"/>
  <c r="A557" i="29" s="1"/>
  <c r="A558" i="29" s="1"/>
  <c r="A559" i="29" s="1"/>
  <c r="A560" i="29" s="1"/>
  <c r="A561" i="29" s="1"/>
  <c r="A562" i="29" s="1"/>
  <c r="A563" i="29" s="1"/>
  <c r="A564" i="29" s="1"/>
  <c r="A565" i="29" s="1"/>
  <c r="A566" i="29" s="1"/>
  <c r="A567" i="29" s="1"/>
  <c r="A568" i="29" s="1"/>
  <c r="A569" i="29" s="1"/>
  <c r="A527" i="29"/>
  <c r="P520" i="29"/>
  <c r="H520" i="29"/>
  <c r="F520" i="29"/>
  <c r="A520" i="29"/>
  <c r="P519" i="29"/>
  <c r="P518" i="29"/>
  <c r="O518" i="29"/>
  <c r="F518" i="29"/>
  <c r="P517" i="29"/>
  <c r="O517" i="29"/>
  <c r="F517" i="29"/>
  <c r="A517" i="29"/>
  <c r="P516" i="29"/>
  <c r="O516" i="29"/>
  <c r="F516" i="29"/>
  <c r="P515" i="29"/>
  <c r="F515" i="29"/>
  <c r="E515" i="29"/>
  <c r="A515" i="29"/>
  <c r="G514" i="29"/>
  <c r="A514" i="29"/>
  <c r="P513" i="29"/>
  <c r="A513" i="29"/>
  <c r="R509" i="29"/>
  <c r="R558" i="29" s="1"/>
  <c r="N509" i="29"/>
  <c r="N558" i="29" s="1"/>
  <c r="L509" i="29"/>
  <c r="L558" i="29" s="1"/>
  <c r="J509" i="29"/>
  <c r="J558" i="29" s="1"/>
  <c r="H509" i="29"/>
  <c r="H558" i="29" s="1"/>
  <c r="P508" i="29"/>
  <c r="P507" i="29"/>
  <c r="P509" i="29" s="1"/>
  <c r="P505" i="29"/>
  <c r="P504" i="29"/>
  <c r="R502" i="29"/>
  <c r="R552" i="29" s="1"/>
  <c r="N502" i="29"/>
  <c r="N552" i="29" s="1"/>
  <c r="L502" i="29"/>
  <c r="J502" i="29"/>
  <c r="J552" i="29" s="1"/>
  <c r="H502" i="29"/>
  <c r="H552" i="29" s="1"/>
  <c r="P501" i="29"/>
  <c r="P500" i="29"/>
  <c r="P499" i="29"/>
  <c r="R494" i="29"/>
  <c r="R548" i="29" s="1"/>
  <c r="N494" i="29"/>
  <c r="N548" i="29" s="1"/>
  <c r="L494" i="29"/>
  <c r="L548" i="29" s="1"/>
  <c r="J494" i="29"/>
  <c r="J548" i="29" s="1"/>
  <c r="H494" i="29"/>
  <c r="H548" i="29" s="1"/>
  <c r="P493" i="29"/>
  <c r="A493" i="29"/>
  <c r="A494" i="29" s="1"/>
  <c r="A495" i="29" s="1"/>
  <c r="A496" i="29" s="1"/>
  <c r="A497" i="29" s="1"/>
  <c r="A498" i="29" s="1"/>
  <c r="A499" i="29" s="1"/>
  <c r="A500" i="29" s="1"/>
  <c r="A501" i="29" s="1"/>
  <c r="A502" i="29" s="1"/>
  <c r="A503" i="29" s="1"/>
  <c r="A504" i="29" s="1"/>
  <c r="A505" i="29" s="1"/>
  <c r="A506" i="29" s="1"/>
  <c r="A507" i="29" s="1"/>
  <c r="A508" i="29" s="1"/>
  <c r="A509" i="29" s="1"/>
  <c r="A510" i="29" s="1"/>
  <c r="A511" i="29" s="1"/>
  <c r="A512" i="29" s="1"/>
  <c r="P492" i="29"/>
  <c r="P494" i="29" s="1"/>
  <c r="P548" i="29" s="1"/>
  <c r="R489" i="29"/>
  <c r="R546" i="29" s="1"/>
  <c r="N489" i="29"/>
  <c r="N546" i="29" s="1"/>
  <c r="L489" i="29"/>
  <c r="L546" i="29" s="1"/>
  <c r="J489" i="29"/>
  <c r="J546" i="29" s="1"/>
  <c r="H489" i="29"/>
  <c r="H546" i="29" s="1"/>
  <c r="P488" i="29"/>
  <c r="P487" i="29"/>
  <c r="P486" i="29"/>
  <c r="P485" i="29"/>
  <c r="R482" i="29"/>
  <c r="R544" i="29" s="1"/>
  <c r="N482" i="29"/>
  <c r="L482" i="29"/>
  <c r="J482" i="29"/>
  <c r="J544" i="29" s="1"/>
  <c r="H482" i="29"/>
  <c r="H544" i="29" s="1"/>
  <c r="P481" i="29"/>
  <c r="P480" i="29"/>
  <c r="A480" i="29"/>
  <c r="A481" i="29" s="1"/>
  <c r="A482" i="29" s="1"/>
  <c r="A483" i="29" s="1"/>
  <c r="A484" i="29" s="1"/>
  <c r="A485" i="29" s="1"/>
  <c r="A486" i="29" s="1"/>
  <c r="A487" i="29" s="1"/>
  <c r="A488" i="29" s="1"/>
  <c r="A489" i="29" s="1"/>
  <c r="A490" i="29" s="1"/>
  <c r="A491" i="29" s="1"/>
  <c r="A492" i="29" s="1"/>
  <c r="P479" i="29"/>
  <c r="P482" i="29" s="1"/>
  <c r="R476" i="29"/>
  <c r="R542" i="29" s="1"/>
  <c r="N476" i="29"/>
  <c r="N542" i="29" s="1"/>
  <c r="L476" i="29"/>
  <c r="J476" i="29"/>
  <c r="J542" i="29" s="1"/>
  <c r="H476" i="29"/>
  <c r="H542" i="29" s="1"/>
  <c r="P475" i="29"/>
  <c r="P474" i="29"/>
  <c r="P473" i="29"/>
  <c r="P472" i="29"/>
  <c r="P471" i="29"/>
  <c r="A471" i="29"/>
  <c r="A472" i="29" s="1"/>
  <c r="A473" i="29" s="1"/>
  <c r="A474" i="29" s="1"/>
  <c r="A475" i="29" s="1"/>
  <c r="A476" i="29" s="1"/>
  <c r="A477" i="29" s="1"/>
  <c r="A478" i="29" s="1"/>
  <c r="A479" i="29" s="1"/>
  <c r="A470" i="29"/>
  <c r="P463" i="29"/>
  <c r="H463" i="29"/>
  <c r="F463" i="29"/>
  <c r="A463" i="29"/>
  <c r="P462" i="29"/>
  <c r="P461" i="29"/>
  <c r="O461" i="29"/>
  <c r="F461" i="29"/>
  <c r="P460" i="29"/>
  <c r="O460" i="29"/>
  <c r="F460" i="29"/>
  <c r="A460" i="29"/>
  <c r="P459" i="29"/>
  <c r="O459" i="29"/>
  <c r="F459" i="29"/>
  <c r="P458" i="29"/>
  <c r="F458" i="29"/>
  <c r="E458" i="29"/>
  <c r="A458" i="29"/>
  <c r="G457" i="29"/>
  <c r="A457" i="29"/>
  <c r="P456" i="29"/>
  <c r="A456" i="29"/>
  <c r="R452" i="29"/>
  <c r="R538" i="29" s="1"/>
  <c r="N452" i="29"/>
  <c r="N538" i="29" s="1"/>
  <c r="L452" i="29"/>
  <c r="L538" i="29" s="1"/>
  <c r="J452" i="29"/>
  <c r="J538" i="29" s="1"/>
  <c r="H452" i="29"/>
  <c r="H538" i="29" s="1"/>
  <c r="P451" i="29"/>
  <c r="P450" i="29"/>
  <c r="P449" i="29"/>
  <c r="P448" i="29"/>
  <c r="P447" i="29"/>
  <c r="A447" i="29"/>
  <c r="A448" i="29" s="1"/>
  <c r="A449" i="29" s="1"/>
  <c r="A450" i="29" s="1"/>
  <c r="A451" i="29" s="1"/>
  <c r="A452" i="29" s="1"/>
  <c r="A453" i="29" s="1"/>
  <c r="A454" i="29" s="1"/>
  <c r="A455" i="29" s="1"/>
  <c r="P446" i="29"/>
  <c r="P445" i="29"/>
  <c r="P444" i="29"/>
  <c r="P443" i="29"/>
  <c r="P442" i="29"/>
  <c r="P441" i="29"/>
  <c r="P440" i="29"/>
  <c r="P439" i="29"/>
  <c r="P438" i="29"/>
  <c r="P437" i="29"/>
  <c r="P436" i="29"/>
  <c r="P435" i="29"/>
  <c r="P434" i="29"/>
  <c r="P433" i="29"/>
  <c r="P452" i="29" s="1"/>
  <c r="P538" i="29" s="1"/>
  <c r="R430" i="29"/>
  <c r="R536" i="29" s="1"/>
  <c r="N430" i="29"/>
  <c r="N536" i="29" s="1"/>
  <c r="L430" i="29"/>
  <c r="L536" i="29" s="1"/>
  <c r="J430" i="29"/>
  <c r="J536" i="29" s="1"/>
  <c r="H430" i="29"/>
  <c r="H536" i="29" s="1"/>
  <c r="P429" i="29"/>
  <c r="P428" i="29"/>
  <c r="P427" i="29"/>
  <c r="P426" i="29"/>
  <c r="P425" i="29"/>
  <c r="P424" i="29"/>
  <c r="P423" i="29"/>
  <c r="P422" i="29"/>
  <c r="P421" i="29"/>
  <c r="P420" i="29"/>
  <c r="P419" i="29"/>
  <c r="P418" i="29"/>
  <c r="P417" i="29"/>
  <c r="P416" i="29"/>
  <c r="P430" i="29" s="1"/>
  <c r="P536" i="29" s="1"/>
  <c r="P415" i="29"/>
  <c r="A413" i="29"/>
  <c r="A414" i="29" s="1"/>
  <c r="A415" i="29" s="1"/>
  <c r="A416" i="29" s="1"/>
  <c r="A417" i="29" s="1"/>
  <c r="A418" i="29" s="1"/>
  <c r="A419" i="29" s="1"/>
  <c r="A420" i="29" s="1"/>
  <c r="A421" i="29" s="1"/>
  <c r="A422" i="29" s="1"/>
  <c r="A423" i="29" s="1"/>
  <c r="A424" i="29" s="1"/>
  <c r="A425" i="29" s="1"/>
  <c r="A426" i="29" s="1"/>
  <c r="A427" i="29" s="1"/>
  <c r="A428" i="29" s="1"/>
  <c r="A429" i="29" s="1"/>
  <c r="A430" i="29" s="1"/>
  <c r="A431" i="29" s="1"/>
  <c r="A432" i="29" s="1"/>
  <c r="A433" i="29" s="1"/>
  <c r="A434" i="29" s="1"/>
  <c r="A435" i="29" s="1"/>
  <c r="A436" i="29" s="1"/>
  <c r="A437" i="29" s="1"/>
  <c r="A438" i="29" s="1"/>
  <c r="A439" i="29" s="1"/>
  <c r="A440" i="29" s="1"/>
  <c r="A441" i="29" s="1"/>
  <c r="A442" i="29" s="1"/>
  <c r="A443" i="29" s="1"/>
  <c r="A444" i="29" s="1"/>
  <c r="A445" i="29" s="1"/>
  <c r="A446" i="29" s="1"/>
  <c r="P406" i="29"/>
  <c r="H406" i="29"/>
  <c r="F406" i="29"/>
  <c r="A406" i="29"/>
  <c r="P405" i="29"/>
  <c r="P404" i="29"/>
  <c r="O404" i="29"/>
  <c r="F404" i="29"/>
  <c r="P403" i="29"/>
  <c r="O403" i="29"/>
  <c r="F403" i="29"/>
  <c r="A403" i="29"/>
  <c r="P402" i="29"/>
  <c r="O402" i="29"/>
  <c r="F402" i="29"/>
  <c r="P401" i="29"/>
  <c r="F401" i="29"/>
  <c r="E401" i="29"/>
  <c r="A401" i="29"/>
  <c r="G400" i="29"/>
  <c r="A400" i="29"/>
  <c r="P399" i="29"/>
  <c r="A399" i="29"/>
  <c r="R395" i="29"/>
  <c r="R534" i="29" s="1"/>
  <c r="N395" i="29"/>
  <c r="N534" i="29" s="1"/>
  <c r="L395" i="29"/>
  <c r="L534" i="29" s="1"/>
  <c r="J395" i="29"/>
  <c r="J534" i="29" s="1"/>
  <c r="H395" i="29"/>
  <c r="H534" i="29" s="1"/>
  <c r="P394" i="29"/>
  <c r="P393" i="29"/>
  <c r="P392" i="29"/>
  <c r="P391" i="29"/>
  <c r="P390" i="29"/>
  <c r="P389" i="29"/>
  <c r="P388" i="29"/>
  <c r="P387" i="29"/>
  <c r="P386" i="29"/>
  <c r="P385" i="29"/>
  <c r="P384" i="29"/>
  <c r="R377" i="29"/>
  <c r="N377" i="29"/>
  <c r="L377" i="29"/>
  <c r="J377" i="29"/>
  <c r="H377" i="29"/>
  <c r="P376" i="29"/>
  <c r="A376" i="29"/>
  <c r="A377" i="29" s="1"/>
  <c r="A378" i="29" s="1"/>
  <c r="A379" i="29" s="1"/>
  <c r="A380" i="29" s="1"/>
  <c r="A381" i="29" s="1"/>
  <c r="A382" i="29" s="1"/>
  <c r="A383" i="29" s="1"/>
  <c r="A384" i="29" s="1"/>
  <c r="A385" i="29" s="1"/>
  <c r="A386" i="29" s="1"/>
  <c r="A387" i="29" s="1"/>
  <c r="A388" i="29" s="1"/>
  <c r="A389" i="29" s="1"/>
  <c r="A390" i="29" s="1"/>
  <c r="A391" i="29" s="1"/>
  <c r="A392" i="29" s="1"/>
  <c r="A393" i="29" s="1"/>
  <c r="A394" i="29" s="1"/>
  <c r="A395" i="29" s="1"/>
  <c r="A396" i="29" s="1"/>
  <c r="A397" i="29" s="1"/>
  <c r="A398" i="29" s="1"/>
  <c r="P375" i="29"/>
  <c r="P374" i="29"/>
  <c r="P373" i="29"/>
  <c r="P372" i="29"/>
  <c r="P371" i="29"/>
  <c r="P377" i="29" s="1"/>
  <c r="R368" i="29"/>
  <c r="N368" i="29"/>
  <c r="L368" i="29"/>
  <c r="J368" i="29"/>
  <c r="H368" i="29"/>
  <c r="P367" i="29"/>
  <c r="P366" i="29"/>
  <c r="P365" i="29"/>
  <c r="P364" i="29"/>
  <c r="R361" i="29"/>
  <c r="N361" i="29"/>
  <c r="L361" i="29"/>
  <c r="J361" i="29"/>
  <c r="H361" i="29"/>
  <c r="P360" i="29"/>
  <c r="P359" i="29"/>
  <c r="P358" i="29"/>
  <c r="A358" i="29"/>
  <c r="A359" i="29" s="1"/>
  <c r="A360" i="29" s="1"/>
  <c r="A361" i="29" s="1"/>
  <c r="A362" i="29" s="1"/>
  <c r="A363" i="29" s="1"/>
  <c r="A364" i="29" s="1"/>
  <c r="A365" i="29" s="1"/>
  <c r="A366" i="29" s="1"/>
  <c r="A367" i="29" s="1"/>
  <c r="A368" i="29" s="1"/>
  <c r="A369" i="29" s="1"/>
  <c r="A370" i="29" s="1"/>
  <c r="A371" i="29" s="1"/>
  <c r="A372" i="29" s="1"/>
  <c r="A373" i="29" s="1"/>
  <c r="A374" i="29" s="1"/>
  <c r="A375" i="29" s="1"/>
  <c r="P357" i="29"/>
  <c r="P361" i="29" s="1"/>
  <c r="A356" i="29"/>
  <c r="A357" i="29" s="1"/>
  <c r="P349" i="29"/>
  <c r="H349" i="29"/>
  <c r="F349" i="29"/>
  <c r="A349" i="29"/>
  <c r="P348" i="29"/>
  <c r="P347" i="29"/>
  <c r="O347" i="29"/>
  <c r="F347" i="29"/>
  <c r="P346" i="29"/>
  <c r="O346" i="29"/>
  <c r="F346" i="29"/>
  <c r="A346" i="29"/>
  <c r="P345" i="29"/>
  <c r="O345" i="29"/>
  <c r="F345" i="29"/>
  <c r="P344" i="29"/>
  <c r="F344" i="29"/>
  <c r="E344" i="29"/>
  <c r="A344" i="29"/>
  <c r="G343" i="29"/>
  <c r="A343" i="29"/>
  <c r="P342" i="29"/>
  <c r="A342" i="29"/>
  <c r="P339" i="29"/>
  <c r="R337" i="29"/>
  <c r="N337" i="29"/>
  <c r="L337" i="29"/>
  <c r="J337" i="29"/>
  <c r="H337" i="29"/>
  <c r="P336" i="29"/>
  <c r="P337" i="29" s="1"/>
  <c r="P335" i="29"/>
  <c r="P334" i="29"/>
  <c r="P333" i="29"/>
  <c r="P332" i="29"/>
  <c r="R329" i="29"/>
  <c r="N329" i="29"/>
  <c r="L329" i="29"/>
  <c r="J329" i="29"/>
  <c r="H329" i="29"/>
  <c r="P328" i="29"/>
  <c r="P327" i="29"/>
  <c r="P326" i="29"/>
  <c r="P325" i="29"/>
  <c r="P324" i="29"/>
  <c r="P329" i="29" s="1"/>
  <c r="R321" i="29"/>
  <c r="N321" i="29"/>
  <c r="L321" i="29"/>
  <c r="J321" i="29"/>
  <c r="H321" i="29"/>
  <c r="P320" i="29"/>
  <c r="P319" i="29"/>
  <c r="P318" i="29"/>
  <c r="P317" i="29"/>
  <c r="P316" i="29"/>
  <c r="R313" i="29"/>
  <c r="N313" i="29"/>
  <c r="L313" i="29"/>
  <c r="J313" i="29"/>
  <c r="H313" i="29"/>
  <c r="P312" i="29"/>
  <c r="P311" i="29"/>
  <c r="P310" i="29"/>
  <c r="P309" i="29"/>
  <c r="P313" i="29" s="1"/>
  <c r="P308" i="29"/>
  <c r="R305" i="29"/>
  <c r="P305" i="29"/>
  <c r="N305" i="29"/>
  <c r="L305" i="29"/>
  <c r="J305" i="29"/>
  <c r="H305" i="29"/>
  <c r="P304" i="29"/>
  <c r="P303" i="29"/>
  <c r="P302" i="29"/>
  <c r="P301" i="29"/>
  <c r="P300" i="29"/>
  <c r="A299" i="29"/>
  <c r="A300" i="29" s="1"/>
  <c r="A301" i="29" s="1"/>
  <c r="A302" i="29" s="1"/>
  <c r="A303" i="29" s="1"/>
  <c r="A304" i="29" s="1"/>
  <c r="A305" i="29" s="1"/>
  <c r="A306" i="29" s="1"/>
  <c r="A307" i="29" s="1"/>
  <c r="A308" i="29" s="1"/>
  <c r="A309" i="29" s="1"/>
  <c r="A310" i="29" s="1"/>
  <c r="A311" i="29" s="1"/>
  <c r="A312" i="29" s="1"/>
  <c r="A313" i="29" s="1"/>
  <c r="A314" i="29" s="1"/>
  <c r="A315" i="29" s="1"/>
  <c r="A316" i="29" s="1"/>
  <c r="A317" i="29" s="1"/>
  <c r="A318" i="29" s="1"/>
  <c r="A319" i="29" s="1"/>
  <c r="A320" i="29" s="1"/>
  <c r="A321" i="29" s="1"/>
  <c r="A322" i="29" s="1"/>
  <c r="A323" i="29" s="1"/>
  <c r="A324" i="29" s="1"/>
  <c r="A325" i="29" s="1"/>
  <c r="A326" i="29" s="1"/>
  <c r="A327" i="29" s="1"/>
  <c r="A328" i="29" s="1"/>
  <c r="A329" i="29" s="1"/>
  <c r="A330" i="29" s="1"/>
  <c r="A331" i="29" s="1"/>
  <c r="A332" i="29" s="1"/>
  <c r="A333" i="29" s="1"/>
  <c r="A334" i="29" s="1"/>
  <c r="A335" i="29" s="1"/>
  <c r="A336" i="29" s="1"/>
  <c r="A337" i="29" s="1"/>
  <c r="A338" i="29" s="1"/>
  <c r="A339" i="29" s="1"/>
  <c r="A340" i="29" s="1"/>
  <c r="A341" i="29" s="1"/>
  <c r="P292" i="29"/>
  <c r="H292" i="29"/>
  <c r="F292" i="29"/>
  <c r="A292" i="29"/>
  <c r="P291" i="29"/>
  <c r="P290" i="29"/>
  <c r="O290" i="29"/>
  <c r="F290" i="29"/>
  <c r="P289" i="29"/>
  <c r="O289" i="29"/>
  <c r="F289" i="29"/>
  <c r="A289" i="29"/>
  <c r="P288" i="29"/>
  <c r="O288" i="29"/>
  <c r="F288" i="29"/>
  <c r="P287" i="29"/>
  <c r="F287" i="29"/>
  <c r="E287" i="29"/>
  <c r="A287" i="29"/>
  <c r="G286" i="29"/>
  <c r="A286" i="29"/>
  <c r="P285" i="29"/>
  <c r="A285" i="29"/>
  <c r="R280" i="29"/>
  <c r="N280" i="29"/>
  <c r="L280" i="29"/>
  <c r="J280" i="29"/>
  <c r="H280" i="29"/>
  <c r="P279" i="29"/>
  <c r="P278" i="29"/>
  <c r="P277" i="29"/>
  <c r="P280" i="29" s="1"/>
  <c r="P276" i="29"/>
  <c r="P275" i="29"/>
  <c r="R272" i="29"/>
  <c r="R340" i="29" s="1"/>
  <c r="N272" i="29"/>
  <c r="L272" i="29"/>
  <c r="J272" i="29"/>
  <c r="H272" i="29"/>
  <c r="P271" i="29"/>
  <c r="A271" i="29"/>
  <c r="A272" i="29" s="1"/>
  <c r="A273" i="29" s="1"/>
  <c r="A274" i="29" s="1"/>
  <c r="A275" i="29" s="1"/>
  <c r="A276" i="29" s="1"/>
  <c r="A277" i="29" s="1"/>
  <c r="A278" i="29" s="1"/>
  <c r="A279" i="29" s="1"/>
  <c r="A280" i="29" s="1"/>
  <c r="A281" i="29" s="1"/>
  <c r="A282" i="29" s="1"/>
  <c r="A283" i="29" s="1"/>
  <c r="A284" i="29" s="1"/>
  <c r="P270" i="29"/>
  <c r="P272" i="29" s="1"/>
  <c r="P269" i="29"/>
  <c r="P268" i="29"/>
  <c r="P267" i="29"/>
  <c r="N261" i="29"/>
  <c r="P259" i="29"/>
  <c r="P258" i="29"/>
  <c r="R256" i="29"/>
  <c r="N256" i="29"/>
  <c r="L256" i="29"/>
  <c r="J256" i="29"/>
  <c r="H256" i="29"/>
  <c r="P255" i="29"/>
  <c r="P254" i="29"/>
  <c r="P253" i="29"/>
  <c r="P252" i="29"/>
  <c r="P251" i="29"/>
  <c r="P256" i="29" s="1"/>
  <c r="R248" i="29"/>
  <c r="N248" i="29"/>
  <c r="L248" i="29"/>
  <c r="J248" i="29"/>
  <c r="H248" i="29"/>
  <c r="P247" i="29"/>
  <c r="P246" i="29"/>
  <c r="P245" i="29"/>
  <c r="P244" i="29"/>
  <c r="P243" i="29"/>
  <c r="P248" i="29" s="1"/>
  <c r="A243" i="29"/>
  <c r="A244" i="29" s="1"/>
  <c r="A245" i="29" s="1"/>
  <c r="A246" i="29" s="1"/>
  <c r="A247" i="29" s="1"/>
  <c r="A248" i="29" s="1"/>
  <c r="A249" i="29" s="1"/>
  <c r="A250" i="29" s="1"/>
  <c r="A251" i="29" s="1"/>
  <c r="A252" i="29" s="1"/>
  <c r="A253" i="29" s="1"/>
  <c r="A254" i="29" s="1"/>
  <c r="A255" i="29" s="1"/>
  <c r="A256" i="29" s="1"/>
  <c r="A257" i="29" s="1"/>
  <c r="A258" i="29" s="1"/>
  <c r="A259" i="29" s="1"/>
  <c r="A260" i="29" s="1"/>
  <c r="A261" i="29" s="1"/>
  <c r="A262" i="29" s="1"/>
  <c r="A263" i="29" s="1"/>
  <c r="A264" i="29" s="1"/>
  <c r="A265" i="29" s="1"/>
  <c r="A266" i="29" s="1"/>
  <c r="A267" i="29" s="1"/>
  <c r="A268" i="29" s="1"/>
  <c r="A269" i="29" s="1"/>
  <c r="A270" i="29" s="1"/>
  <c r="A242" i="29"/>
  <c r="P235" i="29"/>
  <c r="H235" i="29"/>
  <c r="F235" i="29"/>
  <c r="A235" i="29"/>
  <c r="P234" i="29"/>
  <c r="P233" i="29"/>
  <c r="O233" i="29"/>
  <c r="F233" i="29"/>
  <c r="P232" i="29"/>
  <c r="O232" i="29"/>
  <c r="F232" i="29"/>
  <c r="A232" i="29"/>
  <c r="P231" i="29"/>
  <c r="O231" i="29"/>
  <c r="F231" i="29"/>
  <c r="P230" i="29"/>
  <c r="F230" i="29"/>
  <c r="E230" i="29"/>
  <c r="A230" i="29"/>
  <c r="G229" i="29"/>
  <c r="A229" i="29"/>
  <c r="P228" i="29"/>
  <c r="A228" i="29"/>
  <c r="R224" i="29"/>
  <c r="N224" i="29"/>
  <c r="L224" i="29"/>
  <c r="J224" i="29"/>
  <c r="H224" i="29"/>
  <c r="P223" i="29"/>
  <c r="P222" i="29"/>
  <c r="P221" i="29"/>
  <c r="P220" i="29"/>
  <c r="P219" i="29"/>
  <c r="R216" i="29"/>
  <c r="N216" i="29"/>
  <c r="L216" i="29"/>
  <c r="L261" i="29" s="1"/>
  <c r="J216" i="29"/>
  <c r="H216" i="29"/>
  <c r="P215" i="29"/>
  <c r="P214" i="29"/>
  <c r="P213" i="29"/>
  <c r="P212" i="29"/>
  <c r="P211" i="29"/>
  <c r="P216" i="29" s="1"/>
  <c r="R208" i="29"/>
  <c r="R261" i="29" s="1"/>
  <c r="N208" i="29"/>
  <c r="L208" i="29"/>
  <c r="J208" i="29"/>
  <c r="H208" i="29"/>
  <c r="P207" i="29"/>
  <c r="P206" i="29"/>
  <c r="P205" i="29"/>
  <c r="P204" i="29"/>
  <c r="P203" i="29"/>
  <c r="P208" i="29" s="1"/>
  <c r="R200" i="29"/>
  <c r="N200" i="29"/>
  <c r="L200" i="29"/>
  <c r="J200" i="29"/>
  <c r="H200" i="29"/>
  <c r="P199" i="29"/>
  <c r="P198" i="29"/>
  <c r="P197" i="29"/>
  <c r="A197" i="29"/>
  <c r="A198" i="29" s="1"/>
  <c r="A199" i="29" s="1"/>
  <c r="A200" i="29" s="1"/>
  <c r="A201" i="29" s="1"/>
  <c r="A202" i="29" s="1"/>
  <c r="A203" i="29" s="1"/>
  <c r="A204" i="29" s="1"/>
  <c r="A205" i="29" s="1"/>
  <c r="A206" i="29" s="1"/>
  <c r="A207" i="29" s="1"/>
  <c r="A208" i="29" s="1"/>
  <c r="A209" i="29" s="1"/>
  <c r="A210" i="29" s="1"/>
  <c r="A211" i="29" s="1"/>
  <c r="A212" i="29" s="1"/>
  <c r="A213" i="29" s="1"/>
  <c r="A214" i="29" s="1"/>
  <c r="A215" i="29" s="1"/>
  <c r="A216" i="29" s="1"/>
  <c r="A217" i="29" s="1"/>
  <c r="A218" i="29" s="1"/>
  <c r="A219" i="29" s="1"/>
  <c r="A220" i="29" s="1"/>
  <c r="A221" i="29" s="1"/>
  <c r="A222" i="29" s="1"/>
  <c r="A223" i="29" s="1"/>
  <c r="A224" i="29" s="1"/>
  <c r="A225" i="29" s="1"/>
  <c r="A226" i="29" s="1"/>
  <c r="A227" i="29" s="1"/>
  <c r="P196" i="29"/>
  <c r="P200" i="29" s="1"/>
  <c r="P195" i="29"/>
  <c r="R192" i="29"/>
  <c r="N192" i="29"/>
  <c r="L192" i="29"/>
  <c r="J192" i="29"/>
  <c r="J261" i="29" s="1"/>
  <c r="H192" i="29"/>
  <c r="H261" i="29" s="1"/>
  <c r="P191" i="29"/>
  <c r="P190" i="29"/>
  <c r="P192" i="29" s="1"/>
  <c r="P189" i="29"/>
  <c r="P188" i="29"/>
  <c r="P187" i="29"/>
  <c r="A186" i="29"/>
  <c r="A187" i="29" s="1"/>
  <c r="A188" i="29" s="1"/>
  <c r="A189" i="29" s="1"/>
  <c r="A190" i="29" s="1"/>
  <c r="A191" i="29" s="1"/>
  <c r="A192" i="29" s="1"/>
  <c r="A193" i="29" s="1"/>
  <c r="A194" i="29" s="1"/>
  <c r="A195" i="29" s="1"/>
  <c r="A196" i="29" s="1"/>
  <c r="A185" i="29"/>
  <c r="P178" i="29"/>
  <c r="H178" i="29"/>
  <c r="F178" i="29"/>
  <c r="A178" i="29"/>
  <c r="P177" i="29"/>
  <c r="P176" i="29"/>
  <c r="O176" i="29"/>
  <c r="F176" i="29"/>
  <c r="P175" i="29"/>
  <c r="O175" i="29"/>
  <c r="F175" i="29"/>
  <c r="A175" i="29"/>
  <c r="P174" i="29"/>
  <c r="O174" i="29"/>
  <c r="F174" i="29"/>
  <c r="P173" i="29"/>
  <c r="F173" i="29"/>
  <c r="E173" i="29"/>
  <c r="A173" i="29"/>
  <c r="G172" i="29"/>
  <c r="A172" i="29"/>
  <c r="P171" i="29"/>
  <c r="A171" i="29"/>
  <c r="H169" i="29"/>
  <c r="R167" i="29"/>
  <c r="N167" i="29"/>
  <c r="L167" i="29"/>
  <c r="L169" i="29" s="1"/>
  <c r="J167" i="29"/>
  <c r="H167" i="29"/>
  <c r="P166" i="29"/>
  <c r="P165" i="29"/>
  <c r="P164" i="29"/>
  <c r="P163" i="29"/>
  <c r="P162" i="29"/>
  <c r="R159" i="29"/>
  <c r="N159" i="29"/>
  <c r="L159" i="29"/>
  <c r="J159" i="29"/>
  <c r="H159" i="29"/>
  <c r="P158" i="29"/>
  <c r="P157" i="29"/>
  <c r="P156" i="29"/>
  <c r="P155" i="29"/>
  <c r="P154" i="29"/>
  <c r="P159" i="29" s="1"/>
  <c r="R151" i="29"/>
  <c r="N151" i="29"/>
  <c r="L151" i="29"/>
  <c r="J151" i="29"/>
  <c r="H151" i="29"/>
  <c r="P150" i="29"/>
  <c r="P149" i="29"/>
  <c r="P148" i="29"/>
  <c r="P147" i="29"/>
  <c r="P146" i="29"/>
  <c r="P151" i="29" s="1"/>
  <c r="R143" i="29"/>
  <c r="R169" i="29" s="1"/>
  <c r="R379" i="29" s="1"/>
  <c r="N143" i="29"/>
  <c r="L143" i="29"/>
  <c r="J143" i="29"/>
  <c r="J169" i="29" s="1"/>
  <c r="H143" i="29"/>
  <c r="P142" i="29"/>
  <c r="P141" i="29"/>
  <c r="P140" i="29"/>
  <c r="A140" i="29"/>
  <c r="A141" i="29" s="1"/>
  <c r="A142" i="29" s="1"/>
  <c r="A143" i="29" s="1"/>
  <c r="A144" i="29" s="1"/>
  <c r="A145" i="29" s="1"/>
  <c r="A146" i="29" s="1"/>
  <c r="A147" i="29" s="1"/>
  <c r="A148" i="29" s="1"/>
  <c r="A149" i="29" s="1"/>
  <c r="A150" i="29" s="1"/>
  <c r="A151" i="29" s="1"/>
  <c r="A152" i="29" s="1"/>
  <c r="A153" i="29" s="1"/>
  <c r="A154" i="29" s="1"/>
  <c r="A155" i="29" s="1"/>
  <c r="A156" i="29" s="1"/>
  <c r="A157" i="29" s="1"/>
  <c r="A158" i="29" s="1"/>
  <c r="A159" i="29" s="1"/>
  <c r="A160" i="29" s="1"/>
  <c r="A161" i="29" s="1"/>
  <c r="A162" i="29" s="1"/>
  <c r="A163" i="29" s="1"/>
  <c r="A164" i="29" s="1"/>
  <c r="A165" i="29" s="1"/>
  <c r="A166" i="29" s="1"/>
  <c r="A167" i="29" s="1"/>
  <c r="A168" i="29" s="1"/>
  <c r="A169" i="29" s="1"/>
  <c r="A170" i="29" s="1"/>
  <c r="P139" i="29"/>
  <c r="P143" i="29" s="1"/>
  <c r="P138" i="29"/>
  <c r="A130" i="29"/>
  <c r="A131" i="29" s="1"/>
  <c r="A132" i="29" s="1"/>
  <c r="A133" i="29" s="1"/>
  <c r="A134" i="29" s="1"/>
  <c r="A135" i="29" s="1"/>
  <c r="A136" i="29" s="1"/>
  <c r="A137" i="29" s="1"/>
  <c r="A138" i="29" s="1"/>
  <c r="A139" i="29" s="1"/>
  <c r="P129" i="29"/>
  <c r="A129" i="29"/>
  <c r="P128" i="29"/>
  <c r="A128" i="29"/>
  <c r="P121" i="29"/>
  <c r="H121" i="29"/>
  <c r="F121" i="29"/>
  <c r="A121" i="29"/>
  <c r="P120" i="29"/>
  <c r="P119" i="29"/>
  <c r="O119" i="29"/>
  <c r="F119" i="29"/>
  <c r="P118" i="29"/>
  <c r="O118" i="29"/>
  <c r="F118" i="29"/>
  <c r="A118" i="29"/>
  <c r="P117" i="29"/>
  <c r="O117" i="29"/>
  <c r="F117" i="29"/>
  <c r="P116" i="29"/>
  <c r="F116" i="29"/>
  <c r="E116" i="29"/>
  <c r="A116" i="29"/>
  <c r="R115" i="29"/>
  <c r="R172" i="29" s="1"/>
  <c r="R229" i="29" s="1"/>
  <c r="R286" i="29" s="1"/>
  <c r="R343" i="29" s="1"/>
  <c r="R400" i="29" s="1"/>
  <c r="R457" i="29" s="1"/>
  <c r="R514" i="29" s="1"/>
  <c r="G115" i="29"/>
  <c r="A115" i="29"/>
  <c r="P114" i="29"/>
  <c r="A114" i="29"/>
  <c r="R111" i="29"/>
  <c r="P111" i="29"/>
  <c r="N111" i="29"/>
  <c r="L111" i="29"/>
  <c r="J111" i="29"/>
  <c r="H111" i="29"/>
  <c r="P110" i="29"/>
  <c r="P109" i="29"/>
  <c r="P108" i="29"/>
  <c r="P107" i="29"/>
  <c r="R104" i="29"/>
  <c r="N104" i="29"/>
  <c r="L104" i="29"/>
  <c r="J104" i="29"/>
  <c r="H104" i="29"/>
  <c r="P103" i="29"/>
  <c r="P102" i="29"/>
  <c r="P104" i="29" s="1"/>
  <c r="P101" i="29"/>
  <c r="P100" i="29"/>
  <c r="R97" i="29"/>
  <c r="N97" i="29"/>
  <c r="L97" i="29"/>
  <c r="J97" i="29"/>
  <c r="H97" i="29"/>
  <c r="P96" i="29"/>
  <c r="P95" i="29"/>
  <c r="P94" i="29"/>
  <c r="P93" i="29"/>
  <c r="P97" i="29" s="1"/>
  <c r="R90" i="29"/>
  <c r="N90" i="29"/>
  <c r="L90" i="29"/>
  <c r="J90" i="29"/>
  <c r="H90" i="29"/>
  <c r="P89" i="29"/>
  <c r="P88" i="29"/>
  <c r="P87" i="29"/>
  <c r="P86" i="29"/>
  <c r="P90" i="29" s="1"/>
  <c r="R83" i="29"/>
  <c r="N83" i="29"/>
  <c r="L83" i="29"/>
  <c r="J83" i="29"/>
  <c r="H83" i="29"/>
  <c r="P82" i="29"/>
  <c r="P81" i="29"/>
  <c r="P80" i="29"/>
  <c r="P79" i="29"/>
  <c r="P83" i="29" s="1"/>
  <c r="R76" i="29"/>
  <c r="N76" i="29"/>
  <c r="L76" i="29"/>
  <c r="J76" i="29"/>
  <c r="H76" i="29"/>
  <c r="P75" i="29"/>
  <c r="P74" i="29"/>
  <c r="P73" i="29"/>
  <c r="A73" i="29"/>
  <c r="A74" i="29" s="1"/>
  <c r="A75" i="29" s="1"/>
  <c r="A76" i="29" s="1"/>
  <c r="A77" i="29" s="1"/>
  <c r="A78" i="29" s="1"/>
  <c r="A79" i="29" s="1"/>
  <c r="A80" i="29" s="1"/>
  <c r="A81" i="29" s="1"/>
  <c r="A82" i="29" s="1"/>
  <c r="A83" i="29" s="1"/>
  <c r="A84" i="29" s="1"/>
  <c r="A85" i="29" s="1"/>
  <c r="A86" i="29" s="1"/>
  <c r="A87" i="29" s="1"/>
  <c r="A88" i="29" s="1"/>
  <c r="A89" i="29" s="1"/>
  <c r="A90" i="29" s="1"/>
  <c r="A91" i="29" s="1"/>
  <c r="A92" i="29" s="1"/>
  <c r="A93" i="29" s="1"/>
  <c r="A94" i="29" s="1"/>
  <c r="A95" i="29" s="1"/>
  <c r="A96" i="29" s="1"/>
  <c r="A97" i="29" s="1"/>
  <c r="A98" i="29" s="1"/>
  <c r="A99" i="29" s="1"/>
  <c r="A100" i="29" s="1"/>
  <c r="A101" i="29" s="1"/>
  <c r="A102" i="29" s="1"/>
  <c r="A103" i="29" s="1"/>
  <c r="A104" i="29" s="1"/>
  <c r="A105" i="29" s="1"/>
  <c r="A106" i="29" s="1"/>
  <c r="A107" i="29" s="1"/>
  <c r="A108" i="29" s="1"/>
  <c r="A109" i="29" s="1"/>
  <c r="A110" i="29" s="1"/>
  <c r="A111" i="29" s="1"/>
  <c r="A112" i="29" s="1"/>
  <c r="A113" i="29" s="1"/>
  <c r="P72" i="29"/>
  <c r="P76" i="29" s="1"/>
  <c r="A72" i="29"/>
  <c r="A71" i="29"/>
  <c r="P64" i="29"/>
  <c r="H64" i="29"/>
  <c r="F64" i="29"/>
  <c r="A64" i="29"/>
  <c r="P63" i="29"/>
  <c r="P62" i="29"/>
  <c r="O62" i="29"/>
  <c r="F62" i="29"/>
  <c r="P61" i="29"/>
  <c r="O61" i="29"/>
  <c r="F61" i="29"/>
  <c r="A61" i="29"/>
  <c r="P60" i="29"/>
  <c r="O60" i="29"/>
  <c r="F60" i="29"/>
  <c r="P59" i="29"/>
  <c r="F59" i="29"/>
  <c r="E59" i="29"/>
  <c r="A59" i="29"/>
  <c r="R58" i="29"/>
  <c r="G58" i="29"/>
  <c r="A58" i="29"/>
  <c r="R54" i="29"/>
  <c r="N54" i="29"/>
  <c r="L54" i="29"/>
  <c r="J54" i="29"/>
  <c r="H54" i="29"/>
  <c r="P53" i="29"/>
  <c r="P52" i="29"/>
  <c r="P51" i="29"/>
  <c r="P50" i="29"/>
  <c r="P54" i="29" s="1"/>
  <c r="P49" i="29"/>
  <c r="R46" i="29"/>
  <c r="P46" i="29"/>
  <c r="N46" i="29"/>
  <c r="L46" i="29"/>
  <c r="J46" i="29"/>
  <c r="H46" i="29"/>
  <c r="P45" i="29"/>
  <c r="P44" i="29"/>
  <c r="P43" i="29"/>
  <c r="P42" i="29"/>
  <c r="P41" i="29"/>
  <c r="R38" i="29"/>
  <c r="N38" i="29"/>
  <c r="L38" i="29"/>
  <c r="J38" i="29"/>
  <c r="H38" i="29"/>
  <c r="P37" i="29"/>
  <c r="P36" i="29"/>
  <c r="P35" i="29"/>
  <c r="P34" i="29"/>
  <c r="A34" i="29"/>
  <c r="A35" i="29" s="1"/>
  <c r="A36" i="29" s="1"/>
  <c r="A37" i="29" s="1"/>
  <c r="A38" i="29" s="1"/>
  <c r="A39" i="29" s="1"/>
  <c r="A40" i="29" s="1"/>
  <c r="A41" i="29" s="1"/>
  <c r="A42" i="29" s="1"/>
  <c r="A43" i="29" s="1"/>
  <c r="A44" i="29" s="1"/>
  <c r="A45" i="29" s="1"/>
  <c r="A46" i="29" s="1"/>
  <c r="A47" i="29" s="1"/>
  <c r="A48" i="29" s="1"/>
  <c r="A49" i="29" s="1"/>
  <c r="A50" i="29" s="1"/>
  <c r="A51" i="29" s="1"/>
  <c r="A52" i="29" s="1"/>
  <c r="A53" i="29" s="1"/>
  <c r="A54" i="29" s="1"/>
  <c r="A55" i="29" s="1"/>
  <c r="A56" i="29" s="1"/>
  <c r="P33" i="29"/>
  <c r="P38" i="29" s="1"/>
  <c r="R30" i="29"/>
  <c r="N30" i="29"/>
  <c r="L30" i="29"/>
  <c r="J30" i="29"/>
  <c r="H30" i="29"/>
  <c r="P29" i="29"/>
  <c r="P28" i="29"/>
  <c r="P27" i="29"/>
  <c r="P30" i="29" s="1"/>
  <c r="P26" i="29"/>
  <c r="P25" i="29"/>
  <c r="R22" i="29"/>
  <c r="R131" i="29" s="1"/>
  <c r="R133" i="29" s="1"/>
  <c r="N22" i="29"/>
  <c r="N131" i="29" s="1"/>
  <c r="N133" i="29" s="1"/>
  <c r="L22" i="29"/>
  <c r="L131" i="29" s="1"/>
  <c r="L133" i="29" s="1"/>
  <c r="J22" i="29"/>
  <c r="H22" i="29"/>
  <c r="H131" i="29" s="1"/>
  <c r="H133" i="29" s="1"/>
  <c r="P21" i="29"/>
  <c r="P20" i="29"/>
  <c r="P22" i="29" s="1"/>
  <c r="P19" i="29"/>
  <c r="P18" i="29"/>
  <c r="P17" i="29"/>
  <c r="A17" i="29"/>
  <c r="A18" i="29" s="1"/>
  <c r="A19" i="29" s="1"/>
  <c r="A20" i="29" s="1"/>
  <c r="A21" i="29" s="1"/>
  <c r="A22" i="29" s="1"/>
  <c r="A23" i="29" s="1"/>
  <c r="A24" i="29" s="1"/>
  <c r="A25" i="29" s="1"/>
  <c r="A26" i="29" s="1"/>
  <c r="A27" i="29" s="1"/>
  <c r="A28" i="29" s="1"/>
  <c r="A29" i="29" s="1"/>
  <c r="A30" i="29" s="1"/>
  <c r="A31" i="29" s="1"/>
  <c r="A32" i="29" s="1"/>
  <c r="A33" i="29" s="1"/>
  <c r="A16" i="29"/>
  <c r="A15" i="29"/>
  <c r="A14" i="29"/>
  <c r="R570" i="28"/>
  <c r="A570" i="28"/>
  <c r="T556" i="28"/>
  <c r="P556" i="28"/>
  <c r="N556" i="28"/>
  <c r="L556" i="28"/>
  <c r="J556" i="28"/>
  <c r="H556" i="28"/>
  <c r="F556" i="28"/>
  <c r="T554" i="28"/>
  <c r="R554" i="28"/>
  <c r="P554" i="28"/>
  <c r="N554" i="28"/>
  <c r="L554" i="28"/>
  <c r="J554" i="28"/>
  <c r="H554" i="28"/>
  <c r="F554" i="28"/>
  <c r="R552" i="28"/>
  <c r="P552" i="28"/>
  <c r="J548" i="28"/>
  <c r="H548" i="28"/>
  <c r="N546" i="28"/>
  <c r="A543" i="28"/>
  <c r="A544" i="28" s="1"/>
  <c r="A545" i="28" s="1"/>
  <c r="A546" i="28" s="1"/>
  <c r="A547" i="28" s="1"/>
  <c r="A548" i="28" s="1"/>
  <c r="A549" i="28" s="1"/>
  <c r="A550" i="28" s="1"/>
  <c r="A551" i="28" s="1"/>
  <c r="A552" i="28" s="1"/>
  <c r="A553" i="28" s="1"/>
  <c r="A554" i="28" s="1"/>
  <c r="A555" i="28" s="1"/>
  <c r="A556" i="28" s="1"/>
  <c r="A557" i="28" s="1"/>
  <c r="A558" i="28" s="1"/>
  <c r="A559" i="28" s="1"/>
  <c r="A560" i="28" s="1"/>
  <c r="A561" i="28" s="1"/>
  <c r="A562" i="28" s="1"/>
  <c r="A563" i="28" s="1"/>
  <c r="A564" i="28" s="1"/>
  <c r="A565" i="28" s="1"/>
  <c r="A566" i="28" s="1"/>
  <c r="A567" i="28" s="1"/>
  <c r="A568" i="28" s="1"/>
  <c r="A569" i="28" s="1"/>
  <c r="F536" i="28"/>
  <c r="A535" i="28"/>
  <c r="A536" i="28" s="1"/>
  <c r="A537" i="28" s="1"/>
  <c r="A538" i="28" s="1"/>
  <c r="A539" i="28" s="1"/>
  <c r="A540" i="28" s="1"/>
  <c r="A541" i="28" s="1"/>
  <c r="A542" i="28" s="1"/>
  <c r="A529" i="28"/>
  <c r="A530" i="28" s="1"/>
  <c r="A531" i="28" s="1"/>
  <c r="A532" i="28" s="1"/>
  <c r="A533" i="28" s="1"/>
  <c r="A534" i="28" s="1"/>
  <c r="A527" i="28"/>
  <c r="A528" i="28" s="1"/>
  <c r="R520" i="28"/>
  <c r="H520" i="28"/>
  <c r="F520" i="28"/>
  <c r="A520" i="28"/>
  <c r="R519" i="28"/>
  <c r="R518" i="28"/>
  <c r="Q518" i="28"/>
  <c r="F518" i="28"/>
  <c r="R517" i="28"/>
  <c r="Q517" i="28"/>
  <c r="F517" i="28"/>
  <c r="A517" i="28"/>
  <c r="R516" i="28"/>
  <c r="Q516" i="28"/>
  <c r="F516" i="28"/>
  <c r="R515" i="28"/>
  <c r="F515" i="28"/>
  <c r="E515" i="28"/>
  <c r="A515" i="28"/>
  <c r="F514" i="28"/>
  <c r="A514" i="28"/>
  <c r="R513" i="28"/>
  <c r="A513" i="28"/>
  <c r="P509" i="28"/>
  <c r="P558" i="28" s="1"/>
  <c r="N509" i="28"/>
  <c r="N558" i="28" s="1"/>
  <c r="L509" i="28"/>
  <c r="L558" i="28" s="1"/>
  <c r="J509" i="28"/>
  <c r="J558" i="28" s="1"/>
  <c r="H508" i="28"/>
  <c r="H509" i="28" s="1"/>
  <c r="H558" i="28" s="1"/>
  <c r="F508" i="28"/>
  <c r="R507" i="28"/>
  <c r="R505" i="28"/>
  <c r="R556" i="28" s="1"/>
  <c r="R504" i="28"/>
  <c r="T502" i="28"/>
  <c r="T552" i="28" s="1"/>
  <c r="P502" i="28"/>
  <c r="N502" i="28"/>
  <c r="N552" i="28" s="1"/>
  <c r="L502" i="28"/>
  <c r="L552" i="28" s="1"/>
  <c r="J502" i="28"/>
  <c r="J552" i="28" s="1"/>
  <c r="H502" i="28"/>
  <c r="H552" i="28" s="1"/>
  <c r="F502" i="28"/>
  <c r="F552" i="28" s="1"/>
  <c r="R501" i="28"/>
  <c r="R500" i="28"/>
  <c r="R499" i="28"/>
  <c r="R502" i="28" s="1"/>
  <c r="T494" i="28"/>
  <c r="T548" i="28" s="1"/>
  <c r="P494" i="28"/>
  <c r="P548" i="28" s="1"/>
  <c r="N494" i="28"/>
  <c r="N548" i="28" s="1"/>
  <c r="L494" i="28"/>
  <c r="L548" i="28" s="1"/>
  <c r="J494" i="28"/>
  <c r="H494" i="28"/>
  <c r="F494" i="28"/>
  <c r="F548" i="28" s="1"/>
  <c r="R493" i="28"/>
  <c r="R492" i="28"/>
  <c r="R494" i="28" s="1"/>
  <c r="R548" i="28" s="1"/>
  <c r="T489" i="28"/>
  <c r="T546" i="28" s="1"/>
  <c r="P489" i="28"/>
  <c r="P546" i="28" s="1"/>
  <c r="N489" i="28"/>
  <c r="L489" i="28"/>
  <c r="L546" i="28" s="1"/>
  <c r="J489" i="28"/>
  <c r="J546" i="28" s="1"/>
  <c r="H489" i="28"/>
  <c r="H546" i="28" s="1"/>
  <c r="F489" i="28"/>
  <c r="F546" i="28" s="1"/>
  <c r="R488" i="28"/>
  <c r="R487" i="28"/>
  <c r="R486" i="28"/>
  <c r="R485" i="28"/>
  <c r="T482" i="28"/>
  <c r="R482" i="28"/>
  <c r="P482" i="28"/>
  <c r="N482" i="28"/>
  <c r="N544" i="28" s="1"/>
  <c r="L482" i="28"/>
  <c r="L544" i="28" s="1"/>
  <c r="J482" i="28"/>
  <c r="J544" i="28" s="1"/>
  <c r="H482" i="28"/>
  <c r="H544" i="28" s="1"/>
  <c r="F482" i="28"/>
  <c r="R481" i="28"/>
  <c r="R480" i="28"/>
  <c r="R479" i="28"/>
  <c r="T476" i="28"/>
  <c r="T542" i="28" s="1"/>
  <c r="R476" i="28"/>
  <c r="R542" i="28" s="1"/>
  <c r="P476" i="28"/>
  <c r="P542" i="28" s="1"/>
  <c r="N476" i="28"/>
  <c r="N542" i="28" s="1"/>
  <c r="L476" i="28"/>
  <c r="L542" i="28" s="1"/>
  <c r="J476" i="28"/>
  <c r="J542" i="28" s="1"/>
  <c r="H476" i="28"/>
  <c r="H542" i="28" s="1"/>
  <c r="F476" i="28"/>
  <c r="F542" i="28" s="1"/>
  <c r="R475" i="28"/>
  <c r="R474" i="28"/>
  <c r="R473" i="28"/>
  <c r="R472" i="28"/>
  <c r="R471" i="28"/>
  <c r="A470" i="28"/>
  <c r="A471" i="28" s="1"/>
  <c r="A472" i="28" s="1"/>
  <c r="A473" i="28" s="1"/>
  <c r="A474" i="28" s="1"/>
  <c r="A475" i="28" s="1"/>
  <c r="A476" i="28" s="1"/>
  <c r="A477" i="28" s="1"/>
  <c r="A478" i="28" s="1"/>
  <c r="A479" i="28" s="1"/>
  <c r="A480" i="28" s="1"/>
  <c r="A481" i="28" s="1"/>
  <c r="A482" i="28" s="1"/>
  <c r="A483" i="28" s="1"/>
  <c r="A484" i="28" s="1"/>
  <c r="A485" i="28" s="1"/>
  <c r="A486" i="28" s="1"/>
  <c r="A487" i="28" s="1"/>
  <c r="A488" i="28" s="1"/>
  <c r="A489" i="28" s="1"/>
  <c r="A490" i="28" s="1"/>
  <c r="A491" i="28" s="1"/>
  <c r="A492" i="28" s="1"/>
  <c r="A493" i="28" s="1"/>
  <c r="A494" i="28" s="1"/>
  <c r="A495" i="28" s="1"/>
  <c r="A496" i="28" s="1"/>
  <c r="A497" i="28" s="1"/>
  <c r="A498" i="28" s="1"/>
  <c r="A499" i="28" s="1"/>
  <c r="A500" i="28" s="1"/>
  <c r="A501" i="28" s="1"/>
  <c r="A502" i="28" s="1"/>
  <c r="A503" i="28" s="1"/>
  <c r="A504" i="28" s="1"/>
  <c r="A505" i="28" s="1"/>
  <c r="A506" i="28" s="1"/>
  <c r="A507" i="28" s="1"/>
  <c r="A508" i="28" s="1"/>
  <c r="A509" i="28" s="1"/>
  <c r="A510" i="28" s="1"/>
  <c r="A511" i="28" s="1"/>
  <c r="A512" i="28" s="1"/>
  <c r="R463" i="28"/>
  <c r="H463" i="28"/>
  <c r="F463" i="28"/>
  <c r="A463" i="28"/>
  <c r="R462" i="28"/>
  <c r="R461" i="28"/>
  <c r="Q461" i="28"/>
  <c r="F461" i="28"/>
  <c r="R460" i="28"/>
  <c r="Q460" i="28"/>
  <c r="F460" i="28"/>
  <c r="A460" i="28"/>
  <c r="R459" i="28"/>
  <c r="Q459" i="28"/>
  <c r="F459" i="28"/>
  <c r="R458" i="28"/>
  <c r="F458" i="28"/>
  <c r="E458" i="28"/>
  <c r="A458" i="28"/>
  <c r="F457" i="28"/>
  <c r="A457" i="28"/>
  <c r="R456" i="28"/>
  <c r="A456" i="28"/>
  <c r="T452" i="28"/>
  <c r="T538" i="28" s="1"/>
  <c r="P452" i="28"/>
  <c r="P538" i="28" s="1"/>
  <c r="N452" i="28"/>
  <c r="N538" i="28" s="1"/>
  <c r="L452" i="28"/>
  <c r="L538" i="28" s="1"/>
  <c r="J452" i="28"/>
  <c r="J538" i="28" s="1"/>
  <c r="H452" i="28"/>
  <c r="H538" i="28" s="1"/>
  <c r="F452" i="28"/>
  <c r="F538" i="28" s="1"/>
  <c r="R451" i="28"/>
  <c r="R450" i="28"/>
  <c r="R449" i="28"/>
  <c r="R448" i="28"/>
  <c r="R447" i="28"/>
  <c r="R446" i="28"/>
  <c r="R445" i="28"/>
  <c r="R444" i="28"/>
  <c r="R443" i="28"/>
  <c r="R442" i="28"/>
  <c r="R441" i="28"/>
  <c r="R440" i="28"/>
  <c r="R439" i="28"/>
  <c r="R438" i="28"/>
  <c r="R437" i="28"/>
  <c r="R436" i="28"/>
  <c r="R435" i="28"/>
  <c r="R434" i="28"/>
  <c r="R433" i="28"/>
  <c r="T430" i="28"/>
  <c r="T536" i="28" s="1"/>
  <c r="P430" i="28"/>
  <c r="P536" i="28" s="1"/>
  <c r="N430" i="28"/>
  <c r="N536" i="28" s="1"/>
  <c r="L430" i="28"/>
  <c r="L536" i="28" s="1"/>
  <c r="J430" i="28"/>
  <c r="J536" i="28" s="1"/>
  <c r="H430" i="28"/>
  <c r="H536" i="28" s="1"/>
  <c r="F430" i="28"/>
  <c r="R429" i="28"/>
  <c r="R428" i="28"/>
  <c r="R427" i="28"/>
  <c r="R426" i="28"/>
  <c r="R425" i="28"/>
  <c r="R424" i="28"/>
  <c r="R423" i="28"/>
  <c r="R422" i="28"/>
  <c r="R421" i="28"/>
  <c r="R420" i="28"/>
  <c r="R419" i="28"/>
  <c r="R418" i="28"/>
  <c r="R417" i="28"/>
  <c r="R416" i="28"/>
  <c r="R415" i="28"/>
  <c r="R430" i="28" s="1"/>
  <c r="R536" i="28" s="1"/>
  <c r="A413" i="28"/>
  <c r="A414" i="28" s="1"/>
  <c r="A415" i="28" s="1"/>
  <c r="A416" i="28" s="1"/>
  <c r="A417" i="28" s="1"/>
  <c r="A418" i="28" s="1"/>
  <c r="A419" i="28" s="1"/>
  <c r="A420" i="28" s="1"/>
  <c r="A421" i="28" s="1"/>
  <c r="A422" i="28" s="1"/>
  <c r="A423" i="28" s="1"/>
  <c r="A424" i="28" s="1"/>
  <c r="A425" i="28" s="1"/>
  <c r="A426" i="28" s="1"/>
  <c r="A427" i="28" s="1"/>
  <c r="A428" i="28" s="1"/>
  <c r="A429" i="28" s="1"/>
  <c r="A430" i="28" s="1"/>
  <c r="A431" i="28" s="1"/>
  <c r="A432" i="28" s="1"/>
  <c r="A433" i="28" s="1"/>
  <c r="A434" i="28" s="1"/>
  <c r="A435" i="28" s="1"/>
  <c r="A436" i="28" s="1"/>
  <c r="A437" i="28" s="1"/>
  <c r="A438" i="28" s="1"/>
  <c r="A439" i="28" s="1"/>
  <c r="A440" i="28" s="1"/>
  <c r="A441" i="28" s="1"/>
  <c r="A442" i="28" s="1"/>
  <c r="A443" i="28" s="1"/>
  <c r="A444" i="28" s="1"/>
  <c r="A445" i="28" s="1"/>
  <c r="A446" i="28" s="1"/>
  <c r="A447" i="28" s="1"/>
  <c r="A448" i="28" s="1"/>
  <c r="A449" i="28" s="1"/>
  <c r="A450" i="28" s="1"/>
  <c r="A451" i="28" s="1"/>
  <c r="A452" i="28" s="1"/>
  <c r="A453" i="28" s="1"/>
  <c r="A454" i="28" s="1"/>
  <c r="A455" i="28" s="1"/>
  <c r="R406" i="28"/>
  <c r="H406" i="28"/>
  <c r="F406" i="28"/>
  <c r="A406" i="28"/>
  <c r="R405" i="28"/>
  <c r="R404" i="28"/>
  <c r="Q404" i="28"/>
  <c r="F404" i="28"/>
  <c r="R403" i="28"/>
  <c r="Q403" i="28"/>
  <c r="F403" i="28"/>
  <c r="A403" i="28"/>
  <c r="R402" i="28"/>
  <c r="Q402" i="28"/>
  <c r="F402" i="28"/>
  <c r="R401" i="28"/>
  <c r="F401" i="28"/>
  <c r="E401" i="28"/>
  <c r="A401" i="28"/>
  <c r="F400" i="28"/>
  <c r="A400" i="28"/>
  <c r="R399" i="28"/>
  <c r="A399" i="28"/>
  <c r="T395" i="28"/>
  <c r="T534" i="28" s="1"/>
  <c r="P395" i="28"/>
  <c r="P534" i="28" s="1"/>
  <c r="N395" i="28"/>
  <c r="N534" i="28" s="1"/>
  <c r="L395" i="28"/>
  <c r="L534" i="28" s="1"/>
  <c r="J395" i="28"/>
  <c r="J534" i="28" s="1"/>
  <c r="H395" i="28"/>
  <c r="H534" i="28" s="1"/>
  <c r="F395" i="28"/>
  <c r="F534" i="28" s="1"/>
  <c r="R394" i="28"/>
  <c r="R393" i="28"/>
  <c r="R392" i="28"/>
  <c r="R391" i="28"/>
  <c r="R390" i="28"/>
  <c r="R389" i="28"/>
  <c r="R388" i="28"/>
  <c r="R387" i="28"/>
  <c r="R386" i="28"/>
  <c r="R395" i="28" s="1"/>
  <c r="R534" i="28" s="1"/>
  <c r="R385" i="28"/>
  <c r="R384" i="28"/>
  <c r="T377" i="28"/>
  <c r="P377" i="28"/>
  <c r="N377" i="28"/>
  <c r="L377" i="28"/>
  <c r="J377" i="28"/>
  <c r="H377" i="28"/>
  <c r="F377" i="28"/>
  <c r="R376" i="28"/>
  <c r="R375" i="28"/>
  <c r="R374" i="28"/>
  <c r="R373" i="28"/>
  <c r="R372" i="28"/>
  <c r="R371" i="28"/>
  <c r="T368" i="28"/>
  <c r="P368" i="28"/>
  <c r="N368" i="28"/>
  <c r="L368" i="28"/>
  <c r="J368" i="28"/>
  <c r="H368" i="28"/>
  <c r="F368" i="28"/>
  <c r="R367" i="28"/>
  <c r="R366" i="28"/>
  <c r="R365" i="28"/>
  <c r="A365" i="28"/>
  <c r="A366" i="28" s="1"/>
  <c r="A367" i="28" s="1"/>
  <c r="A368" i="28" s="1"/>
  <c r="A369" i="28" s="1"/>
  <c r="A370" i="28" s="1"/>
  <c r="A371" i="28" s="1"/>
  <c r="A372" i="28" s="1"/>
  <c r="A373" i="28" s="1"/>
  <c r="A374" i="28" s="1"/>
  <c r="A375" i="28" s="1"/>
  <c r="A376" i="28" s="1"/>
  <c r="A377" i="28" s="1"/>
  <c r="A378" i="28" s="1"/>
  <c r="A379" i="28" s="1"/>
  <c r="A380" i="28" s="1"/>
  <c r="A381" i="28" s="1"/>
  <c r="A382" i="28" s="1"/>
  <c r="A383" i="28" s="1"/>
  <c r="A384" i="28" s="1"/>
  <c r="A385" i="28" s="1"/>
  <c r="A386" i="28" s="1"/>
  <c r="A387" i="28" s="1"/>
  <c r="A388" i="28" s="1"/>
  <c r="A389" i="28" s="1"/>
  <c r="A390" i="28" s="1"/>
  <c r="A391" i="28" s="1"/>
  <c r="A392" i="28" s="1"/>
  <c r="A393" i="28" s="1"/>
  <c r="A394" i="28" s="1"/>
  <c r="A395" i="28" s="1"/>
  <c r="A396" i="28" s="1"/>
  <c r="A397" i="28" s="1"/>
  <c r="A398" i="28" s="1"/>
  <c r="R364" i="28"/>
  <c r="R368" i="28" s="1"/>
  <c r="T361" i="28"/>
  <c r="P361" i="28"/>
  <c r="N361" i="28"/>
  <c r="L361" i="28"/>
  <c r="J361" i="28"/>
  <c r="H361" i="28"/>
  <c r="F361" i="28"/>
  <c r="R360" i="28"/>
  <c r="R359" i="28"/>
  <c r="R361" i="28" s="1"/>
  <c r="R358" i="28"/>
  <c r="R357" i="28"/>
  <c r="A357" i="28"/>
  <c r="A358" i="28" s="1"/>
  <c r="A359" i="28" s="1"/>
  <c r="A360" i="28" s="1"/>
  <c r="A361" i="28" s="1"/>
  <c r="A362" i="28" s="1"/>
  <c r="A363" i="28" s="1"/>
  <c r="A364" i="28" s="1"/>
  <c r="A356" i="28"/>
  <c r="R349" i="28"/>
  <c r="H349" i="28"/>
  <c r="F349" i="28"/>
  <c r="A349" i="28"/>
  <c r="R348" i="28"/>
  <c r="R347" i="28"/>
  <c r="Q347" i="28"/>
  <c r="F347" i="28"/>
  <c r="R346" i="28"/>
  <c r="Q346" i="28"/>
  <c r="F346" i="28"/>
  <c r="A346" i="28"/>
  <c r="R345" i="28"/>
  <c r="Q345" i="28"/>
  <c r="F345" i="28"/>
  <c r="R344" i="28"/>
  <c r="F344" i="28"/>
  <c r="E344" i="28"/>
  <c r="A344" i="28"/>
  <c r="F343" i="28"/>
  <c r="A343" i="28"/>
  <c r="R342" i="28"/>
  <c r="A342" i="28"/>
  <c r="R339" i="28"/>
  <c r="T337" i="28"/>
  <c r="P337" i="28"/>
  <c r="N337" i="28"/>
  <c r="L337" i="28"/>
  <c r="J337" i="28"/>
  <c r="H337" i="28"/>
  <c r="F337" i="28"/>
  <c r="R336" i="28"/>
  <c r="R335" i="28"/>
  <c r="R334" i="28"/>
  <c r="R333" i="28"/>
  <c r="R332" i="28"/>
  <c r="R337" i="28" s="1"/>
  <c r="T329" i="28"/>
  <c r="P329" i="28"/>
  <c r="N329" i="28"/>
  <c r="L329" i="28"/>
  <c r="J329" i="28"/>
  <c r="H329" i="28"/>
  <c r="F329" i="28"/>
  <c r="R328" i="28"/>
  <c r="R327" i="28"/>
  <c r="R326" i="28"/>
  <c r="R325" i="28"/>
  <c r="R324" i="28"/>
  <c r="R329" i="28" s="1"/>
  <c r="T321" i="28"/>
  <c r="P321" i="28"/>
  <c r="N321" i="28"/>
  <c r="L321" i="28"/>
  <c r="J321" i="28"/>
  <c r="H321" i="28"/>
  <c r="F321" i="28"/>
  <c r="R320" i="28"/>
  <c r="R319" i="28"/>
  <c r="R318" i="28"/>
  <c r="R317" i="28"/>
  <c r="R316" i="28"/>
  <c r="R321" i="28" s="1"/>
  <c r="T313" i="28"/>
  <c r="P313" i="28"/>
  <c r="N313" i="28"/>
  <c r="L313" i="28"/>
  <c r="J313" i="28"/>
  <c r="H313" i="28"/>
  <c r="F313" i="28"/>
  <c r="R312" i="28"/>
  <c r="R311" i="28"/>
  <c r="R310" i="28"/>
  <c r="R309" i="28"/>
  <c r="R308" i="28"/>
  <c r="T305" i="28"/>
  <c r="P305" i="28"/>
  <c r="N305" i="28"/>
  <c r="L305" i="28"/>
  <c r="J305" i="28"/>
  <c r="H305" i="28"/>
  <c r="F305" i="28"/>
  <c r="R304" i="28"/>
  <c r="R303" i="28"/>
  <c r="R302" i="28"/>
  <c r="R301" i="28"/>
  <c r="R300" i="28"/>
  <c r="R305" i="28" s="1"/>
  <c r="A299" i="28"/>
  <c r="A300" i="28" s="1"/>
  <c r="A301" i="28" s="1"/>
  <c r="A302" i="28" s="1"/>
  <c r="A303" i="28" s="1"/>
  <c r="A304" i="28" s="1"/>
  <c r="A305" i="28" s="1"/>
  <c r="A306" i="28" s="1"/>
  <c r="A307" i="28" s="1"/>
  <c r="A308" i="28" s="1"/>
  <c r="A309" i="28" s="1"/>
  <c r="A310" i="28" s="1"/>
  <c r="A311" i="28" s="1"/>
  <c r="A312" i="28" s="1"/>
  <c r="A313" i="28" s="1"/>
  <c r="A314" i="28" s="1"/>
  <c r="A315" i="28" s="1"/>
  <c r="A316" i="28" s="1"/>
  <c r="A317" i="28" s="1"/>
  <c r="A318" i="28" s="1"/>
  <c r="A319" i="28" s="1"/>
  <c r="A320" i="28" s="1"/>
  <c r="A321" i="28" s="1"/>
  <c r="A322" i="28" s="1"/>
  <c r="A323" i="28" s="1"/>
  <c r="A324" i="28" s="1"/>
  <c r="A325" i="28" s="1"/>
  <c r="A326" i="28" s="1"/>
  <c r="A327" i="28" s="1"/>
  <c r="A328" i="28" s="1"/>
  <c r="A329" i="28" s="1"/>
  <c r="A330" i="28" s="1"/>
  <c r="A331" i="28" s="1"/>
  <c r="A332" i="28" s="1"/>
  <c r="A333" i="28" s="1"/>
  <c r="A334" i="28" s="1"/>
  <c r="A335" i="28" s="1"/>
  <c r="A336" i="28" s="1"/>
  <c r="A337" i="28" s="1"/>
  <c r="A338" i="28" s="1"/>
  <c r="A339" i="28" s="1"/>
  <c r="A340" i="28" s="1"/>
  <c r="A341" i="28" s="1"/>
  <c r="R292" i="28"/>
  <c r="H292" i="28"/>
  <c r="F292" i="28"/>
  <c r="A292" i="28"/>
  <c r="R291" i="28"/>
  <c r="R290" i="28"/>
  <c r="Q290" i="28"/>
  <c r="F290" i="28"/>
  <c r="R289" i="28"/>
  <c r="Q289" i="28"/>
  <c r="F289" i="28"/>
  <c r="A289" i="28"/>
  <c r="R288" i="28"/>
  <c r="Q288" i="28"/>
  <c r="F288" i="28"/>
  <c r="R287" i="28"/>
  <c r="F287" i="28"/>
  <c r="E287" i="28"/>
  <c r="A287" i="28"/>
  <c r="F286" i="28"/>
  <c r="A286" i="28"/>
  <c r="R285" i="28"/>
  <c r="A285" i="28"/>
  <c r="T280" i="28"/>
  <c r="T340" i="28" s="1"/>
  <c r="P280" i="28"/>
  <c r="N280" i="28"/>
  <c r="L280" i="28"/>
  <c r="J280" i="28"/>
  <c r="J340" i="28" s="1"/>
  <c r="H280" i="28"/>
  <c r="F280" i="28"/>
  <c r="F340" i="28" s="1"/>
  <c r="R279" i="28"/>
  <c r="R278" i="28"/>
  <c r="R277" i="28"/>
  <c r="R276" i="28"/>
  <c r="R275" i="28"/>
  <c r="R280" i="28" s="1"/>
  <c r="T272" i="28"/>
  <c r="P272" i="28"/>
  <c r="P340" i="28" s="1"/>
  <c r="N272" i="28"/>
  <c r="N340" i="28" s="1"/>
  <c r="L272" i="28"/>
  <c r="L340" i="28" s="1"/>
  <c r="J272" i="28"/>
  <c r="H272" i="28"/>
  <c r="H340" i="28" s="1"/>
  <c r="F272" i="28"/>
  <c r="R271" i="28"/>
  <c r="R270" i="28"/>
  <c r="R269" i="28"/>
  <c r="R268" i="28"/>
  <c r="R267" i="28"/>
  <c r="N261" i="28"/>
  <c r="R259" i="28"/>
  <c r="R258" i="28"/>
  <c r="T256" i="28"/>
  <c r="P256" i="28"/>
  <c r="N256" i="28"/>
  <c r="L256" i="28"/>
  <c r="J256" i="28"/>
  <c r="H256" i="28"/>
  <c r="F256" i="28"/>
  <c r="R255" i="28"/>
  <c r="R254" i="28"/>
  <c r="A254" i="28"/>
  <c r="A255" i="28" s="1"/>
  <c r="A256" i="28" s="1"/>
  <c r="A257" i="28" s="1"/>
  <c r="A258" i="28" s="1"/>
  <c r="A259" i="28" s="1"/>
  <c r="A260" i="28" s="1"/>
  <c r="A261" i="28" s="1"/>
  <c r="A262" i="28" s="1"/>
  <c r="A263" i="28" s="1"/>
  <c r="A264" i="28" s="1"/>
  <c r="A265" i="28" s="1"/>
  <c r="A266" i="28" s="1"/>
  <c r="A267" i="28" s="1"/>
  <c r="A268" i="28" s="1"/>
  <c r="A269" i="28" s="1"/>
  <c r="A270" i="28" s="1"/>
  <c r="A271" i="28" s="1"/>
  <c r="A272" i="28" s="1"/>
  <c r="A273" i="28" s="1"/>
  <c r="A274" i="28" s="1"/>
  <c r="A275" i="28" s="1"/>
  <c r="A276" i="28" s="1"/>
  <c r="A277" i="28" s="1"/>
  <c r="A278" i="28" s="1"/>
  <c r="A279" i="28" s="1"/>
  <c r="A280" i="28" s="1"/>
  <c r="A281" i="28" s="1"/>
  <c r="A282" i="28" s="1"/>
  <c r="A283" i="28" s="1"/>
  <c r="A284" i="28" s="1"/>
  <c r="R253" i="28"/>
  <c r="R252" i="28"/>
  <c r="R251" i="28"/>
  <c r="R256" i="28" s="1"/>
  <c r="A249" i="28"/>
  <c r="A250" i="28" s="1"/>
  <c r="A251" i="28" s="1"/>
  <c r="A252" i="28" s="1"/>
  <c r="A253" i="28" s="1"/>
  <c r="T248" i="28"/>
  <c r="P248" i="28"/>
  <c r="N248" i="28"/>
  <c r="L248" i="28"/>
  <c r="J248" i="28"/>
  <c r="H248" i="28"/>
  <c r="F248" i="28"/>
  <c r="R247" i="28"/>
  <c r="R246" i="28"/>
  <c r="R245" i="28"/>
  <c r="R244" i="28"/>
  <c r="R243" i="28"/>
  <c r="R248" i="28" s="1"/>
  <c r="A242" i="28"/>
  <c r="A243" i="28" s="1"/>
  <c r="A244" i="28" s="1"/>
  <c r="A245" i="28" s="1"/>
  <c r="A246" i="28" s="1"/>
  <c r="A247" i="28" s="1"/>
  <c r="A248" i="28" s="1"/>
  <c r="R235" i="28"/>
  <c r="H235" i="28"/>
  <c r="F235" i="28"/>
  <c r="A235" i="28"/>
  <c r="R234" i="28"/>
  <c r="R233" i="28"/>
  <c r="Q233" i="28"/>
  <c r="F233" i="28"/>
  <c r="R232" i="28"/>
  <c r="Q232" i="28"/>
  <c r="F232" i="28"/>
  <c r="A232" i="28"/>
  <c r="R231" i="28"/>
  <c r="Q231" i="28"/>
  <c r="F231" i="28"/>
  <c r="R230" i="28"/>
  <c r="F230" i="28"/>
  <c r="E230" i="28"/>
  <c r="A230" i="28"/>
  <c r="F229" i="28"/>
  <c r="A229" i="28"/>
  <c r="R228" i="28"/>
  <c r="A228" i="28"/>
  <c r="T224" i="28"/>
  <c r="P224" i="28"/>
  <c r="N224" i="28"/>
  <c r="L224" i="28"/>
  <c r="J224" i="28"/>
  <c r="H224" i="28"/>
  <c r="F224" i="28"/>
  <c r="R223" i="28"/>
  <c r="R222" i="28"/>
  <c r="R221" i="28"/>
  <c r="R220" i="28"/>
  <c r="R219" i="28"/>
  <c r="R224" i="28" s="1"/>
  <c r="T216" i="28"/>
  <c r="P216" i="28"/>
  <c r="N216" i="28"/>
  <c r="L216" i="28"/>
  <c r="J216" i="28"/>
  <c r="H216" i="28"/>
  <c r="F216" i="28"/>
  <c r="R215" i="28"/>
  <c r="R214" i="28"/>
  <c r="R213" i="28"/>
  <c r="R212" i="28"/>
  <c r="R211" i="28"/>
  <c r="T208" i="28"/>
  <c r="P208" i="28"/>
  <c r="N208" i="28"/>
  <c r="L208" i="28"/>
  <c r="J208" i="28"/>
  <c r="H208" i="28"/>
  <c r="F208" i="28"/>
  <c r="R207" i="28"/>
  <c r="R206" i="28"/>
  <c r="R205" i="28"/>
  <c r="R204" i="28"/>
  <c r="R203" i="28"/>
  <c r="R208" i="28" s="1"/>
  <c r="T200" i="28"/>
  <c r="T261" i="28" s="1"/>
  <c r="P200" i="28"/>
  <c r="N200" i="28"/>
  <c r="L200" i="28"/>
  <c r="J200" i="28"/>
  <c r="H200" i="28"/>
  <c r="F200" i="28"/>
  <c r="R199" i="28"/>
  <c r="R198" i="28"/>
  <c r="R197" i="28"/>
  <c r="R196" i="28"/>
  <c r="R195" i="28"/>
  <c r="R200" i="28" s="1"/>
  <c r="T192" i="28"/>
  <c r="P192" i="28"/>
  <c r="P261" i="28" s="1"/>
  <c r="N192" i="28"/>
  <c r="L192" i="28"/>
  <c r="L261" i="28" s="1"/>
  <c r="J192" i="28"/>
  <c r="J261" i="28" s="1"/>
  <c r="H192" i="28"/>
  <c r="H261" i="28" s="1"/>
  <c r="F192" i="28"/>
  <c r="F261" i="28" s="1"/>
  <c r="R191" i="28"/>
  <c r="R190" i="28"/>
  <c r="A190" i="28"/>
  <c r="A191" i="28" s="1"/>
  <c r="A192" i="28" s="1"/>
  <c r="A193" i="28" s="1"/>
  <c r="A194" i="28" s="1"/>
  <c r="A195" i="28" s="1"/>
  <c r="A196" i="28" s="1"/>
  <c r="A197" i="28" s="1"/>
  <c r="A198" i="28" s="1"/>
  <c r="A199" i="28" s="1"/>
  <c r="A200" i="28" s="1"/>
  <c r="A201" i="28" s="1"/>
  <c r="A202" i="28" s="1"/>
  <c r="A203" i="28" s="1"/>
  <c r="A204" i="28" s="1"/>
  <c r="A205" i="28" s="1"/>
  <c r="A206" i="28" s="1"/>
  <c r="A207" i="28" s="1"/>
  <c r="A208" i="28" s="1"/>
  <c r="A209" i="28" s="1"/>
  <c r="A210" i="28" s="1"/>
  <c r="A211" i="28" s="1"/>
  <c r="A212" i="28" s="1"/>
  <c r="A213" i="28" s="1"/>
  <c r="A214" i="28" s="1"/>
  <c r="A215" i="28" s="1"/>
  <c r="A216" i="28" s="1"/>
  <c r="A217" i="28" s="1"/>
  <c r="A218" i="28" s="1"/>
  <c r="A219" i="28" s="1"/>
  <c r="A220" i="28" s="1"/>
  <c r="A221" i="28" s="1"/>
  <c r="A222" i="28" s="1"/>
  <c r="A223" i="28" s="1"/>
  <c r="A224" i="28" s="1"/>
  <c r="A225" i="28" s="1"/>
  <c r="A226" i="28" s="1"/>
  <c r="A227" i="28" s="1"/>
  <c r="R189" i="28"/>
  <c r="R188" i="28"/>
  <c r="R187" i="28"/>
  <c r="R192" i="28" s="1"/>
  <c r="A185" i="28"/>
  <c r="A186" i="28" s="1"/>
  <c r="A187" i="28" s="1"/>
  <c r="A188" i="28" s="1"/>
  <c r="A189" i="28" s="1"/>
  <c r="R178" i="28"/>
  <c r="H178" i="28"/>
  <c r="F178" i="28"/>
  <c r="A178" i="28"/>
  <c r="R177" i="28"/>
  <c r="R176" i="28"/>
  <c r="Q176" i="28"/>
  <c r="F176" i="28"/>
  <c r="R175" i="28"/>
  <c r="Q175" i="28"/>
  <c r="F175" i="28"/>
  <c r="A175" i="28"/>
  <c r="R174" i="28"/>
  <c r="Q174" i="28"/>
  <c r="F174" i="28"/>
  <c r="R173" i="28"/>
  <c r="F173" i="28"/>
  <c r="E173" i="28"/>
  <c r="A173" i="28"/>
  <c r="F172" i="28"/>
  <c r="A172" i="28"/>
  <c r="R171" i="28"/>
  <c r="A171" i="28"/>
  <c r="N169" i="28"/>
  <c r="H169" i="28"/>
  <c r="T167" i="28"/>
  <c r="P167" i="28"/>
  <c r="N167" i="28"/>
  <c r="L167" i="28"/>
  <c r="J167" i="28"/>
  <c r="H167" i="28"/>
  <c r="F167" i="28"/>
  <c r="R166" i="28"/>
  <c r="R165" i="28"/>
  <c r="R164" i="28"/>
  <c r="R163" i="28"/>
  <c r="R162" i="28"/>
  <c r="R167" i="28" s="1"/>
  <c r="T159" i="28"/>
  <c r="P159" i="28"/>
  <c r="N159" i="28"/>
  <c r="L159" i="28"/>
  <c r="J159" i="28"/>
  <c r="H159" i="28"/>
  <c r="F159" i="28"/>
  <c r="R158" i="28"/>
  <c r="R157" i="28"/>
  <c r="R156" i="28"/>
  <c r="R155" i="28"/>
  <c r="R154" i="28"/>
  <c r="R159" i="28" s="1"/>
  <c r="T151" i="28"/>
  <c r="P151" i="28"/>
  <c r="N151" i="28"/>
  <c r="L151" i="28"/>
  <c r="J151" i="28"/>
  <c r="H151" i="28"/>
  <c r="F151" i="28"/>
  <c r="R150" i="28"/>
  <c r="R149" i="28"/>
  <c r="R148" i="28"/>
  <c r="R147" i="28"/>
  <c r="R146" i="28"/>
  <c r="R151" i="28" s="1"/>
  <c r="T143" i="28"/>
  <c r="T169" i="28" s="1"/>
  <c r="P143" i="28"/>
  <c r="P169" i="28" s="1"/>
  <c r="N143" i="28"/>
  <c r="L143" i="28"/>
  <c r="L169" i="28" s="1"/>
  <c r="J143" i="28"/>
  <c r="J169" i="28" s="1"/>
  <c r="J379" i="28" s="1"/>
  <c r="H143" i="28"/>
  <c r="F143" i="28"/>
  <c r="F169" i="28" s="1"/>
  <c r="F379" i="28" s="1"/>
  <c r="R142" i="28"/>
  <c r="R141" i="28"/>
  <c r="R140" i="28"/>
  <c r="R139" i="28"/>
  <c r="R138" i="28"/>
  <c r="A130" i="28"/>
  <c r="A131" i="28" s="1"/>
  <c r="A132" i="28" s="1"/>
  <c r="A133" i="28" s="1"/>
  <c r="A134" i="28" s="1"/>
  <c r="A135" i="28" s="1"/>
  <c r="A136" i="28" s="1"/>
  <c r="A137" i="28" s="1"/>
  <c r="A138" i="28" s="1"/>
  <c r="A139" i="28" s="1"/>
  <c r="A140" i="28" s="1"/>
  <c r="A141" i="28" s="1"/>
  <c r="A142" i="28" s="1"/>
  <c r="A143" i="28" s="1"/>
  <c r="A144" i="28" s="1"/>
  <c r="A145" i="28" s="1"/>
  <c r="A146" i="28" s="1"/>
  <c r="A147" i="28" s="1"/>
  <c r="A148" i="28" s="1"/>
  <c r="A149" i="28" s="1"/>
  <c r="A150" i="28" s="1"/>
  <c r="A151" i="28" s="1"/>
  <c r="A152" i="28" s="1"/>
  <c r="A153" i="28" s="1"/>
  <c r="A154" i="28" s="1"/>
  <c r="A155" i="28" s="1"/>
  <c r="A156" i="28" s="1"/>
  <c r="A157" i="28" s="1"/>
  <c r="A158" i="28" s="1"/>
  <c r="A159" i="28" s="1"/>
  <c r="A160" i="28" s="1"/>
  <c r="A161" i="28" s="1"/>
  <c r="A162" i="28" s="1"/>
  <c r="A163" i="28" s="1"/>
  <c r="A164" i="28" s="1"/>
  <c r="A165" i="28" s="1"/>
  <c r="A166" i="28" s="1"/>
  <c r="A167" i="28" s="1"/>
  <c r="A168" i="28" s="1"/>
  <c r="A169" i="28" s="1"/>
  <c r="A170" i="28" s="1"/>
  <c r="R129" i="28"/>
  <c r="A129" i="28"/>
  <c r="R128" i="28"/>
  <c r="A128" i="28"/>
  <c r="R121" i="28"/>
  <c r="H121" i="28"/>
  <c r="F121" i="28"/>
  <c r="A121" i="28"/>
  <c r="R120" i="28"/>
  <c r="R119" i="28"/>
  <c r="Q119" i="28"/>
  <c r="F119" i="28"/>
  <c r="R118" i="28"/>
  <c r="Q118" i="28"/>
  <c r="F118" i="28"/>
  <c r="A118" i="28"/>
  <c r="R117" i="28"/>
  <c r="Q117" i="28"/>
  <c r="F117" i="28"/>
  <c r="R116" i="28"/>
  <c r="F116" i="28"/>
  <c r="E116" i="28"/>
  <c r="A116" i="28"/>
  <c r="F115" i="28"/>
  <c r="A115" i="28"/>
  <c r="R114" i="28"/>
  <c r="A114" i="28"/>
  <c r="T111" i="28"/>
  <c r="P111" i="28"/>
  <c r="N111" i="28"/>
  <c r="L111" i="28"/>
  <c r="J111" i="28"/>
  <c r="H111" i="28"/>
  <c r="F111" i="28"/>
  <c r="R110" i="28"/>
  <c r="R109" i="28"/>
  <c r="R111" i="28" s="1"/>
  <c r="R108" i="28"/>
  <c r="R107" i="28"/>
  <c r="T104" i="28"/>
  <c r="P104" i="28"/>
  <c r="N104" i="28"/>
  <c r="L104" i="28"/>
  <c r="J104" i="28"/>
  <c r="H104" i="28"/>
  <c r="F104" i="28"/>
  <c r="R103" i="28"/>
  <c r="R104" i="28" s="1"/>
  <c r="R102" i="28"/>
  <c r="R101" i="28"/>
  <c r="R100" i="28"/>
  <c r="T97" i="28"/>
  <c r="P97" i="28"/>
  <c r="N97" i="28"/>
  <c r="L97" i="28"/>
  <c r="J97" i="28"/>
  <c r="H97" i="28"/>
  <c r="F97" i="28"/>
  <c r="R96" i="28"/>
  <c r="R95" i="28"/>
  <c r="R94" i="28"/>
  <c r="R93" i="28"/>
  <c r="R97" i="28" s="1"/>
  <c r="T90" i="28"/>
  <c r="P90" i="28"/>
  <c r="N90" i="28"/>
  <c r="L90" i="28"/>
  <c r="J90" i="28"/>
  <c r="H90" i="28"/>
  <c r="F90" i="28"/>
  <c r="R89" i="28"/>
  <c r="R88" i="28"/>
  <c r="R87" i="28"/>
  <c r="R86" i="28"/>
  <c r="R90" i="28" s="1"/>
  <c r="T83" i="28"/>
  <c r="P83" i="28"/>
  <c r="N83" i="28"/>
  <c r="L83" i="28"/>
  <c r="J83" i="28"/>
  <c r="H83" i="28"/>
  <c r="F83" i="28"/>
  <c r="A83" i="28"/>
  <c r="A84" i="28" s="1"/>
  <c r="A85" i="28" s="1"/>
  <c r="A86" i="28" s="1"/>
  <c r="A87" i="28" s="1"/>
  <c r="A88" i="28" s="1"/>
  <c r="A89" i="28" s="1"/>
  <c r="A90" i="28" s="1"/>
  <c r="A91" i="28" s="1"/>
  <c r="A92" i="28" s="1"/>
  <c r="A93" i="28" s="1"/>
  <c r="A94" i="28" s="1"/>
  <c r="A95" i="28" s="1"/>
  <c r="A96" i="28" s="1"/>
  <c r="A97" i="28" s="1"/>
  <c r="A98" i="28" s="1"/>
  <c r="A99" i="28" s="1"/>
  <c r="A100" i="28" s="1"/>
  <c r="A101" i="28" s="1"/>
  <c r="A102" i="28" s="1"/>
  <c r="A103" i="28" s="1"/>
  <c r="A104" i="28" s="1"/>
  <c r="A105" i="28" s="1"/>
  <c r="A106" i="28" s="1"/>
  <c r="A107" i="28" s="1"/>
  <c r="A108" i="28" s="1"/>
  <c r="A109" i="28" s="1"/>
  <c r="A110" i="28" s="1"/>
  <c r="A111" i="28" s="1"/>
  <c r="A112" i="28" s="1"/>
  <c r="A113" i="28" s="1"/>
  <c r="R82" i="28"/>
  <c r="R81" i="28"/>
  <c r="R80" i="28"/>
  <c r="R79" i="28"/>
  <c r="R83" i="28" s="1"/>
  <c r="A79" i="28"/>
  <c r="A80" i="28" s="1"/>
  <c r="A81" i="28" s="1"/>
  <c r="A82" i="28" s="1"/>
  <c r="T76" i="28"/>
  <c r="P76" i="28"/>
  <c r="N76" i="28"/>
  <c r="L76" i="28"/>
  <c r="J76" i="28"/>
  <c r="H76" i="28"/>
  <c r="F76" i="28"/>
  <c r="R75" i="28"/>
  <c r="R74" i="28"/>
  <c r="R73" i="28"/>
  <c r="R72" i="28"/>
  <c r="R76" i="28" s="1"/>
  <c r="A71" i="28"/>
  <c r="A72" i="28" s="1"/>
  <c r="A73" i="28" s="1"/>
  <c r="A74" i="28" s="1"/>
  <c r="A75" i="28" s="1"/>
  <c r="A76" i="28" s="1"/>
  <c r="A77" i="28" s="1"/>
  <c r="A78" i="28" s="1"/>
  <c r="R64" i="28"/>
  <c r="H64" i="28"/>
  <c r="F64" i="28"/>
  <c r="A64" i="28"/>
  <c r="R63" i="28"/>
  <c r="R62" i="28"/>
  <c r="Q62" i="28"/>
  <c r="F62" i="28"/>
  <c r="R61" i="28"/>
  <c r="Q61" i="28"/>
  <c r="F61" i="28"/>
  <c r="A61" i="28"/>
  <c r="R60" i="28"/>
  <c r="Q60" i="28"/>
  <c r="F60" i="28"/>
  <c r="R59" i="28"/>
  <c r="F59" i="28"/>
  <c r="E59" i="28"/>
  <c r="A59" i="28"/>
  <c r="T58" i="28"/>
  <c r="T115" i="28" s="1"/>
  <c r="T172" i="28" s="1"/>
  <c r="T229" i="28" s="1"/>
  <c r="T286" i="28" s="1"/>
  <c r="T343" i="28" s="1"/>
  <c r="T400" i="28" s="1"/>
  <c r="T457" i="28" s="1"/>
  <c r="T514" i="28" s="1"/>
  <c r="F58" i="28"/>
  <c r="A58" i="28"/>
  <c r="T54" i="28"/>
  <c r="P54" i="28"/>
  <c r="N54" i="28"/>
  <c r="L54" i="28"/>
  <c r="J54" i="28"/>
  <c r="H54" i="28"/>
  <c r="F54" i="28"/>
  <c r="R53" i="28"/>
  <c r="R52" i="28"/>
  <c r="R51" i="28"/>
  <c r="R50" i="28"/>
  <c r="R49" i="28"/>
  <c r="T46" i="28"/>
  <c r="P46" i="28"/>
  <c r="N46" i="28"/>
  <c r="L46" i="28"/>
  <c r="J46" i="28"/>
  <c r="H46" i="28"/>
  <c r="F46" i="28"/>
  <c r="R45" i="28"/>
  <c r="R44" i="28"/>
  <c r="R43" i="28"/>
  <c r="R42" i="28"/>
  <c r="R41" i="28"/>
  <c r="R46" i="28" s="1"/>
  <c r="T38" i="28"/>
  <c r="P38" i="28"/>
  <c r="N38" i="28"/>
  <c r="L38" i="28"/>
  <c r="J38" i="28"/>
  <c r="H38" i="28"/>
  <c r="F38" i="28"/>
  <c r="R37" i="28"/>
  <c r="R36" i="28"/>
  <c r="R35" i="28"/>
  <c r="R34" i="28"/>
  <c r="R33" i="28"/>
  <c r="R38" i="28" s="1"/>
  <c r="T30" i="28"/>
  <c r="P30" i="28"/>
  <c r="N30" i="28"/>
  <c r="L30" i="28"/>
  <c r="L131" i="28" s="1"/>
  <c r="L133" i="28" s="1"/>
  <c r="J30" i="28"/>
  <c r="H30" i="28"/>
  <c r="F30" i="28"/>
  <c r="R29" i="28"/>
  <c r="R28" i="28"/>
  <c r="A28" i="28"/>
  <c r="A29" i="28" s="1"/>
  <c r="A30" i="28" s="1"/>
  <c r="A31" i="28" s="1"/>
  <c r="A32" i="28" s="1"/>
  <c r="A33" i="28" s="1"/>
  <c r="A34" i="28" s="1"/>
  <c r="A35" i="28" s="1"/>
  <c r="A36" i="28" s="1"/>
  <c r="A37" i="28" s="1"/>
  <c r="A38" i="28" s="1"/>
  <c r="A39" i="28" s="1"/>
  <c r="A40" i="28" s="1"/>
  <c r="A41" i="28" s="1"/>
  <c r="A42" i="28" s="1"/>
  <c r="A43" i="28" s="1"/>
  <c r="A44" i="28" s="1"/>
  <c r="A45" i="28" s="1"/>
  <c r="A46" i="28" s="1"/>
  <c r="A47" i="28" s="1"/>
  <c r="A48" i="28" s="1"/>
  <c r="A49" i="28" s="1"/>
  <c r="A50" i="28" s="1"/>
  <c r="A51" i="28" s="1"/>
  <c r="A52" i="28" s="1"/>
  <c r="A53" i="28" s="1"/>
  <c r="A54" i="28" s="1"/>
  <c r="A55" i="28" s="1"/>
  <c r="A56" i="28" s="1"/>
  <c r="R27" i="28"/>
  <c r="R26" i="28"/>
  <c r="R25" i="28"/>
  <c r="R30" i="28" s="1"/>
  <c r="A23" i="28"/>
  <c r="A24" i="28" s="1"/>
  <c r="A25" i="28" s="1"/>
  <c r="A26" i="28" s="1"/>
  <c r="A27" i="28" s="1"/>
  <c r="T22" i="28"/>
  <c r="T131" i="28" s="1"/>
  <c r="T133" i="28" s="1"/>
  <c r="T528" i="28" s="1"/>
  <c r="P22" i="28"/>
  <c r="P131" i="28" s="1"/>
  <c r="P133" i="28" s="1"/>
  <c r="N22" i="28"/>
  <c r="L22" i="28"/>
  <c r="J22" i="28"/>
  <c r="H22" i="28"/>
  <c r="F22" i="28"/>
  <c r="F131" i="28" s="1"/>
  <c r="F133" i="28" s="1"/>
  <c r="R21" i="28"/>
  <c r="R20" i="28"/>
  <c r="R19" i="28"/>
  <c r="R18" i="28"/>
  <c r="R17" i="28"/>
  <c r="R22" i="28" s="1"/>
  <c r="A15" i="28"/>
  <c r="A16" i="28" s="1"/>
  <c r="A17" i="28" s="1"/>
  <c r="A18" i="28" s="1"/>
  <c r="A19" i="28" s="1"/>
  <c r="A20" i="28" s="1"/>
  <c r="A21" i="28" s="1"/>
  <c r="A22" i="28" s="1"/>
  <c r="A14" i="28"/>
  <c r="P570" i="27"/>
  <c r="A570" i="27"/>
  <c r="R556" i="27"/>
  <c r="N556" i="27"/>
  <c r="L556" i="27"/>
  <c r="J556" i="27"/>
  <c r="H556" i="27"/>
  <c r="R554" i="27"/>
  <c r="N554" i="27"/>
  <c r="L554" i="27"/>
  <c r="J554" i="27"/>
  <c r="H554" i="27"/>
  <c r="A528" i="27"/>
  <c r="A529" i="27" s="1"/>
  <c r="A530" i="27" s="1"/>
  <c r="A531" i="27" s="1"/>
  <c r="A532" i="27" s="1"/>
  <c r="A533" i="27" s="1"/>
  <c r="A534" i="27" s="1"/>
  <c r="A535" i="27" s="1"/>
  <c r="A536" i="27" s="1"/>
  <c r="A537" i="27" s="1"/>
  <c r="A538" i="27" s="1"/>
  <c r="A539" i="27" s="1"/>
  <c r="A540" i="27" s="1"/>
  <c r="A541" i="27" s="1"/>
  <c r="A542" i="27" s="1"/>
  <c r="A543" i="27" s="1"/>
  <c r="A544" i="27" s="1"/>
  <c r="A545" i="27" s="1"/>
  <c r="A546" i="27" s="1"/>
  <c r="A547" i="27" s="1"/>
  <c r="A548" i="27" s="1"/>
  <c r="A549" i="27" s="1"/>
  <c r="A550" i="27" s="1"/>
  <c r="A551" i="27" s="1"/>
  <c r="A552" i="27" s="1"/>
  <c r="A553" i="27" s="1"/>
  <c r="A554" i="27" s="1"/>
  <c r="A555" i="27" s="1"/>
  <c r="A556" i="27" s="1"/>
  <c r="A557" i="27" s="1"/>
  <c r="A558" i="27" s="1"/>
  <c r="A559" i="27" s="1"/>
  <c r="A560" i="27" s="1"/>
  <c r="A561" i="27" s="1"/>
  <c r="A562" i="27" s="1"/>
  <c r="A563" i="27" s="1"/>
  <c r="A564" i="27" s="1"/>
  <c r="A565" i="27" s="1"/>
  <c r="A566" i="27" s="1"/>
  <c r="A567" i="27" s="1"/>
  <c r="A568" i="27" s="1"/>
  <c r="A569" i="27" s="1"/>
  <c r="A527" i="27"/>
  <c r="P520" i="27"/>
  <c r="H520" i="27"/>
  <c r="F520" i="27"/>
  <c r="A520" i="27"/>
  <c r="P519" i="27"/>
  <c r="P518" i="27"/>
  <c r="O518" i="27"/>
  <c r="F518" i="27"/>
  <c r="P517" i="27"/>
  <c r="O517" i="27"/>
  <c r="F517" i="27"/>
  <c r="A517" i="27"/>
  <c r="P516" i="27"/>
  <c r="O516" i="27"/>
  <c r="F516" i="27"/>
  <c r="P515" i="27"/>
  <c r="F515" i="27"/>
  <c r="E515" i="27"/>
  <c r="A515" i="27"/>
  <c r="G514" i="27"/>
  <c r="A514" i="27"/>
  <c r="P513" i="27"/>
  <c r="A513" i="27"/>
  <c r="R509" i="27"/>
  <c r="R558" i="27" s="1"/>
  <c r="N509" i="27"/>
  <c r="N558" i="27" s="1"/>
  <c r="L509" i="27"/>
  <c r="L558" i="27" s="1"/>
  <c r="J509" i="27"/>
  <c r="J558" i="27" s="1"/>
  <c r="H509" i="27"/>
  <c r="H558" i="27" s="1"/>
  <c r="P508" i="27"/>
  <c r="P507" i="27"/>
  <c r="P509" i="27" s="1"/>
  <c r="P558" i="27" s="1"/>
  <c r="P505" i="27"/>
  <c r="P556" i="27" s="1"/>
  <c r="P504" i="27"/>
  <c r="P554" i="27" s="1"/>
  <c r="R502" i="27"/>
  <c r="R552" i="27" s="1"/>
  <c r="N502" i="27"/>
  <c r="N552" i="27" s="1"/>
  <c r="L502" i="27"/>
  <c r="L552" i="27" s="1"/>
  <c r="J502" i="27"/>
  <c r="J552" i="27" s="1"/>
  <c r="H502" i="27"/>
  <c r="H552" i="27" s="1"/>
  <c r="P501" i="27"/>
  <c r="P500" i="27"/>
  <c r="P499" i="27"/>
  <c r="R494" i="27"/>
  <c r="R548" i="27" s="1"/>
  <c r="N494" i="27"/>
  <c r="N548" i="27" s="1"/>
  <c r="L494" i="27"/>
  <c r="L548" i="27" s="1"/>
  <c r="J494" i="27"/>
  <c r="J548" i="27" s="1"/>
  <c r="H494" i="27"/>
  <c r="H548" i="27" s="1"/>
  <c r="P493" i="27"/>
  <c r="P492" i="27"/>
  <c r="P494" i="27" s="1"/>
  <c r="P548" i="27" s="1"/>
  <c r="R489" i="27"/>
  <c r="R546" i="27" s="1"/>
  <c r="N489" i="27"/>
  <c r="N546" i="27" s="1"/>
  <c r="L489" i="27"/>
  <c r="L546" i="27" s="1"/>
  <c r="J489" i="27"/>
  <c r="J546" i="27" s="1"/>
  <c r="H489" i="27"/>
  <c r="H546" i="27" s="1"/>
  <c r="P488" i="27"/>
  <c r="P487" i="27"/>
  <c r="P486" i="27"/>
  <c r="P485" i="27"/>
  <c r="R482" i="27"/>
  <c r="R544" i="27" s="1"/>
  <c r="P482" i="27"/>
  <c r="P544" i="27" s="1"/>
  <c r="N482" i="27"/>
  <c r="N544" i="27" s="1"/>
  <c r="L482" i="27"/>
  <c r="L544" i="27" s="1"/>
  <c r="J482" i="27"/>
  <c r="J544" i="27" s="1"/>
  <c r="H482" i="27"/>
  <c r="H544" i="27" s="1"/>
  <c r="P481" i="27"/>
  <c r="P480" i="27"/>
  <c r="P479" i="27"/>
  <c r="R476" i="27"/>
  <c r="R542" i="27" s="1"/>
  <c r="N476" i="27"/>
  <c r="N542" i="27" s="1"/>
  <c r="L476" i="27"/>
  <c r="L542" i="27" s="1"/>
  <c r="J476" i="27"/>
  <c r="J542" i="27" s="1"/>
  <c r="H476" i="27"/>
  <c r="H542" i="27" s="1"/>
  <c r="P475" i="27"/>
  <c r="P474" i="27"/>
  <c r="P473" i="27"/>
  <c r="A473" i="27"/>
  <c r="A474" i="27" s="1"/>
  <c r="A475" i="27" s="1"/>
  <c r="A476" i="27" s="1"/>
  <c r="A477" i="27" s="1"/>
  <c r="A478" i="27" s="1"/>
  <c r="A479" i="27" s="1"/>
  <c r="A480" i="27" s="1"/>
  <c r="A481" i="27" s="1"/>
  <c r="A482" i="27" s="1"/>
  <c r="A483" i="27" s="1"/>
  <c r="A484" i="27" s="1"/>
  <c r="A485" i="27" s="1"/>
  <c r="A486" i="27" s="1"/>
  <c r="A487" i="27" s="1"/>
  <c r="A488" i="27" s="1"/>
  <c r="A489" i="27" s="1"/>
  <c r="A490" i="27" s="1"/>
  <c r="A491" i="27" s="1"/>
  <c r="A492" i="27" s="1"/>
  <c r="A493" i="27" s="1"/>
  <c r="A494" i="27" s="1"/>
  <c r="A495" i="27" s="1"/>
  <c r="A496" i="27" s="1"/>
  <c r="A497" i="27" s="1"/>
  <c r="A498" i="27" s="1"/>
  <c r="A499" i="27" s="1"/>
  <c r="A500" i="27" s="1"/>
  <c r="A501" i="27" s="1"/>
  <c r="A502" i="27" s="1"/>
  <c r="A503" i="27" s="1"/>
  <c r="A504" i="27" s="1"/>
  <c r="A505" i="27" s="1"/>
  <c r="A506" i="27" s="1"/>
  <c r="A507" i="27" s="1"/>
  <c r="A508" i="27" s="1"/>
  <c r="A509" i="27" s="1"/>
  <c r="A510" i="27" s="1"/>
  <c r="A511" i="27" s="1"/>
  <c r="A512" i="27" s="1"/>
  <c r="P472" i="27"/>
  <c r="A472" i="27"/>
  <c r="P471" i="27"/>
  <c r="A471" i="27"/>
  <c r="A470" i="27"/>
  <c r="P463" i="27"/>
  <c r="H463" i="27"/>
  <c r="F463" i="27"/>
  <c r="A463" i="27"/>
  <c r="P462" i="27"/>
  <c r="P461" i="27"/>
  <c r="O461" i="27"/>
  <c r="F461" i="27"/>
  <c r="P460" i="27"/>
  <c r="O460" i="27"/>
  <c r="F460" i="27"/>
  <c r="A460" i="27"/>
  <c r="P459" i="27"/>
  <c r="O459" i="27"/>
  <c r="F459" i="27"/>
  <c r="P458" i="27"/>
  <c r="F458" i="27"/>
  <c r="E458" i="27"/>
  <c r="A458" i="27"/>
  <c r="G457" i="27"/>
  <c r="A457" i="27"/>
  <c r="P456" i="27"/>
  <c r="A456" i="27"/>
  <c r="R452" i="27"/>
  <c r="R538" i="27" s="1"/>
  <c r="N452" i="27"/>
  <c r="N538" i="27" s="1"/>
  <c r="L452" i="27"/>
  <c r="L538" i="27" s="1"/>
  <c r="J452" i="27"/>
  <c r="J538" i="27" s="1"/>
  <c r="H452" i="27"/>
  <c r="H538" i="27" s="1"/>
  <c r="P451" i="27"/>
  <c r="P450" i="27"/>
  <c r="P449" i="27"/>
  <c r="P448" i="27"/>
  <c r="P447" i="27"/>
  <c r="P446" i="27"/>
  <c r="P445" i="27"/>
  <c r="P444" i="27"/>
  <c r="P443" i="27"/>
  <c r="P442" i="27"/>
  <c r="P441" i="27"/>
  <c r="P440" i="27"/>
  <c r="P439" i="27"/>
  <c r="P438" i="27"/>
  <c r="P437" i="27"/>
  <c r="P436" i="27"/>
  <c r="P435" i="27"/>
  <c r="P434" i="27"/>
  <c r="P452" i="27" s="1"/>
  <c r="P538" i="27" s="1"/>
  <c r="P433" i="27"/>
  <c r="R430" i="27"/>
  <c r="R536" i="27" s="1"/>
  <c r="N430" i="27"/>
  <c r="N536" i="27" s="1"/>
  <c r="L430" i="27"/>
  <c r="L536" i="27" s="1"/>
  <c r="J430" i="27"/>
  <c r="J536" i="27" s="1"/>
  <c r="H430" i="27"/>
  <c r="H536" i="27" s="1"/>
  <c r="P429" i="27"/>
  <c r="P428" i="27"/>
  <c r="P427" i="27"/>
  <c r="P426" i="27"/>
  <c r="P425" i="27"/>
  <c r="P424" i="27"/>
  <c r="P423" i="27"/>
  <c r="P422" i="27"/>
  <c r="P421" i="27"/>
  <c r="P420" i="27"/>
  <c r="P419" i="27"/>
  <c r="P418" i="27"/>
  <c r="P417" i="27"/>
  <c r="P416" i="27"/>
  <c r="P430" i="27" s="1"/>
  <c r="P536" i="27" s="1"/>
  <c r="P415" i="27"/>
  <c r="A414" i="27"/>
  <c r="A415" i="27" s="1"/>
  <c r="A416" i="27" s="1"/>
  <c r="A417" i="27" s="1"/>
  <c r="A418" i="27" s="1"/>
  <c r="A419" i="27" s="1"/>
  <c r="A420" i="27" s="1"/>
  <c r="A421" i="27" s="1"/>
  <c r="A422" i="27" s="1"/>
  <c r="A423" i="27" s="1"/>
  <c r="A424" i="27" s="1"/>
  <c r="A425" i="27" s="1"/>
  <c r="A426" i="27" s="1"/>
  <c r="A427" i="27" s="1"/>
  <c r="A428" i="27" s="1"/>
  <c r="A429" i="27" s="1"/>
  <c r="A430" i="27" s="1"/>
  <c r="A431" i="27" s="1"/>
  <c r="A432" i="27" s="1"/>
  <c r="A433" i="27" s="1"/>
  <c r="A434" i="27" s="1"/>
  <c r="A435" i="27" s="1"/>
  <c r="A436" i="27" s="1"/>
  <c r="A437" i="27" s="1"/>
  <c r="A438" i="27" s="1"/>
  <c r="A439" i="27" s="1"/>
  <c r="A440" i="27" s="1"/>
  <c r="A441" i="27" s="1"/>
  <c r="A442" i="27" s="1"/>
  <c r="A443" i="27" s="1"/>
  <c r="A444" i="27" s="1"/>
  <c r="A445" i="27" s="1"/>
  <c r="A446" i="27" s="1"/>
  <c r="A447" i="27" s="1"/>
  <c r="A448" i="27" s="1"/>
  <c r="A449" i="27" s="1"/>
  <c r="A450" i="27" s="1"/>
  <c r="A451" i="27" s="1"/>
  <c r="A452" i="27" s="1"/>
  <c r="A453" i="27" s="1"/>
  <c r="A454" i="27" s="1"/>
  <c r="A455" i="27" s="1"/>
  <c r="A413" i="27"/>
  <c r="P406" i="27"/>
  <c r="H406" i="27"/>
  <c r="F406" i="27"/>
  <c r="A406" i="27"/>
  <c r="P405" i="27"/>
  <c r="P404" i="27"/>
  <c r="O404" i="27"/>
  <c r="F404" i="27"/>
  <c r="P403" i="27"/>
  <c r="O403" i="27"/>
  <c r="F403" i="27"/>
  <c r="A403" i="27"/>
  <c r="P402" i="27"/>
  <c r="O402" i="27"/>
  <c r="F402" i="27"/>
  <c r="P401" i="27"/>
  <c r="F401" i="27"/>
  <c r="E401" i="27"/>
  <c r="A401" i="27"/>
  <c r="G400" i="27"/>
  <c r="A400" i="27"/>
  <c r="P399" i="27"/>
  <c r="A399" i="27"/>
  <c r="R395" i="27"/>
  <c r="R534" i="27" s="1"/>
  <c r="N395" i="27"/>
  <c r="N534" i="27" s="1"/>
  <c r="L395" i="27"/>
  <c r="L534" i="27" s="1"/>
  <c r="J395" i="27"/>
  <c r="J534" i="27" s="1"/>
  <c r="H395" i="27"/>
  <c r="H534" i="27" s="1"/>
  <c r="P394" i="27"/>
  <c r="P393" i="27"/>
  <c r="P392" i="27"/>
  <c r="P391" i="27"/>
  <c r="P390" i="27"/>
  <c r="P389" i="27"/>
  <c r="P388" i="27"/>
  <c r="P387" i="27"/>
  <c r="P386" i="27"/>
  <c r="P385" i="27"/>
  <c r="P384" i="27"/>
  <c r="P395" i="27" s="1"/>
  <c r="P534" i="27" s="1"/>
  <c r="R377" i="27"/>
  <c r="N377" i="27"/>
  <c r="L377" i="27"/>
  <c r="J377" i="27"/>
  <c r="H377" i="27"/>
  <c r="P376" i="27"/>
  <c r="P375" i="27"/>
  <c r="P374" i="27"/>
  <c r="P373" i="27"/>
  <c r="P372" i="27"/>
  <c r="P371" i="27"/>
  <c r="P377" i="27" s="1"/>
  <c r="R368" i="27"/>
  <c r="N368" i="27"/>
  <c r="L368" i="27"/>
  <c r="J368" i="27"/>
  <c r="H368" i="27"/>
  <c r="P367" i="27"/>
  <c r="P366" i="27"/>
  <c r="P365" i="27"/>
  <c r="P368" i="27" s="1"/>
  <c r="P364" i="27"/>
  <c r="R361" i="27"/>
  <c r="N361" i="27"/>
  <c r="L361" i="27"/>
  <c r="J361" i="27"/>
  <c r="H361" i="27"/>
  <c r="P360" i="27"/>
  <c r="P359" i="27"/>
  <c r="P358" i="27"/>
  <c r="P361" i="27" s="1"/>
  <c r="P357" i="27"/>
  <c r="A357" i="27"/>
  <c r="A358" i="27" s="1"/>
  <c r="A359" i="27" s="1"/>
  <c r="A360" i="27" s="1"/>
  <c r="A361" i="27" s="1"/>
  <c r="A362" i="27" s="1"/>
  <c r="A363" i="27" s="1"/>
  <c r="A364" i="27" s="1"/>
  <c r="A365" i="27" s="1"/>
  <c r="A366" i="27" s="1"/>
  <c r="A367" i="27" s="1"/>
  <c r="A368" i="27" s="1"/>
  <c r="A369" i="27" s="1"/>
  <c r="A370" i="27" s="1"/>
  <c r="A371" i="27" s="1"/>
  <c r="A372" i="27" s="1"/>
  <c r="A373" i="27" s="1"/>
  <c r="A374" i="27" s="1"/>
  <c r="A375" i="27" s="1"/>
  <c r="A376" i="27" s="1"/>
  <c r="A377" i="27" s="1"/>
  <c r="A378" i="27" s="1"/>
  <c r="A379" i="27" s="1"/>
  <c r="A380" i="27" s="1"/>
  <c r="A381" i="27" s="1"/>
  <c r="A382" i="27" s="1"/>
  <c r="A383" i="27" s="1"/>
  <c r="A384" i="27" s="1"/>
  <c r="A385" i="27" s="1"/>
  <c r="A386" i="27" s="1"/>
  <c r="A387" i="27" s="1"/>
  <c r="A388" i="27" s="1"/>
  <c r="A389" i="27" s="1"/>
  <c r="A390" i="27" s="1"/>
  <c r="A391" i="27" s="1"/>
  <c r="A392" i="27" s="1"/>
  <c r="A393" i="27" s="1"/>
  <c r="A394" i="27" s="1"/>
  <c r="A395" i="27" s="1"/>
  <c r="A396" i="27" s="1"/>
  <c r="A397" i="27" s="1"/>
  <c r="A398" i="27" s="1"/>
  <c r="A356" i="27"/>
  <c r="P349" i="27"/>
  <c r="H349" i="27"/>
  <c r="F349" i="27"/>
  <c r="A349" i="27"/>
  <c r="P348" i="27"/>
  <c r="P347" i="27"/>
  <c r="O347" i="27"/>
  <c r="F347" i="27"/>
  <c r="P346" i="27"/>
  <c r="O346" i="27"/>
  <c r="F346" i="27"/>
  <c r="A346" i="27"/>
  <c r="P345" i="27"/>
  <c r="O345" i="27"/>
  <c r="F345" i="27"/>
  <c r="P344" i="27"/>
  <c r="F344" i="27"/>
  <c r="E344" i="27"/>
  <c r="A344" i="27"/>
  <c r="G343" i="27"/>
  <c r="A343" i="27"/>
  <c r="P342" i="27"/>
  <c r="A342" i="27"/>
  <c r="N340" i="27"/>
  <c r="P339" i="27"/>
  <c r="R337" i="27"/>
  <c r="N337" i="27"/>
  <c r="L337" i="27"/>
  <c r="J337" i="27"/>
  <c r="H337" i="27"/>
  <c r="P336" i="27"/>
  <c r="P335" i="27"/>
  <c r="P334" i="27"/>
  <c r="P333" i="27"/>
  <c r="P332" i="27"/>
  <c r="P337" i="27" s="1"/>
  <c r="R329" i="27"/>
  <c r="N329" i="27"/>
  <c r="L329" i="27"/>
  <c r="J329" i="27"/>
  <c r="H329" i="27"/>
  <c r="P328" i="27"/>
  <c r="P327" i="27"/>
  <c r="P326" i="27"/>
  <c r="P325" i="27"/>
  <c r="P324" i="27"/>
  <c r="P329" i="27" s="1"/>
  <c r="R321" i="27"/>
  <c r="N321" i="27"/>
  <c r="L321" i="27"/>
  <c r="J321" i="27"/>
  <c r="H321" i="27"/>
  <c r="P320" i="27"/>
  <c r="P319" i="27"/>
  <c r="P321" i="27" s="1"/>
  <c r="P318" i="27"/>
  <c r="P317" i="27"/>
  <c r="P316" i="27"/>
  <c r="R313" i="27"/>
  <c r="N313" i="27"/>
  <c r="L313" i="27"/>
  <c r="J313" i="27"/>
  <c r="H313" i="27"/>
  <c r="P312" i="27"/>
  <c r="P311" i="27"/>
  <c r="P310" i="27"/>
  <c r="P309" i="27"/>
  <c r="P308" i="27"/>
  <c r="R305" i="27"/>
  <c r="N305" i="27"/>
  <c r="L305" i="27"/>
  <c r="J305" i="27"/>
  <c r="H305" i="27"/>
  <c r="P304" i="27"/>
  <c r="P303" i="27"/>
  <c r="P302" i="27"/>
  <c r="P305" i="27" s="1"/>
  <c r="P301" i="27"/>
  <c r="P300" i="27"/>
  <c r="A299" i="27"/>
  <c r="A300" i="27" s="1"/>
  <c r="A301" i="27" s="1"/>
  <c r="A302" i="27" s="1"/>
  <c r="A303" i="27" s="1"/>
  <c r="A304" i="27" s="1"/>
  <c r="A305" i="27" s="1"/>
  <c r="A306" i="27" s="1"/>
  <c r="A307" i="27" s="1"/>
  <c r="A308" i="27" s="1"/>
  <c r="A309" i="27" s="1"/>
  <c r="A310" i="27" s="1"/>
  <c r="A311" i="27" s="1"/>
  <c r="A312" i="27" s="1"/>
  <c r="A313" i="27" s="1"/>
  <c r="A314" i="27" s="1"/>
  <c r="A315" i="27" s="1"/>
  <c r="A316" i="27" s="1"/>
  <c r="A317" i="27" s="1"/>
  <c r="A318" i="27" s="1"/>
  <c r="A319" i="27" s="1"/>
  <c r="A320" i="27" s="1"/>
  <c r="A321" i="27" s="1"/>
  <c r="A322" i="27" s="1"/>
  <c r="A323" i="27" s="1"/>
  <c r="A324" i="27" s="1"/>
  <c r="A325" i="27" s="1"/>
  <c r="A326" i="27" s="1"/>
  <c r="A327" i="27" s="1"/>
  <c r="A328" i="27" s="1"/>
  <c r="A329" i="27" s="1"/>
  <c r="A330" i="27" s="1"/>
  <c r="A331" i="27" s="1"/>
  <c r="A332" i="27" s="1"/>
  <c r="A333" i="27" s="1"/>
  <c r="A334" i="27" s="1"/>
  <c r="A335" i="27" s="1"/>
  <c r="A336" i="27" s="1"/>
  <c r="A337" i="27" s="1"/>
  <c r="A338" i="27" s="1"/>
  <c r="A339" i="27" s="1"/>
  <c r="A340" i="27" s="1"/>
  <c r="A341" i="27" s="1"/>
  <c r="P292" i="27"/>
  <c r="H292" i="27"/>
  <c r="F292" i="27"/>
  <c r="A292" i="27"/>
  <c r="P291" i="27"/>
  <c r="P290" i="27"/>
  <c r="O290" i="27"/>
  <c r="F290" i="27"/>
  <c r="P289" i="27"/>
  <c r="O289" i="27"/>
  <c r="F289" i="27"/>
  <c r="A289" i="27"/>
  <c r="P288" i="27"/>
  <c r="O288" i="27"/>
  <c r="F288" i="27"/>
  <c r="P287" i="27"/>
  <c r="F287" i="27"/>
  <c r="E287" i="27"/>
  <c r="A287" i="27"/>
  <c r="G286" i="27"/>
  <c r="A286" i="27"/>
  <c r="P285" i="27"/>
  <c r="A285" i="27"/>
  <c r="R280" i="27"/>
  <c r="N280" i="27"/>
  <c r="L280" i="27"/>
  <c r="J280" i="27"/>
  <c r="H280" i="27"/>
  <c r="P279" i="27"/>
  <c r="P278" i="27"/>
  <c r="P277" i="27"/>
  <c r="P276" i="27"/>
  <c r="P280" i="27" s="1"/>
  <c r="P275" i="27"/>
  <c r="R272" i="27"/>
  <c r="R340" i="27" s="1"/>
  <c r="N272" i="27"/>
  <c r="L272" i="27"/>
  <c r="L340" i="27" s="1"/>
  <c r="J272" i="27"/>
  <c r="J340" i="27" s="1"/>
  <c r="H272" i="27"/>
  <c r="H340" i="27" s="1"/>
  <c r="P271" i="27"/>
  <c r="P270" i="27"/>
  <c r="P269" i="27"/>
  <c r="P272" i="27" s="1"/>
  <c r="P268" i="27"/>
  <c r="P267" i="27"/>
  <c r="H261" i="27"/>
  <c r="P259" i="27"/>
  <c r="P258" i="27"/>
  <c r="R256" i="27"/>
  <c r="N256" i="27"/>
  <c r="L256" i="27"/>
  <c r="J256" i="27"/>
  <c r="H256" i="27"/>
  <c r="P255" i="27"/>
  <c r="P254" i="27"/>
  <c r="P253" i="27"/>
  <c r="P252" i="27"/>
  <c r="P251" i="27"/>
  <c r="P256" i="27" s="1"/>
  <c r="A251" i="27"/>
  <c r="A252" i="27" s="1"/>
  <c r="A253" i="27" s="1"/>
  <c r="A254" i="27" s="1"/>
  <c r="A255" i="27" s="1"/>
  <c r="A256" i="27" s="1"/>
  <c r="A257" i="27" s="1"/>
  <c r="A258" i="27" s="1"/>
  <c r="A259" i="27" s="1"/>
  <c r="A260" i="27" s="1"/>
  <c r="A261" i="27" s="1"/>
  <c r="A262" i="27" s="1"/>
  <c r="A263" i="27" s="1"/>
  <c r="A264" i="27" s="1"/>
  <c r="A265" i="27" s="1"/>
  <c r="A266" i="27" s="1"/>
  <c r="A267" i="27" s="1"/>
  <c r="A268" i="27" s="1"/>
  <c r="A269" i="27" s="1"/>
  <c r="A270" i="27" s="1"/>
  <c r="A271" i="27" s="1"/>
  <c r="A272" i="27" s="1"/>
  <c r="A273" i="27" s="1"/>
  <c r="A274" i="27" s="1"/>
  <c r="A275" i="27" s="1"/>
  <c r="A276" i="27" s="1"/>
  <c r="A277" i="27" s="1"/>
  <c r="A278" i="27" s="1"/>
  <c r="A279" i="27" s="1"/>
  <c r="A280" i="27" s="1"/>
  <c r="A281" i="27" s="1"/>
  <c r="A282" i="27" s="1"/>
  <c r="A283" i="27" s="1"/>
  <c r="A284" i="27" s="1"/>
  <c r="R248" i="27"/>
  <c r="N248" i="27"/>
  <c r="L248" i="27"/>
  <c r="J248" i="27"/>
  <c r="H248" i="27"/>
  <c r="P247" i="27"/>
  <c r="P246" i="27"/>
  <c r="P245" i="27"/>
  <c r="P244" i="27"/>
  <c r="P243" i="27"/>
  <c r="A243" i="27"/>
  <c r="A244" i="27" s="1"/>
  <c r="A245" i="27" s="1"/>
  <c r="A246" i="27" s="1"/>
  <c r="A247" i="27" s="1"/>
  <c r="A248" i="27" s="1"/>
  <c r="A249" i="27" s="1"/>
  <c r="A250" i="27" s="1"/>
  <c r="A242" i="27"/>
  <c r="P235" i="27"/>
  <c r="H235" i="27"/>
  <c r="F235" i="27"/>
  <c r="A235" i="27"/>
  <c r="P234" i="27"/>
  <c r="P233" i="27"/>
  <c r="O233" i="27"/>
  <c r="F233" i="27"/>
  <c r="P232" i="27"/>
  <c r="O232" i="27"/>
  <c r="F232" i="27"/>
  <c r="A232" i="27"/>
  <c r="P231" i="27"/>
  <c r="O231" i="27"/>
  <c r="F231" i="27"/>
  <c r="P230" i="27"/>
  <c r="F230" i="27"/>
  <c r="E230" i="27"/>
  <c r="A230" i="27"/>
  <c r="R229" i="27"/>
  <c r="R286" i="27" s="1"/>
  <c r="R343" i="27" s="1"/>
  <c r="R400" i="27" s="1"/>
  <c r="R457" i="27" s="1"/>
  <c r="R514" i="27" s="1"/>
  <c r="G229" i="27"/>
  <c r="A229" i="27"/>
  <c r="P228" i="27"/>
  <c r="A228" i="27"/>
  <c r="R224" i="27"/>
  <c r="N224" i="27"/>
  <c r="L224" i="27"/>
  <c r="J224" i="27"/>
  <c r="H224" i="27"/>
  <c r="P223" i="27"/>
  <c r="P222" i="27"/>
  <c r="P221" i="27"/>
  <c r="P220" i="27"/>
  <c r="P219" i="27"/>
  <c r="P224" i="27" s="1"/>
  <c r="R216" i="27"/>
  <c r="N216" i="27"/>
  <c r="L216" i="27"/>
  <c r="J216" i="27"/>
  <c r="H216" i="27"/>
  <c r="P215" i="27"/>
  <c r="P214" i="27"/>
  <c r="P213" i="27"/>
  <c r="P212" i="27"/>
  <c r="P211" i="27"/>
  <c r="R208" i="27"/>
  <c r="N208" i="27"/>
  <c r="L208" i="27"/>
  <c r="J208" i="27"/>
  <c r="H208" i="27"/>
  <c r="P207" i="27"/>
  <c r="P206" i="27"/>
  <c r="P208" i="27" s="1"/>
  <c r="P205" i="27"/>
  <c r="P204" i="27"/>
  <c r="P203" i="27"/>
  <c r="R200" i="27"/>
  <c r="N200" i="27"/>
  <c r="L200" i="27"/>
  <c r="J200" i="27"/>
  <c r="H200" i="27"/>
  <c r="P199" i="27"/>
  <c r="P198" i="27"/>
  <c r="P197" i="27"/>
  <c r="P196" i="27"/>
  <c r="P195" i="27"/>
  <c r="P200" i="27" s="1"/>
  <c r="R192" i="27"/>
  <c r="R261" i="27" s="1"/>
  <c r="N192" i="27"/>
  <c r="N261" i="27" s="1"/>
  <c r="L192" i="27"/>
  <c r="L261" i="27" s="1"/>
  <c r="J192" i="27"/>
  <c r="J261" i="27" s="1"/>
  <c r="H192" i="27"/>
  <c r="P191" i="27"/>
  <c r="P190" i="27"/>
  <c r="P189" i="27"/>
  <c r="P192" i="27" s="1"/>
  <c r="A189" i="27"/>
  <c r="A190" i="27" s="1"/>
  <c r="A191" i="27" s="1"/>
  <c r="A192" i="27" s="1"/>
  <c r="A193" i="27" s="1"/>
  <c r="A194" i="27" s="1"/>
  <c r="A195" i="27" s="1"/>
  <c r="A196" i="27" s="1"/>
  <c r="A197" i="27" s="1"/>
  <c r="A198" i="27" s="1"/>
  <c r="A199" i="27" s="1"/>
  <c r="A200" i="27" s="1"/>
  <c r="A201" i="27" s="1"/>
  <c r="A202" i="27" s="1"/>
  <c r="A203" i="27" s="1"/>
  <c r="A204" i="27" s="1"/>
  <c r="A205" i="27" s="1"/>
  <c r="A206" i="27" s="1"/>
  <c r="A207" i="27" s="1"/>
  <c r="A208" i="27" s="1"/>
  <c r="A209" i="27" s="1"/>
  <c r="A210" i="27" s="1"/>
  <c r="A211" i="27" s="1"/>
  <c r="A212" i="27" s="1"/>
  <c r="A213" i="27" s="1"/>
  <c r="A214" i="27" s="1"/>
  <c r="A215" i="27" s="1"/>
  <c r="A216" i="27" s="1"/>
  <c r="A217" i="27" s="1"/>
  <c r="A218" i="27" s="1"/>
  <c r="A219" i="27" s="1"/>
  <c r="A220" i="27" s="1"/>
  <c r="A221" i="27" s="1"/>
  <c r="A222" i="27" s="1"/>
  <c r="A223" i="27" s="1"/>
  <c r="A224" i="27" s="1"/>
  <c r="A225" i="27" s="1"/>
  <c r="A226" i="27" s="1"/>
  <c r="A227" i="27" s="1"/>
  <c r="P188" i="27"/>
  <c r="P187" i="27"/>
  <c r="A186" i="27"/>
  <c r="A187" i="27" s="1"/>
  <c r="A188" i="27" s="1"/>
  <c r="A185" i="27"/>
  <c r="P178" i="27"/>
  <c r="H178" i="27"/>
  <c r="F178" i="27"/>
  <c r="A178" i="27"/>
  <c r="P177" i="27"/>
  <c r="P176" i="27"/>
  <c r="O176" i="27"/>
  <c r="F176" i="27"/>
  <c r="P175" i="27"/>
  <c r="O175" i="27"/>
  <c r="F175" i="27"/>
  <c r="A175" i="27"/>
  <c r="P174" i="27"/>
  <c r="O174" i="27"/>
  <c r="F174" i="27"/>
  <c r="P173" i="27"/>
  <c r="F173" i="27"/>
  <c r="E173" i="27"/>
  <c r="A173" i="27"/>
  <c r="G172" i="27"/>
  <c r="A172" i="27"/>
  <c r="P171" i="27"/>
  <c r="A171" i="27"/>
  <c r="R167" i="27"/>
  <c r="R169" i="27" s="1"/>
  <c r="R379" i="27" s="1"/>
  <c r="N167" i="27"/>
  <c r="L167" i="27"/>
  <c r="J167" i="27"/>
  <c r="H167" i="27"/>
  <c r="P166" i="27"/>
  <c r="P165" i="27"/>
  <c r="P164" i="27"/>
  <c r="P163" i="27"/>
  <c r="P162" i="27"/>
  <c r="P167" i="27" s="1"/>
  <c r="R159" i="27"/>
  <c r="N159" i="27"/>
  <c r="L159" i="27"/>
  <c r="J159" i="27"/>
  <c r="H159" i="27"/>
  <c r="H169" i="27" s="1"/>
  <c r="P158" i="27"/>
  <c r="P157" i="27"/>
  <c r="P156" i="27"/>
  <c r="P155" i="27"/>
  <c r="P154" i="27"/>
  <c r="R151" i="27"/>
  <c r="N151" i="27"/>
  <c r="L151" i="27"/>
  <c r="J151" i="27"/>
  <c r="H151" i="27"/>
  <c r="P150" i="27"/>
  <c r="P149" i="27"/>
  <c r="P151" i="27" s="1"/>
  <c r="P148" i="27"/>
  <c r="P147" i="27"/>
  <c r="P146" i="27"/>
  <c r="A144" i="27"/>
  <c r="A145" i="27" s="1"/>
  <c r="A146" i="27" s="1"/>
  <c r="A147" i="27" s="1"/>
  <c r="A148" i="27" s="1"/>
  <c r="A149" i="27" s="1"/>
  <c r="A150" i="27" s="1"/>
  <c r="A151" i="27" s="1"/>
  <c r="A152" i="27" s="1"/>
  <c r="A153" i="27" s="1"/>
  <c r="A154" i="27" s="1"/>
  <c r="A155" i="27" s="1"/>
  <c r="A156" i="27" s="1"/>
  <c r="A157" i="27" s="1"/>
  <c r="A158" i="27" s="1"/>
  <c r="A159" i="27" s="1"/>
  <c r="A160" i="27" s="1"/>
  <c r="A161" i="27" s="1"/>
  <c r="A162" i="27" s="1"/>
  <c r="A163" i="27" s="1"/>
  <c r="A164" i="27" s="1"/>
  <c r="A165" i="27" s="1"/>
  <c r="A166" i="27" s="1"/>
  <c r="A167" i="27" s="1"/>
  <c r="A168" i="27" s="1"/>
  <c r="A169" i="27" s="1"/>
  <c r="A170" i="27" s="1"/>
  <c r="R143" i="27"/>
  <c r="N143" i="27"/>
  <c r="N169" i="27" s="1"/>
  <c r="N379" i="27" s="1"/>
  <c r="L143" i="27"/>
  <c r="L169" i="27" s="1"/>
  <c r="J143" i="27"/>
  <c r="J169" i="27" s="1"/>
  <c r="H143" i="27"/>
  <c r="P142" i="27"/>
  <c r="P141" i="27"/>
  <c r="P140" i="27"/>
  <c r="P139" i="27"/>
  <c r="P138" i="27"/>
  <c r="P143" i="27" s="1"/>
  <c r="P129" i="27"/>
  <c r="A129" i="27"/>
  <c r="A130" i="27" s="1"/>
  <c r="A131" i="27" s="1"/>
  <c r="A132" i="27" s="1"/>
  <c r="A133" i="27" s="1"/>
  <c r="A134" i="27" s="1"/>
  <c r="A135" i="27" s="1"/>
  <c r="A136" i="27" s="1"/>
  <c r="A137" i="27" s="1"/>
  <c r="A138" i="27" s="1"/>
  <c r="A139" i="27" s="1"/>
  <c r="A140" i="27" s="1"/>
  <c r="A141" i="27" s="1"/>
  <c r="A142" i="27" s="1"/>
  <c r="A143" i="27" s="1"/>
  <c r="P128" i="27"/>
  <c r="A128" i="27"/>
  <c r="P121" i="27"/>
  <c r="H121" i="27"/>
  <c r="F121" i="27"/>
  <c r="A121" i="27"/>
  <c r="P120" i="27"/>
  <c r="P119" i="27"/>
  <c r="O119" i="27"/>
  <c r="F119" i="27"/>
  <c r="P118" i="27"/>
  <c r="O118" i="27"/>
  <c r="F118" i="27"/>
  <c r="A118" i="27"/>
  <c r="P117" i="27"/>
  <c r="O117" i="27"/>
  <c r="F117" i="27"/>
  <c r="P116" i="27"/>
  <c r="F116" i="27"/>
  <c r="E116" i="27"/>
  <c r="A116" i="27"/>
  <c r="G115" i="27"/>
  <c r="A115" i="27"/>
  <c r="P114" i="27"/>
  <c r="A114" i="27"/>
  <c r="R111" i="27"/>
  <c r="N111" i="27"/>
  <c r="L111" i="27"/>
  <c r="J111" i="27"/>
  <c r="H111" i="27"/>
  <c r="P110" i="27"/>
  <c r="P109" i="27"/>
  <c r="P108" i="27"/>
  <c r="P111" i="27" s="1"/>
  <c r="P107" i="27"/>
  <c r="R104" i="27"/>
  <c r="N104" i="27"/>
  <c r="L104" i="27"/>
  <c r="J104" i="27"/>
  <c r="H104" i="27"/>
  <c r="P103" i="27"/>
  <c r="P102" i="27"/>
  <c r="P101" i="27"/>
  <c r="P100" i="27"/>
  <c r="P104" i="27" s="1"/>
  <c r="R97" i="27"/>
  <c r="N97" i="27"/>
  <c r="N131" i="27" s="1"/>
  <c r="N133" i="27" s="1"/>
  <c r="L97" i="27"/>
  <c r="J97" i="27"/>
  <c r="H97" i="27"/>
  <c r="P96" i="27"/>
  <c r="P95" i="27"/>
  <c r="P97" i="27" s="1"/>
  <c r="P94" i="27"/>
  <c r="P93" i="27"/>
  <c r="R90" i="27"/>
  <c r="N90" i="27"/>
  <c r="L90" i="27"/>
  <c r="J90" i="27"/>
  <c r="H90" i="27"/>
  <c r="P89" i="27"/>
  <c r="P88" i="27"/>
  <c r="P90" i="27" s="1"/>
  <c r="P87" i="27"/>
  <c r="P86" i="27"/>
  <c r="R83" i="27"/>
  <c r="N83" i="27"/>
  <c r="L83" i="27"/>
  <c r="J83" i="27"/>
  <c r="H83" i="27"/>
  <c r="P82" i="27"/>
  <c r="P81" i="27"/>
  <c r="P80" i="27"/>
  <c r="P79" i="27"/>
  <c r="P83" i="27" s="1"/>
  <c r="A77" i="27"/>
  <c r="A78" i="27" s="1"/>
  <c r="A79" i="27" s="1"/>
  <c r="A80" i="27" s="1"/>
  <c r="A81" i="27" s="1"/>
  <c r="A82" i="27" s="1"/>
  <c r="A83" i="27" s="1"/>
  <c r="A84" i="27" s="1"/>
  <c r="A85" i="27" s="1"/>
  <c r="A86" i="27" s="1"/>
  <c r="A87" i="27" s="1"/>
  <c r="A88" i="27" s="1"/>
  <c r="A89" i="27" s="1"/>
  <c r="A90" i="27" s="1"/>
  <c r="A91" i="27" s="1"/>
  <c r="A92" i="27" s="1"/>
  <c r="A93" i="27" s="1"/>
  <c r="A94" i="27" s="1"/>
  <c r="A95" i="27" s="1"/>
  <c r="A96" i="27" s="1"/>
  <c r="A97" i="27" s="1"/>
  <c r="A98" i="27" s="1"/>
  <c r="A99" i="27" s="1"/>
  <c r="A100" i="27" s="1"/>
  <c r="A101" i="27" s="1"/>
  <c r="A102" i="27" s="1"/>
  <c r="A103" i="27" s="1"/>
  <c r="A104" i="27" s="1"/>
  <c r="A105" i="27" s="1"/>
  <c r="A106" i="27" s="1"/>
  <c r="A107" i="27" s="1"/>
  <c r="A108" i="27" s="1"/>
  <c r="A109" i="27" s="1"/>
  <c r="A110" i="27" s="1"/>
  <c r="A111" i="27" s="1"/>
  <c r="A112" i="27" s="1"/>
  <c r="A113" i="27" s="1"/>
  <c r="R76" i="27"/>
  <c r="N76" i="27"/>
  <c r="L76" i="27"/>
  <c r="J76" i="27"/>
  <c r="H76" i="27"/>
  <c r="P75" i="27"/>
  <c r="P74" i="27"/>
  <c r="P73" i="27"/>
  <c r="P72" i="27"/>
  <c r="P76" i="27" s="1"/>
  <c r="A71" i="27"/>
  <c r="A72" i="27" s="1"/>
  <c r="A73" i="27" s="1"/>
  <c r="A74" i="27" s="1"/>
  <c r="A75" i="27" s="1"/>
  <c r="A76" i="27" s="1"/>
  <c r="P64" i="27"/>
  <c r="H64" i="27"/>
  <c r="F64" i="27"/>
  <c r="A64" i="27"/>
  <c r="P63" i="27"/>
  <c r="P62" i="27"/>
  <c r="O62" i="27"/>
  <c r="F62" i="27"/>
  <c r="P61" i="27"/>
  <c r="O61" i="27"/>
  <c r="F61" i="27"/>
  <c r="A61" i="27"/>
  <c r="P60" i="27"/>
  <c r="O60" i="27"/>
  <c r="F60" i="27"/>
  <c r="P59" i="27"/>
  <c r="F59" i="27"/>
  <c r="E59" i="27"/>
  <c r="A59" i="27"/>
  <c r="R58" i="27"/>
  <c r="R115" i="27" s="1"/>
  <c r="R172" i="27" s="1"/>
  <c r="G58" i="27"/>
  <c r="A58" i="27"/>
  <c r="R54" i="27"/>
  <c r="N54" i="27"/>
  <c r="L54" i="27"/>
  <c r="J54" i="27"/>
  <c r="H54" i="27"/>
  <c r="P53" i="27"/>
  <c r="P52" i="27"/>
  <c r="P51" i="27"/>
  <c r="P50" i="27"/>
  <c r="P49" i="27"/>
  <c r="R46" i="27"/>
  <c r="N46" i="27"/>
  <c r="L46" i="27"/>
  <c r="J46" i="27"/>
  <c r="H46" i="27"/>
  <c r="P45" i="27"/>
  <c r="P44" i="27"/>
  <c r="P43" i="27"/>
  <c r="P42" i="27"/>
  <c r="P46" i="27" s="1"/>
  <c r="P41" i="27"/>
  <c r="R38" i="27"/>
  <c r="P38" i="27"/>
  <c r="N38" i="27"/>
  <c r="L38" i="27"/>
  <c r="J38" i="27"/>
  <c r="H38" i="27"/>
  <c r="P37" i="27"/>
  <c r="P36" i="27"/>
  <c r="P35" i="27"/>
  <c r="P34" i="27"/>
  <c r="P33" i="27"/>
  <c r="R30" i="27"/>
  <c r="N30" i="27"/>
  <c r="L30" i="27"/>
  <c r="J30" i="27"/>
  <c r="H30" i="27"/>
  <c r="P29" i="27"/>
  <c r="P28" i="27"/>
  <c r="P27" i="27"/>
  <c r="P26" i="27"/>
  <c r="P25" i="27"/>
  <c r="P30" i="27" s="1"/>
  <c r="R22" i="27"/>
  <c r="N22" i="27"/>
  <c r="L22" i="27"/>
  <c r="L131" i="27" s="1"/>
  <c r="L133" i="27" s="1"/>
  <c r="J22" i="27"/>
  <c r="J131" i="27" s="1"/>
  <c r="J133" i="27" s="1"/>
  <c r="H22" i="27"/>
  <c r="H131" i="27" s="1"/>
  <c r="H133" i="27" s="1"/>
  <c r="P21" i="27"/>
  <c r="P20" i="27"/>
  <c r="P19" i="27"/>
  <c r="P18" i="27"/>
  <c r="P17" i="27"/>
  <c r="P22" i="27" s="1"/>
  <c r="A14" i="27"/>
  <c r="A15" i="27" s="1"/>
  <c r="A16" i="27" s="1"/>
  <c r="A17" i="27" s="1"/>
  <c r="A18" i="27" s="1"/>
  <c r="A19" i="27" s="1"/>
  <c r="A20" i="27" s="1"/>
  <c r="A21" i="27" s="1"/>
  <c r="A22" i="27" s="1"/>
  <c r="A23" i="27" s="1"/>
  <c r="A24" i="27" s="1"/>
  <c r="A25" i="27" s="1"/>
  <c r="A26" i="27" s="1"/>
  <c r="A27" i="27" s="1"/>
  <c r="A28" i="27" s="1"/>
  <c r="A29" i="27" s="1"/>
  <c r="A30" i="27" s="1"/>
  <c r="A31" i="27" s="1"/>
  <c r="A32" i="27" s="1"/>
  <c r="A33" i="27" s="1"/>
  <c r="A34" i="27" s="1"/>
  <c r="A35" i="27" s="1"/>
  <c r="A36" i="27" s="1"/>
  <c r="A37" i="27" s="1"/>
  <c r="A38" i="27" s="1"/>
  <c r="A39" i="27" s="1"/>
  <c r="A40" i="27" s="1"/>
  <c r="A41" i="27" s="1"/>
  <c r="A42" i="27" s="1"/>
  <c r="A43" i="27" s="1"/>
  <c r="A44" i="27" s="1"/>
  <c r="A45" i="27" s="1"/>
  <c r="A46" i="27" s="1"/>
  <c r="A47" i="27" s="1"/>
  <c r="A48" i="27" s="1"/>
  <c r="A49" i="27" s="1"/>
  <c r="A50" i="27" s="1"/>
  <c r="A51" i="27" s="1"/>
  <c r="A52" i="27" s="1"/>
  <c r="A53" i="27" s="1"/>
  <c r="A54" i="27" s="1"/>
  <c r="A55" i="27" s="1"/>
  <c r="A56" i="27" s="1"/>
  <c r="AE93" i="50" l="1"/>
  <c r="AD80" i="50"/>
  <c r="AD83" i="50"/>
  <c r="AE104" i="50"/>
  <c r="AD71" i="50"/>
  <c r="AD77" i="50"/>
  <c r="AD91" i="50"/>
  <c r="AD103" i="50"/>
  <c r="AD99" i="50"/>
  <c r="AD84" i="50"/>
  <c r="AD67" i="50"/>
  <c r="AD92" i="50"/>
  <c r="AD70" i="50"/>
  <c r="AD82" i="50"/>
  <c r="AD64" i="50"/>
  <c r="AD78" i="50"/>
  <c r="AD76" i="50"/>
  <c r="AD66" i="50"/>
  <c r="AD63" i="50"/>
  <c r="AD95" i="50"/>
  <c r="AD94" i="50"/>
  <c r="AD65" i="50"/>
  <c r="AD98" i="50"/>
  <c r="AD75" i="50"/>
  <c r="AD62" i="50"/>
  <c r="AD81" i="50"/>
  <c r="AD96" i="50"/>
  <c r="AD73" i="50"/>
  <c r="AD101" i="50"/>
  <c r="AD105" i="50"/>
  <c r="AE102" i="50"/>
  <c r="AD74" i="50"/>
  <c r="AC115" i="50"/>
  <c r="AD105" i="49"/>
  <c r="AG57" i="12"/>
  <c r="AF105" i="12"/>
  <c r="AF106" i="12" s="1"/>
  <c r="AE62" i="49"/>
  <c r="AF62" i="6"/>
  <c r="AE81" i="49"/>
  <c r="AF81" i="6"/>
  <c r="AE97" i="49"/>
  <c r="AF97" i="6"/>
  <c r="AE59" i="49"/>
  <c r="AF59" i="6"/>
  <c r="AE80" i="49"/>
  <c r="AE86" i="50" s="1"/>
  <c r="AF80" i="6"/>
  <c r="AE82" i="49"/>
  <c r="AF82" i="6"/>
  <c r="AF60" i="6"/>
  <c r="AE60" i="49"/>
  <c r="AG57" i="15"/>
  <c r="AF105" i="15"/>
  <c r="AF106" i="15" s="1"/>
  <c r="AE83" i="49"/>
  <c r="AE62" i="50" s="1"/>
  <c r="AF83" i="6"/>
  <c r="AF99" i="49"/>
  <c r="AG99" i="6"/>
  <c r="AE63" i="49"/>
  <c r="AF63" i="6"/>
  <c r="AE69" i="49"/>
  <c r="AE69" i="50" s="1"/>
  <c r="AF69" i="6"/>
  <c r="AE61" i="49"/>
  <c r="AE79" i="50" s="1"/>
  <c r="AF61" i="6"/>
  <c r="AE76" i="49"/>
  <c r="AF76" i="6"/>
  <c r="AE78" i="49"/>
  <c r="AE85" i="50" s="1"/>
  <c r="AF78" i="6"/>
  <c r="AE89" i="49"/>
  <c r="AF89" i="6"/>
  <c r="AF86" i="49"/>
  <c r="AF88" i="50" s="1"/>
  <c r="AG86" i="6"/>
  <c r="AE68" i="49"/>
  <c r="AF68" i="6"/>
  <c r="AE74" i="49"/>
  <c r="AF74" i="6"/>
  <c r="AF58" i="6"/>
  <c r="AE58" i="49"/>
  <c r="AE105" i="6"/>
  <c r="AE106" i="6" s="1"/>
  <c r="AE84" i="49"/>
  <c r="AF84" i="6"/>
  <c r="AE95" i="49"/>
  <c r="AF95" i="6"/>
  <c r="AF101" i="49"/>
  <c r="AG101" i="6"/>
  <c r="AG93" i="6"/>
  <c r="AF93" i="49"/>
  <c r="AF57" i="49"/>
  <c r="AG57" i="6"/>
  <c r="AE96" i="49"/>
  <c r="AE100" i="50" s="1"/>
  <c r="AF96" i="6"/>
  <c r="AF90" i="6"/>
  <c r="AE90" i="49"/>
  <c r="AG58" i="14"/>
  <c r="AF105" i="14"/>
  <c r="AF106" i="14" s="1"/>
  <c r="AE77" i="49"/>
  <c r="AF77" i="6"/>
  <c r="AE79" i="49"/>
  <c r="AF79" i="6"/>
  <c r="AE94" i="49"/>
  <c r="AE97" i="50" s="1"/>
  <c r="AF94" i="6"/>
  <c r="AE85" i="49"/>
  <c r="AE87" i="50" s="1"/>
  <c r="AF85" i="6"/>
  <c r="AE87" i="49"/>
  <c r="AE89" i="50" s="1"/>
  <c r="AF87" i="6"/>
  <c r="AE98" i="49"/>
  <c r="AF98" i="6"/>
  <c r="AE73" i="49"/>
  <c r="AE72" i="50" s="1"/>
  <c r="AF73" i="6"/>
  <c r="AE91" i="49"/>
  <c r="AF91" i="6"/>
  <c r="AE71" i="49"/>
  <c r="AF71" i="6"/>
  <c r="AE102" i="49"/>
  <c r="AF102" i="6"/>
  <c r="AI57" i="14"/>
  <c r="AE70" i="49"/>
  <c r="AF70" i="6"/>
  <c r="AF103" i="49"/>
  <c r="AG103" i="6"/>
  <c r="AE100" i="49"/>
  <c r="AF100" i="6"/>
  <c r="AF88" i="49"/>
  <c r="AF90" i="50" s="1"/>
  <c r="AG88" i="6"/>
  <c r="AG105" i="13"/>
  <c r="AG106" i="13" s="1"/>
  <c r="AH57" i="13"/>
  <c r="AF66" i="6"/>
  <c r="AE66" i="49"/>
  <c r="AE72" i="49"/>
  <c r="AF72" i="6"/>
  <c r="AE64" i="49"/>
  <c r="AF64" i="6"/>
  <c r="AF65" i="6"/>
  <c r="AE65" i="49"/>
  <c r="AE92" i="49"/>
  <c r="AF92" i="6"/>
  <c r="AE75" i="49"/>
  <c r="AF75" i="6"/>
  <c r="AE67" i="49"/>
  <c r="AE68" i="50" s="1"/>
  <c r="AF67" i="6"/>
  <c r="C325" i="34"/>
  <c r="CD301" i="34"/>
  <c r="CD287" i="34"/>
  <c r="CD157" i="34"/>
  <c r="CD121" i="33"/>
  <c r="D314" i="34"/>
  <c r="CD142" i="33"/>
  <c r="BX263" i="34"/>
  <c r="D316" i="33"/>
  <c r="D320" i="33"/>
  <c r="D317" i="34"/>
  <c r="CD113" i="33"/>
  <c r="D317" i="33"/>
  <c r="D315" i="34"/>
  <c r="D318" i="33"/>
  <c r="CD159" i="34"/>
  <c r="CD270" i="34"/>
  <c r="CD116" i="33"/>
  <c r="CD120" i="33"/>
  <c r="CD97" i="34"/>
  <c r="CD242" i="34"/>
  <c r="BX31" i="33"/>
  <c r="BX16" i="33"/>
  <c r="CE16" i="33"/>
  <c r="BX24" i="33"/>
  <c r="BX63" i="33"/>
  <c r="BX23" i="33"/>
  <c r="BX9" i="33"/>
  <c r="BX17" i="33"/>
  <c r="BX25" i="33"/>
  <c r="BX41" i="33"/>
  <c r="BX49" i="33"/>
  <c r="CD57" i="33"/>
  <c r="BX10" i="33"/>
  <c r="BX18" i="33"/>
  <c r="BX26" i="33"/>
  <c r="BX11" i="33"/>
  <c r="CE11" i="33"/>
  <c r="BX27" i="33"/>
  <c r="BX35" i="33"/>
  <c r="BX43" i="33"/>
  <c r="BX51" i="33"/>
  <c r="CE51" i="33"/>
  <c r="BX12" i="33"/>
  <c r="BX20" i="33"/>
  <c r="CD52" i="33"/>
  <c r="BX13" i="33"/>
  <c r="BX21" i="33"/>
  <c r="BX29" i="33"/>
  <c r="BX37" i="33"/>
  <c r="BX45" i="33"/>
  <c r="BX14" i="33"/>
  <c r="BX22" i="33"/>
  <c r="BX15" i="33"/>
  <c r="BX39" i="33"/>
  <c r="BX47" i="33"/>
  <c r="CE47" i="33"/>
  <c r="CD9" i="33"/>
  <c r="CD11" i="33"/>
  <c r="CD13" i="33"/>
  <c r="CD15" i="33"/>
  <c r="CD17" i="33"/>
  <c r="CD21" i="33"/>
  <c r="CD23" i="33"/>
  <c r="CD25" i="33"/>
  <c r="CD27" i="33"/>
  <c r="CD29" i="33"/>
  <c r="CD31" i="33"/>
  <c r="CD35" i="33"/>
  <c r="CD37" i="33"/>
  <c r="CD39" i="33"/>
  <c r="CD41" i="33"/>
  <c r="CD43" i="33"/>
  <c r="CD45" i="33"/>
  <c r="CD47" i="33"/>
  <c r="CD49" i="33"/>
  <c r="CD51" i="33"/>
  <c r="BX71" i="33"/>
  <c r="BX79" i="33"/>
  <c r="BX87" i="33"/>
  <c r="BX95" i="33"/>
  <c r="BX103" i="33"/>
  <c r="BX111" i="33"/>
  <c r="BX116" i="33"/>
  <c r="BX120" i="33"/>
  <c r="BX140" i="33"/>
  <c r="E2" i="33"/>
  <c r="AG3" i="33"/>
  <c r="CE4" i="33"/>
  <c r="CD117" i="33"/>
  <c r="BX134" i="33"/>
  <c r="AH3" i="33"/>
  <c r="AP3" i="33"/>
  <c r="AX3" i="33"/>
  <c r="D4" i="33" a="1"/>
  <c r="D4" i="33" s="1"/>
  <c r="D4" i="34" s="1"/>
  <c r="D319" i="33"/>
  <c r="BX65" i="33"/>
  <c r="BX73" i="33"/>
  <c r="BX81" i="33"/>
  <c r="BX89" i="33"/>
  <c r="BX97" i="33"/>
  <c r="BX105" i="33"/>
  <c r="BX117" i="33"/>
  <c r="BX121" i="33"/>
  <c r="BY4" i="34"/>
  <c r="CE4" i="34"/>
  <c r="AI3" i="33"/>
  <c r="AQ3" i="33"/>
  <c r="AY3" i="33"/>
  <c r="BY4" i="33"/>
  <c r="BX113" i="33"/>
  <c r="CD122" i="33"/>
  <c r="BX128" i="33"/>
  <c r="P2" i="33"/>
  <c r="AB3" i="33"/>
  <c r="AJ3" i="33"/>
  <c r="AR3" i="33"/>
  <c r="CD10" i="33"/>
  <c r="CD12" i="33"/>
  <c r="CD14" i="33"/>
  <c r="CD16" i="33"/>
  <c r="CD18" i="33"/>
  <c r="CD20" i="33"/>
  <c r="CD22" i="33"/>
  <c r="CD24" i="33"/>
  <c r="CD26" i="33"/>
  <c r="BX67" i="33"/>
  <c r="BX75" i="33"/>
  <c r="BX83" i="33"/>
  <c r="BX91" i="33"/>
  <c r="BX99" i="33"/>
  <c r="BX107" i="33"/>
  <c r="BX122" i="33"/>
  <c r="CE122" i="33"/>
  <c r="AC3" i="33"/>
  <c r="AK3" i="33"/>
  <c r="CD63" i="33"/>
  <c r="CD115" i="33"/>
  <c r="CD119" i="33"/>
  <c r="BX130" i="33"/>
  <c r="CD144" i="33"/>
  <c r="D310" i="33"/>
  <c r="D313" i="33"/>
  <c r="BX69" i="33"/>
  <c r="BX77" i="33"/>
  <c r="BX85" i="33"/>
  <c r="BX93" i="33"/>
  <c r="BX101" i="33"/>
  <c r="BX109" i="33"/>
  <c r="BX115" i="33"/>
  <c r="BX119" i="33"/>
  <c r="BX123" i="33"/>
  <c r="BX138" i="33"/>
  <c r="BZ4" i="34"/>
  <c r="CF4" i="34"/>
  <c r="BX124" i="33"/>
  <c r="BX132" i="33"/>
  <c r="BX146" i="33"/>
  <c r="CD132" i="33"/>
  <c r="BX192" i="33"/>
  <c r="BX204" i="33"/>
  <c r="CD130" i="33"/>
  <c r="CD146" i="33"/>
  <c r="CD179" i="33"/>
  <c r="BY198" i="33"/>
  <c r="BX142" i="33"/>
  <c r="BX179" i="33"/>
  <c r="BX188" i="33"/>
  <c r="CD65" i="33"/>
  <c r="CD67" i="33"/>
  <c r="CD69" i="33"/>
  <c r="CD71" i="33"/>
  <c r="CD73" i="33"/>
  <c r="CD75" i="33"/>
  <c r="CD77" i="33"/>
  <c r="CD79" i="33"/>
  <c r="CD81" i="33"/>
  <c r="CD83" i="33"/>
  <c r="CD85" i="33"/>
  <c r="CD87" i="33"/>
  <c r="CD89" i="33"/>
  <c r="CD91" i="33"/>
  <c r="CD93" i="33"/>
  <c r="CD95" i="33"/>
  <c r="CD97" i="33"/>
  <c r="CD99" i="33"/>
  <c r="CD101" i="33"/>
  <c r="CD103" i="33"/>
  <c r="CD105" i="33"/>
  <c r="CD107" i="33"/>
  <c r="CD109" i="33"/>
  <c r="CD111" i="33"/>
  <c r="BX200" i="33"/>
  <c r="CD124" i="33"/>
  <c r="CD140" i="33"/>
  <c r="BY206" i="33"/>
  <c r="CF206" i="33"/>
  <c r="CD123" i="33"/>
  <c r="BX136" i="33"/>
  <c r="CD138" i="33"/>
  <c r="BX196" i="33"/>
  <c r="CD128" i="33"/>
  <c r="CD136" i="33"/>
  <c r="CE185" i="33"/>
  <c r="BX185" i="33"/>
  <c r="BY190" i="33"/>
  <c r="BX208" i="33"/>
  <c r="CD134" i="33"/>
  <c r="CD185" i="33"/>
  <c r="CD191" i="33"/>
  <c r="CD207" i="33"/>
  <c r="BX217" i="33"/>
  <c r="BX225" i="33"/>
  <c r="BX233" i="33"/>
  <c r="CE233" i="33"/>
  <c r="BX241" i="33"/>
  <c r="BX218" i="33"/>
  <c r="CE218" i="33"/>
  <c r="BX226" i="33"/>
  <c r="BX234" i="33"/>
  <c r="BX242" i="33"/>
  <c r="BX186" i="33"/>
  <c r="BX194" i="33"/>
  <c r="CD197" i="33"/>
  <c r="BX202" i="33"/>
  <c r="BX210" i="33"/>
  <c r="BX211" i="33"/>
  <c r="BX219" i="33"/>
  <c r="BX227" i="33"/>
  <c r="BX235" i="33"/>
  <c r="BX243" i="33"/>
  <c r="BX212" i="33"/>
  <c r="BX220" i="33"/>
  <c r="BX228" i="33"/>
  <c r="BX236" i="33"/>
  <c r="BX244" i="33"/>
  <c r="BX213" i="33"/>
  <c r="BX221" i="33"/>
  <c r="CE221" i="33"/>
  <c r="BX229" i="33"/>
  <c r="BX237" i="33"/>
  <c r="BX245" i="33"/>
  <c r="BX214" i="33"/>
  <c r="BX222" i="33"/>
  <c r="BX230" i="33"/>
  <c r="BX238" i="33"/>
  <c r="BX190" i="33"/>
  <c r="CE190" i="33"/>
  <c r="BX198" i="33"/>
  <c r="CE198" i="33"/>
  <c r="BX206" i="33"/>
  <c r="CE206" i="33"/>
  <c r="BX215" i="33"/>
  <c r="BX223" i="33"/>
  <c r="BX231" i="33"/>
  <c r="BX239" i="33"/>
  <c r="BX247" i="33"/>
  <c r="BX216" i="33"/>
  <c r="BX224" i="33"/>
  <c r="BX232" i="33"/>
  <c r="BX240" i="33"/>
  <c r="CE240" i="33"/>
  <c r="CD248" i="33"/>
  <c r="CD211" i="33"/>
  <c r="CD213" i="33"/>
  <c r="CD215" i="33"/>
  <c r="CD217" i="33"/>
  <c r="CD219" i="33"/>
  <c r="CD221" i="33"/>
  <c r="CD223" i="33"/>
  <c r="CD225" i="33"/>
  <c r="CD227" i="33"/>
  <c r="CD229" i="33"/>
  <c r="CD231" i="33"/>
  <c r="CD233" i="33"/>
  <c r="CD235" i="33"/>
  <c r="CD237" i="33"/>
  <c r="CD239" i="33"/>
  <c r="CD241" i="33"/>
  <c r="CD243" i="33"/>
  <c r="CD245" i="33"/>
  <c r="CD247" i="33"/>
  <c r="BX257" i="33"/>
  <c r="CE257" i="33"/>
  <c r="CD273" i="33"/>
  <c r="BX259" i="33"/>
  <c r="CD186" i="33"/>
  <c r="CD188" i="33"/>
  <c r="CD190" i="33"/>
  <c r="CD192" i="33"/>
  <c r="CD194" i="33"/>
  <c r="CD196" i="33"/>
  <c r="CD198" i="33"/>
  <c r="CD200" i="33"/>
  <c r="CD202" i="33"/>
  <c r="CD204" i="33"/>
  <c r="CD206" i="33"/>
  <c r="CD208" i="33"/>
  <c r="CD210" i="33"/>
  <c r="CD212" i="33"/>
  <c r="CD214" i="33"/>
  <c r="CD216" i="33"/>
  <c r="CD218" i="33"/>
  <c r="CD220" i="33"/>
  <c r="CD222" i="33"/>
  <c r="CD224" i="33"/>
  <c r="CD226" i="33"/>
  <c r="CD228" i="33"/>
  <c r="CD230" i="33"/>
  <c r="CD232" i="33"/>
  <c r="CD234" i="33"/>
  <c r="CD236" i="33"/>
  <c r="CD238" i="33"/>
  <c r="CD240" i="33"/>
  <c r="CD242" i="33"/>
  <c r="CD244" i="33"/>
  <c r="BX253" i="33"/>
  <c r="BX261" i="33"/>
  <c r="CD278" i="33"/>
  <c r="CD286" i="33"/>
  <c r="BX255" i="33"/>
  <c r="CD271" i="33"/>
  <c r="CD279" i="33"/>
  <c r="CD264" i="33"/>
  <c r="D322" i="33"/>
  <c r="D324" i="33"/>
  <c r="D323" i="33"/>
  <c r="CD9" i="34"/>
  <c r="CD13" i="34"/>
  <c r="CD17" i="34"/>
  <c r="BX46" i="34"/>
  <c r="CD253" i="33"/>
  <c r="CD255" i="33"/>
  <c r="CD257" i="33"/>
  <c r="CD259" i="33"/>
  <c r="CD261" i="33"/>
  <c r="BX9" i="34"/>
  <c r="BX13" i="34"/>
  <c r="BX17" i="34"/>
  <c r="BX21" i="34"/>
  <c r="BX34" i="34"/>
  <c r="BX26" i="34"/>
  <c r="BX10" i="34"/>
  <c r="BX14" i="34"/>
  <c r="BX18" i="34"/>
  <c r="BX22" i="34"/>
  <c r="CE22" i="34"/>
  <c r="BX35" i="34"/>
  <c r="BX43" i="34"/>
  <c r="C325" i="33"/>
  <c r="CD40" i="34"/>
  <c r="BX62" i="34"/>
  <c r="CD10" i="34"/>
  <c r="CD14" i="34"/>
  <c r="CD18" i="34"/>
  <c r="D316" i="34"/>
  <c r="CD22" i="34"/>
  <c r="BX57" i="34"/>
  <c r="E314" i="34"/>
  <c r="BX40" i="34"/>
  <c r="CE40" i="34"/>
  <c r="BX47" i="34"/>
  <c r="BX55" i="34"/>
  <c r="CD4" i="34"/>
  <c r="D313" i="34"/>
  <c r="D310" i="34"/>
  <c r="CD26" i="34"/>
  <c r="CD63" i="34"/>
  <c r="E313" i="34"/>
  <c r="BX32" i="34"/>
  <c r="BX39" i="34"/>
  <c r="CD49" i="34"/>
  <c r="BX50" i="34"/>
  <c r="BX51" i="34"/>
  <c r="BX58" i="34"/>
  <c r="BX31" i="34"/>
  <c r="BX42" i="34"/>
  <c r="CD54" i="34"/>
  <c r="BX64" i="34"/>
  <c r="CE64" i="34"/>
  <c r="BX27" i="34"/>
  <c r="BX38" i="34"/>
  <c r="CD48" i="34"/>
  <c r="BX54" i="34"/>
  <c r="BX59" i="34"/>
  <c r="CD27" i="34"/>
  <c r="CD31" i="34"/>
  <c r="CD35" i="34"/>
  <c r="CD39" i="34"/>
  <c r="CD43" i="34"/>
  <c r="CD47" i="34"/>
  <c r="CD51" i="34"/>
  <c r="BX93" i="34"/>
  <c r="BX68" i="34"/>
  <c r="BX76" i="34"/>
  <c r="CE76" i="34"/>
  <c r="BX83" i="34"/>
  <c r="BX85" i="34"/>
  <c r="CD34" i="34"/>
  <c r="CD38" i="34"/>
  <c r="CD42" i="34"/>
  <c r="CD46" i="34"/>
  <c r="CD50" i="34"/>
  <c r="CD57" i="34"/>
  <c r="CD62" i="34"/>
  <c r="CD71" i="34"/>
  <c r="BX81" i="34"/>
  <c r="BX89" i="34"/>
  <c r="CD58" i="34"/>
  <c r="CD59" i="34"/>
  <c r="CD69" i="34"/>
  <c r="CD55" i="34"/>
  <c r="CD67" i="34"/>
  <c r="BX72" i="34"/>
  <c r="BX86" i="34"/>
  <c r="BX88" i="34"/>
  <c r="D319" i="34"/>
  <c r="CD81" i="34"/>
  <c r="BX99" i="34"/>
  <c r="CD106" i="34"/>
  <c r="BX113" i="34"/>
  <c r="BX121" i="34"/>
  <c r="CD64" i="34"/>
  <c r="CD68" i="34"/>
  <c r="CD72" i="34"/>
  <c r="CD76" i="34"/>
  <c r="CD83" i="34"/>
  <c r="CD85" i="34"/>
  <c r="BX95" i="34"/>
  <c r="BX110" i="34"/>
  <c r="CD89" i="34"/>
  <c r="CD93" i="34"/>
  <c r="CD105" i="34"/>
  <c r="CD88" i="34"/>
  <c r="BX97" i="34"/>
  <c r="CE97" i="34"/>
  <c r="BX105" i="34"/>
  <c r="CE105" i="34"/>
  <c r="BX109" i="34"/>
  <c r="CD86" i="34"/>
  <c r="CD96" i="34"/>
  <c r="CD101" i="34"/>
  <c r="BX103" i="34"/>
  <c r="CE103" i="34"/>
  <c r="BX101" i="34"/>
  <c r="BX111" i="34"/>
  <c r="CD108" i="34"/>
  <c r="BX123" i="34"/>
  <c r="BX125" i="34"/>
  <c r="BX131" i="34"/>
  <c r="CE131" i="34"/>
  <c r="BX135" i="34"/>
  <c r="CD95" i="34"/>
  <c r="CD99" i="34"/>
  <c r="CD103" i="34"/>
  <c r="CD110" i="34"/>
  <c r="BX129" i="34"/>
  <c r="BX133" i="34"/>
  <c r="BX143" i="34"/>
  <c r="BX145" i="34"/>
  <c r="BX160" i="34"/>
  <c r="CD117" i="34"/>
  <c r="BX158" i="34"/>
  <c r="CD121" i="34"/>
  <c r="BX138" i="34"/>
  <c r="CD113" i="34"/>
  <c r="BX122" i="34"/>
  <c r="BX126" i="34"/>
  <c r="BX136" i="34"/>
  <c r="BX140" i="34"/>
  <c r="BX142" i="34"/>
  <c r="BX147" i="34"/>
  <c r="CD109" i="34"/>
  <c r="CD111" i="34"/>
  <c r="CD122" i="34"/>
  <c r="CE132" i="34"/>
  <c r="BX132" i="34"/>
  <c r="BX146" i="34"/>
  <c r="CD125" i="34"/>
  <c r="BX137" i="34"/>
  <c r="BX139" i="34"/>
  <c r="CE139" i="34"/>
  <c r="BX141" i="34"/>
  <c r="CE141" i="34"/>
  <c r="CD123" i="34"/>
  <c r="CD141" i="34"/>
  <c r="CD133" i="34"/>
  <c r="CD139" i="34"/>
  <c r="CD147" i="34"/>
  <c r="CD153" i="34"/>
  <c r="CD154" i="34"/>
  <c r="CD156" i="34"/>
  <c r="BX173" i="34"/>
  <c r="BX179" i="34"/>
  <c r="CD143" i="34"/>
  <c r="CD146" i="34"/>
  <c r="BX162" i="34"/>
  <c r="BX163" i="34"/>
  <c r="D320" i="34"/>
  <c r="CD132" i="34"/>
  <c r="CD136" i="34"/>
  <c r="CD138" i="34"/>
  <c r="BX153" i="34"/>
  <c r="BX165" i="34"/>
  <c r="CD131" i="34"/>
  <c r="BX155" i="34"/>
  <c r="BX157" i="34"/>
  <c r="BX159" i="34"/>
  <c r="BX161" i="34"/>
  <c r="BX167" i="34"/>
  <c r="BX169" i="34"/>
  <c r="CD129" i="34"/>
  <c r="CD137" i="34"/>
  <c r="CD140" i="34"/>
  <c r="CD142" i="34"/>
  <c r="CD145" i="34"/>
  <c r="CD126" i="34"/>
  <c r="CD135" i="34"/>
  <c r="CD161" i="34"/>
  <c r="CD155" i="34"/>
  <c r="CD162" i="34"/>
  <c r="CD165" i="34"/>
  <c r="BX170" i="34"/>
  <c r="BX183" i="34"/>
  <c r="CD187" i="34"/>
  <c r="BX175" i="34"/>
  <c r="BX171" i="34"/>
  <c r="BX191" i="34"/>
  <c r="BX180" i="34"/>
  <c r="BX182" i="34"/>
  <c r="BX184" i="34"/>
  <c r="BX186" i="34"/>
  <c r="CD158" i="34"/>
  <c r="CD160" i="34"/>
  <c r="CD169" i="34"/>
  <c r="BX174" i="34"/>
  <c r="BX178" i="34"/>
  <c r="CE194" i="34"/>
  <c r="BX194" i="34"/>
  <c r="BX190" i="34"/>
  <c r="BX192" i="34"/>
  <c r="BX202" i="34"/>
  <c r="CE202" i="34"/>
  <c r="CD163" i="34"/>
  <c r="CD167" i="34"/>
  <c r="CD171" i="34"/>
  <c r="CD175" i="34"/>
  <c r="CD184" i="34"/>
  <c r="BX210" i="34"/>
  <c r="BX227" i="34"/>
  <c r="CD180" i="34"/>
  <c r="CD192" i="34"/>
  <c r="CD170" i="34"/>
  <c r="CD182" i="34"/>
  <c r="BX205" i="34"/>
  <c r="BX209" i="34"/>
  <c r="BX214" i="34"/>
  <c r="BX252" i="34"/>
  <c r="BY236" i="34"/>
  <c r="CD178" i="34"/>
  <c r="CD196" i="34"/>
  <c r="BX198" i="34"/>
  <c r="BX201" i="34"/>
  <c r="CE201" i="34"/>
  <c r="BX206" i="34"/>
  <c r="BX207" i="34"/>
  <c r="BX216" i="34"/>
  <c r="CD174" i="34"/>
  <c r="CD179" i="34"/>
  <c r="BX203" i="34"/>
  <c r="CE203" i="34"/>
  <c r="CD173" i="34"/>
  <c r="CD186" i="34"/>
  <c r="BX188" i="34"/>
  <c r="BX199" i="34"/>
  <c r="CD183" i="34"/>
  <c r="CD191" i="34"/>
  <c r="CD209" i="34"/>
  <c r="CD214" i="34"/>
  <c r="CD210" i="34"/>
  <c r="CD213" i="34"/>
  <c r="BX217" i="34"/>
  <c r="BX232" i="34"/>
  <c r="CE234" i="34"/>
  <c r="BX234" i="34"/>
  <c r="CE240" i="34"/>
  <c r="BX240" i="34"/>
  <c r="CD194" i="34"/>
  <c r="CD201" i="34"/>
  <c r="CD205" i="34"/>
  <c r="CD207" i="34"/>
  <c r="BX213" i="34"/>
  <c r="CE213" i="34"/>
  <c r="BX243" i="34"/>
  <c r="CD199" i="34"/>
  <c r="CD190" i="34"/>
  <c r="CD203" i="34"/>
  <c r="BX228" i="34"/>
  <c r="CD206" i="34"/>
  <c r="CD216" i="34"/>
  <c r="CD219" i="34"/>
  <c r="CD198" i="34"/>
  <c r="CD202" i="34"/>
  <c r="CD223" i="34"/>
  <c r="CD224" i="34"/>
  <c r="BX242" i="34"/>
  <c r="BX247" i="34"/>
  <c r="BX224" i="34"/>
  <c r="BX231" i="34"/>
  <c r="CD217" i="34"/>
  <c r="BX223" i="34"/>
  <c r="CE223" i="34"/>
  <c r="BX230" i="34"/>
  <c r="CD232" i="34"/>
  <c r="BX233" i="34"/>
  <c r="BX235" i="34"/>
  <c r="CE235" i="34"/>
  <c r="BX236" i="34"/>
  <c r="CE236" i="34"/>
  <c r="CD240" i="34"/>
  <c r="BX244" i="34"/>
  <c r="CE244" i="34"/>
  <c r="CD233" i="34"/>
  <c r="CD236" i="34"/>
  <c r="CD228" i="34"/>
  <c r="CD230" i="34"/>
  <c r="CD234" i="34"/>
  <c r="BX250" i="34"/>
  <c r="CE254" i="34"/>
  <c r="BX254" i="34"/>
  <c r="CD227" i="34"/>
  <c r="CD231" i="34"/>
  <c r="CD235" i="34"/>
  <c r="BX251" i="34"/>
  <c r="BX257" i="34"/>
  <c r="BX256" i="34"/>
  <c r="CD244" i="34"/>
  <c r="BX273" i="34"/>
  <c r="CD250" i="34"/>
  <c r="CD257" i="34"/>
  <c r="CD243" i="34"/>
  <c r="D321" i="34"/>
  <c r="BX269" i="34"/>
  <c r="BX259" i="34"/>
  <c r="BX276" i="34"/>
  <c r="CD247" i="34"/>
  <c r="BX284" i="34"/>
  <c r="CD251" i="34"/>
  <c r="CD254" i="34"/>
  <c r="CD256" i="34"/>
  <c r="BX271" i="34"/>
  <c r="BY280" i="34"/>
  <c r="CD245" i="34"/>
  <c r="CD252" i="34"/>
  <c r="CD259" i="34"/>
  <c r="CD269" i="34"/>
  <c r="BX293" i="34"/>
  <c r="CD260" i="34"/>
  <c r="BX270" i="34"/>
  <c r="BX289" i="34"/>
  <c r="CD267" i="34"/>
  <c r="CD264" i="34"/>
  <c r="BX267" i="34"/>
  <c r="CD271" i="34"/>
  <c r="CD280" i="34"/>
  <c r="CD281" i="34"/>
  <c r="BX295" i="34"/>
  <c r="CD273" i="34"/>
  <c r="CE287" i="34"/>
  <c r="BX287" i="34"/>
  <c r="CE280" i="34"/>
  <c r="BX280" i="34"/>
  <c r="BX279" i="34"/>
  <c r="CE281" i="34"/>
  <c r="BX281" i="34"/>
  <c r="BX290" i="34"/>
  <c r="CD296" i="34"/>
  <c r="D322" i="34"/>
  <c r="BX297" i="34"/>
  <c r="CD279" i="34"/>
  <c r="CD284" i="34"/>
  <c r="CD286" i="34"/>
  <c r="CD289" i="34"/>
  <c r="CD276" i="34"/>
  <c r="CD295" i="34"/>
  <c r="BY300" i="34"/>
  <c r="D324" i="34"/>
  <c r="BX299" i="34"/>
  <c r="CD299" i="34"/>
  <c r="BX300" i="34"/>
  <c r="CE300" i="34"/>
  <c r="CD293" i="34"/>
  <c r="CD290" i="34"/>
  <c r="BX301" i="34"/>
  <c r="D323" i="34"/>
  <c r="C326" i="34"/>
  <c r="CD297" i="34"/>
  <c r="CD300" i="34"/>
  <c r="CD303" i="34"/>
  <c r="R530" i="27"/>
  <c r="N528" i="27"/>
  <c r="N454" i="27"/>
  <c r="R131" i="27"/>
  <c r="R133" i="27" s="1"/>
  <c r="P261" i="27"/>
  <c r="H379" i="27"/>
  <c r="P340" i="27"/>
  <c r="P313" i="27"/>
  <c r="F530" i="28"/>
  <c r="F381" i="28"/>
  <c r="L528" i="28"/>
  <c r="H528" i="27"/>
  <c r="P54" i="27"/>
  <c r="P131" i="27" s="1"/>
  <c r="P133" i="27" s="1"/>
  <c r="J379" i="27"/>
  <c r="P159" i="27"/>
  <c r="P169" i="27" s="1"/>
  <c r="P379" i="27" s="1"/>
  <c r="L528" i="27"/>
  <c r="L454" i="27"/>
  <c r="N530" i="27"/>
  <c r="N381" i="27"/>
  <c r="J528" i="27"/>
  <c r="L379" i="27"/>
  <c r="P216" i="27"/>
  <c r="P248" i="27"/>
  <c r="N131" i="28"/>
  <c r="N133" i="28" s="1"/>
  <c r="N496" i="27"/>
  <c r="N511" i="27" s="1"/>
  <c r="P528" i="28"/>
  <c r="T379" i="28"/>
  <c r="T454" i="28"/>
  <c r="H379" i="28"/>
  <c r="L496" i="27"/>
  <c r="L511" i="27" s="1"/>
  <c r="N379" i="28"/>
  <c r="P544" i="29"/>
  <c r="R544" i="28"/>
  <c r="P476" i="27"/>
  <c r="P542" i="27" s="1"/>
  <c r="P489" i="27"/>
  <c r="P546" i="27" s="1"/>
  <c r="F454" i="28"/>
  <c r="F528" i="28"/>
  <c r="F532" i="28" s="1"/>
  <c r="F540" i="28" s="1"/>
  <c r="R54" i="28"/>
  <c r="R131" i="28" s="1"/>
  <c r="R133" i="28" s="1"/>
  <c r="R216" i="28"/>
  <c r="R261" i="28" s="1"/>
  <c r="R530" i="29"/>
  <c r="R381" i="29"/>
  <c r="H131" i="28"/>
  <c r="H133" i="28" s="1"/>
  <c r="J530" i="28"/>
  <c r="J381" i="28"/>
  <c r="P379" i="28"/>
  <c r="H528" i="29"/>
  <c r="P502" i="27"/>
  <c r="P552" i="27" s="1"/>
  <c r="J131" i="28"/>
  <c r="J133" i="28" s="1"/>
  <c r="R143" i="28"/>
  <c r="R169" i="28" s="1"/>
  <c r="L379" i="28"/>
  <c r="L454" i="28" s="1"/>
  <c r="L496" i="28" s="1"/>
  <c r="L511" i="28" s="1"/>
  <c r="R272" i="28"/>
  <c r="R313" i="28"/>
  <c r="R377" i="28"/>
  <c r="R452" i="28"/>
  <c r="R538" i="28" s="1"/>
  <c r="T496" i="28"/>
  <c r="J131" i="29"/>
  <c r="J133" i="29" s="1"/>
  <c r="F496" i="28"/>
  <c r="F544" i="28"/>
  <c r="L528" i="29"/>
  <c r="F509" i="28"/>
  <c r="F558" i="28" s="1"/>
  <c r="T508" i="28"/>
  <c r="T509" i="28" s="1"/>
  <c r="T558" i="28" s="1"/>
  <c r="N528" i="29"/>
  <c r="R528" i="29"/>
  <c r="R532" i="29" s="1"/>
  <c r="R540" i="29" s="1"/>
  <c r="R550" i="29" s="1"/>
  <c r="R560" i="29" s="1"/>
  <c r="R454" i="29"/>
  <c r="R496" i="29" s="1"/>
  <c r="R511" i="29" s="1"/>
  <c r="L340" i="29"/>
  <c r="L379" i="29" s="1"/>
  <c r="R489" i="28"/>
  <c r="R546" i="28" s="1"/>
  <c r="R508" i="28"/>
  <c r="R509" i="28" s="1"/>
  <c r="R558" i="28" s="1"/>
  <c r="P131" i="29"/>
  <c r="P133" i="29" s="1"/>
  <c r="P544" i="28"/>
  <c r="N169" i="29"/>
  <c r="N379" i="29" s="1"/>
  <c r="N454" i="29" s="1"/>
  <c r="N496" i="29" s="1"/>
  <c r="N511" i="29" s="1"/>
  <c r="P167" i="29"/>
  <c r="P169" i="29" s="1"/>
  <c r="P224" i="29"/>
  <c r="P261" i="29" s="1"/>
  <c r="P321" i="29"/>
  <c r="P340" i="29" s="1"/>
  <c r="T544" i="28"/>
  <c r="P368" i="29"/>
  <c r="P489" i="29"/>
  <c r="P546" i="29" s="1"/>
  <c r="R192" i="30"/>
  <c r="L261" i="30"/>
  <c r="L379" i="30" s="1"/>
  <c r="P395" i="29"/>
  <c r="P534" i="29" s="1"/>
  <c r="H528" i="30"/>
  <c r="H379" i="30"/>
  <c r="H340" i="29"/>
  <c r="H379" i="29" s="1"/>
  <c r="R131" i="30"/>
  <c r="R133" i="30" s="1"/>
  <c r="J454" i="30"/>
  <c r="J496" i="30" s="1"/>
  <c r="J511" i="30" s="1"/>
  <c r="J528" i="30"/>
  <c r="J379" i="30"/>
  <c r="J340" i="29"/>
  <c r="J379" i="29" s="1"/>
  <c r="P502" i="29"/>
  <c r="P552" i="29" s="1"/>
  <c r="L131" i="30"/>
  <c r="L133" i="30" s="1"/>
  <c r="L542" i="29"/>
  <c r="N528" i="30"/>
  <c r="F169" i="30"/>
  <c r="F379" i="30" s="1"/>
  <c r="H261" i="30"/>
  <c r="R544" i="30"/>
  <c r="R509" i="30"/>
  <c r="R558" i="30" s="1"/>
  <c r="N340" i="29"/>
  <c r="P528" i="30"/>
  <c r="P169" i="30"/>
  <c r="R224" i="30"/>
  <c r="P476" i="29"/>
  <c r="P542" i="29" s="1"/>
  <c r="N544" i="29"/>
  <c r="T131" i="30"/>
  <c r="T133" i="30" s="1"/>
  <c r="F454" i="30"/>
  <c r="F496" i="30" s="1"/>
  <c r="F511" i="30" s="1"/>
  <c r="F528" i="30"/>
  <c r="R528" i="31"/>
  <c r="L454" i="31"/>
  <c r="L496" i="31" s="1"/>
  <c r="L511" i="31" s="1"/>
  <c r="L528" i="31"/>
  <c r="F509" i="30"/>
  <c r="F558" i="30" s="1"/>
  <c r="T508" i="30"/>
  <c r="T509" i="30" s="1"/>
  <c r="T558" i="30" s="1"/>
  <c r="R508" i="30"/>
  <c r="P30" i="31"/>
  <c r="P167" i="31"/>
  <c r="P169" i="31" s="1"/>
  <c r="N530" i="31"/>
  <c r="N261" i="30"/>
  <c r="N379" i="30" s="1"/>
  <c r="H340" i="31"/>
  <c r="P261" i="30"/>
  <c r="T261" i="30"/>
  <c r="T379" i="30" s="1"/>
  <c r="T544" i="30"/>
  <c r="R379" i="31"/>
  <c r="R454" i="31" s="1"/>
  <c r="R496" i="31" s="1"/>
  <c r="R511" i="31" s="1"/>
  <c r="F544" i="30"/>
  <c r="P104" i="31"/>
  <c r="P131" i="31" s="1"/>
  <c r="P133" i="31" s="1"/>
  <c r="L261" i="31"/>
  <c r="L340" i="31"/>
  <c r="H544" i="30"/>
  <c r="H131" i="31"/>
  <c r="H133" i="31" s="1"/>
  <c r="P313" i="31"/>
  <c r="P340" i="31" s="1"/>
  <c r="J131" i="31"/>
  <c r="J133" i="31" s="1"/>
  <c r="P544" i="31"/>
  <c r="J528" i="32"/>
  <c r="H379" i="31"/>
  <c r="P200" i="31"/>
  <c r="P261" i="31" s="1"/>
  <c r="R22" i="32"/>
  <c r="R131" i="32" s="1"/>
  <c r="R133" i="32" s="1"/>
  <c r="N131" i="31"/>
  <c r="N133" i="31" s="1"/>
  <c r="N381" i="31" s="1"/>
  <c r="J379" i="31"/>
  <c r="P395" i="31"/>
  <c r="P534" i="31" s="1"/>
  <c r="P489" i="31"/>
  <c r="P546" i="31" s="1"/>
  <c r="N454" i="32"/>
  <c r="N528" i="32"/>
  <c r="N532" i="32" s="1"/>
  <c r="N540" i="32" s="1"/>
  <c r="L169" i="31"/>
  <c r="L379" i="31" s="1"/>
  <c r="P452" i="31"/>
  <c r="P538" i="31" s="1"/>
  <c r="T530" i="32"/>
  <c r="N530" i="32"/>
  <c r="N381" i="32"/>
  <c r="R340" i="32"/>
  <c r="P131" i="32"/>
  <c r="P133" i="32" s="1"/>
  <c r="F169" i="32"/>
  <c r="F379" i="32" s="1"/>
  <c r="H379" i="32"/>
  <c r="R395" i="32"/>
  <c r="R534" i="32" s="1"/>
  <c r="L528" i="32"/>
  <c r="T131" i="32"/>
  <c r="T133" i="32" s="1"/>
  <c r="R169" i="32"/>
  <c r="J379" i="32"/>
  <c r="J454" i="32" s="1"/>
  <c r="J496" i="32" s="1"/>
  <c r="J511" i="32" s="1"/>
  <c r="R208" i="32"/>
  <c r="R261" i="32" s="1"/>
  <c r="R430" i="32"/>
  <c r="R536" i="32" s="1"/>
  <c r="F131" i="32"/>
  <c r="F133" i="32" s="1"/>
  <c r="L169" i="32"/>
  <c r="L379" i="32" s="1"/>
  <c r="P340" i="32"/>
  <c r="P379" i="32" s="1"/>
  <c r="L544" i="32"/>
  <c r="H131" i="32"/>
  <c r="H133" i="32" s="1"/>
  <c r="R224" i="32"/>
  <c r="R321" i="32"/>
  <c r="R544" i="32"/>
  <c r="N496" i="32"/>
  <c r="N511" i="32" s="1"/>
  <c r="N544" i="32"/>
  <c r="AE66" i="50" l="1"/>
  <c r="AF93" i="50"/>
  <c r="AE96" i="50"/>
  <c r="AE75" i="50"/>
  <c r="AF102" i="50"/>
  <c r="AE81" i="50"/>
  <c r="AE71" i="50"/>
  <c r="AE105" i="50"/>
  <c r="AE73" i="50"/>
  <c r="AE91" i="50"/>
  <c r="AE78" i="50"/>
  <c r="AE98" i="50"/>
  <c r="AE80" i="50"/>
  <c r="AE101" i="50"/>
  <c r="AE95" i="50"/>
  <c r="AE77" i="50"/>
  <c r="AE94" i="50"/>
  <c r="AE99" i="50"/>
  <c r="AE83" i="50"/>
  <c r="AE64" i="50"/>
  <c r="AE82" i="50"/>
  <c r="AE67" i="50"/>
  <c r="AE63" i="50"/>
  <c r="AE65" i="50"/>
  <c r="AE84" i="50"/>
  <c r="AF104" i="50"/>
  <c r="AE103" i="50"/>
  <c r="AE74" i="50"/>
  <c r="AE70" i="50"/>
  <c r="AE76" i="50"/>
  <c r="AE92" i="50"/>
  <c r="AG99" i="49"/>
  <c r="AH99" i="6"/>
  <c r="AH105" i="13"/>
  <c r="AH106" i="13" s="1"/>
  <c r="AI57" i="13"/>
  <c r="AF70" i="49"/>
  <c r="AG70" i="6"/>
  <c r="AH58" i="14"/>
  <c r="AG105" i="14"/>
  <c r="AG106" i="14" s="1"/>
  <c r="AG57" i="49"/>
  <c r="AH57" i="6"/>
  <c r="AF68" i="49"/>
  <c r="AG68" i="6"/>
  <c r="AG86" i="49"/>
  <c r="AG88" i="50" s="1"/>
  <c r="AH86" i="6"/>
  <c r="AF89" i="49"/>
  <c r="AG89" i="6"/>
  <c r="AF61" i="49"/>
  <c r="AF79" i="50" s="1"/>
  <c r="AG61" i="6"/>
  <c r="AF67" i="49"/>
  <c r="AF68" i="50" s="1"/>
  <c r="AG67" i="6"/>
  <c r="AF102" i="49"/>
  <c r="AG102" i="6"/>
  <c r="AF71" i="49"/>
  <c r="AG71" i="6"/>
  <c r="AG101" i="49"/>
  <c r="AH101" i="6"/>
  <c r="AG60" i="6"/>
  <c r="AF60" i="49"/>
  <c r="AF90" i="49"/>
  <c r="AG90" i="6"/>
  <c r="AG93" i="49"/>
  <c r="AH93" i="6"/>
  <c r="AF95" i="49"/>
  <c r="AG95" i="6"/>
  <c r="AF83" i="49"/>
  <c r="AF62" i="50" s="1"/>
  <c r="AG83" i="6"/>
  <c r="AF80" i="49"/>
  <c r="AF86" i="50" s="1"/>
  <c r="AG80" i="6"/>
  <c r="AF97" i="49"/>
  <c r="AG97" i="6"/>
  <c r="AF62" i="49"/>
  <c r="AG62" i="6"/>
  <c r="AF75" i="49"/>
  <c r="AG75" i="6"/>
  <c r="AG88" i="49"/>
  <c r="AG90" i="50" s="1"/>
  <c r="AH88" i="6"/>
  <c r="AF73" i="49"/>
  <c r="AF72" i="50" s="1"/>
  <c r="AG73" i="6"/>
  <c r="AE105" i="49"/>
  <c r="AG96" i="6"/>
  <c r="AF96" i="49"/>
  <c r="AF100" i="50" s="1"/>
  <c r="AG58" i="6"/>
  <c r="AF58" i="49"/>
  <c r="AF105" i="6"/>
  <c r="AF106" i="6" s="1"/>
  <c r="AF74" i="49"/>
  <c r="AG74" i="6"/>
  <c r="AF72" i="49"/>
  <c r="AG72" i="6"/>
  <c r="AG103" i="49"/>
  <c r="AH103" i="6"/>
  <c r="AF91" i="49"/>
  <c r="AG91" i="6"/>
  <c r="AF98" i="49"/>
  <c r="AG98" i="6"/>
  <c r="AF85" i="49"/>
  <c r="AF87" i="50" s="1"/>
  <c r="AG85" i="6"/>
  <c r="AF76" i="49"/>
  <c r="AG76" i="6"/>
  <c r="AF69" i="49"/>
  <c r="AF69" i="50" s="1"/>
  <c r="AG69" i="6"/>
  <c r="AF82" i="49"/>
  <c r="AG82" i="6"/>
  <c r="AG59" i="6"/>
  <c r="AF59" i="49"/>
  <c r="AH57" i="12"/>
  <c r="AG105" i="12"/>
  <c r="AG106" i="12" s="1"/>
  <c r="AF79" i="49"/>
  <c r="AG79" i="6"/>
  <c r="AF87" i="49"/>
  <c r="AF89" i="50" s="1"/>
  <c r="AG87" i="6"/>
  <c r="AF94" i="49"/>
  <c r="AF97" i="50" s="1"/>
  <c r="AG94" i="6"/>
  <c r="AF77" i="49"/>
  <c r="AG77" i="6"/>
  <c r="AF84" i="49"/>
  <c r="AG84" i="6"/>
  <c r="AH57" i="15"/>
  <c r="AG105" i="15"/>
  <c r="AG106" i="15" s="1"/>
  <c r="AF65" i="49"/>
  <c r="AG65" i="6"/>
  <c r="AG100" i="6"/>
  <c r="AF100" i="49"/>
  <c r="AF92" i="49"/>
  <c r="AG92" i="6"/>
  <c r="AF64" i="49"/>
  <c r="AG64" i="6"/>
  <c r="AD115" i="50"/>
  <c r="AG66" i="6"/>
  <c r="AF66" i="49"/>
  <c r="AJ57" i="14"/>
  <c r="AF78" i="49"/>
  <c r="AF85" i="50" s="1"/>
  <c r="AG78" i="6"/>
  <c r="AF63" i="49"/>
  <c r="AG63" i="6"/>
  <c r="AF81" i="49"/>
  <c r="AG81" i="6"/>
  <c r="CD246" i="34"/>
  <c r="CE250" i="34"/>
  <c r="CE242" i="34"/>
  <c r="CE217" i="34"/>
  <c r="CE182" i="34"/>
  <c r="CE173" i="34"/>
  <c r="CE160" i="34"/>
  <c r="CE113" i="34"/>
  <c r="CD78" i="34"/>
  <c r="CE93" i="34"/>
  <c r="CE39" i="34"/>
  <c r="CD304" i="33"/>
  <c r="CE196" i="33"/>
  <c r="CD127" i="33"/>
  <c r="CE123" i="33"/>
  <c r="CE99" i="33"/>
  <c r="CE121" i="33"/>
  <c r="CD32" i="34"/>
  <c r="CD294" i="34"/>
  <c r="CD268" i="34"/>
  <c r="CD253" i="34"/>
  <c r="CE233" i="34"/>
  <c r="CD197" i="34"/>
  <c r="CF236" i="34"/>
  <c r="CE170" i="34"/>
  <c r="CD151" i="34"/>
  <c r="CE161" i="34"/>
  <c r="CD164" i="34"/>
  <c r="CE117" i="34"/>
  <c r="CE136" i="34"/>
  <c r="CE123" i="34"/>
  <c r="CE38" i="34"/>
  <c r="E310" i="34"/>
  <c r="CD11" i="34"/>
  <c r="CD256" i="33"/>
  <c r="CD302" i="33"/>
  <c r="CD270" i="33"/>
  <c r="CD267" i="33"/>
  <c r="CE239" i="33"/>
  <c r="CE244" i="33"/>
  <c r="CD199" i="33"/>
  <c r="CD162" i="33"/>
  <c r="CE136" i="33"/>
  <c r="CD158" i="33"/>
  <c r="CF198" i="33"/>
  <c r="CD148" i="33"/>
  <c r="CE101" i="33"/>
  <c r="CE77" i="33"/>
  <c r="CE67" i="33"/>
  <c r="CD46" i="33"/>
  <c r="CD42" i="33"/>
  <c r="CD20" i="34"/>
  <c r="CD296" i="33"/>
  <c r="CD303" i="33"/>
  <c r="CE261" i="33"/>
  <c r="CE224" i="33"/>
  <c r="CD209" i="33"/>
  <c r="CD193" i="33"/>
  <c r="CD157" i="33"/>
  <c r="CD129" i="33"/>
  <c r="CD110" i="33"/>
  <c r="CD36" i="33"/>
  <c r="CD263" i="34"/>
  <c r="CD21" i="34"/>
  <c r="CE289" i="34"/>
  <c r="CE293" i="34"/>
  <c r="CE271" i="34"/>
  <c r="CE230" i="34"/>
  <c r="CD177" i="34"/>
  <c r="CD204" i="34"/>
  <c r="CE192" i="34"/>
  <c r="CD144" i="34"/>
  <c r="CE147" i="34"/>
  <c r="CD98" i="34"/>
  <c r="CE95" i="34"/>
  <c r="CD56" i="34"/>
  <c r="CD70" i="34"/>
  <c r="CD37" i="34"/>
  <c r="CE42" i="34"/>
  <c r="CE32" i="34"/>
  <c r="CD36" i="34"/>
  <c r="CD44" i="34"/>
  <c r="CE18" i="34"/>
  <c r="CD12" i="34"/>
  <c r="CE17" i="34"/>
  <c r="CE9" i="34"/>
  <c r="CE46" i="34"/>
  <c r="CD294" i="33"/>
  <c r="CD254" i="33"/>
  <c r="CE212" i="33"/>
  <c r="CE243" i="33"/>
  <c r="CD94" i="33"/>
  <c r="CE117" i="33"/>
  <c r="CE89" i="33"/>
  <c r="CE95" i="33"/>
  <c r="CE37" i="33"/>
  <c r="CE17" i="33"/>
  <c r="CD275" i="34"/>
  <c r="CD265" i="34"/>
  <c r="CE243" i="34"/>
  <c r="CD181" i="34"/>
  <c r="CD193" i="34"/>
  <c r="CE180" i="34"/>
  <c r="CE167" i="34"/>
  <c r="CE159" i="34"/>
  <c r="CE165" i="34"/>
  <c r="CE179" i="34"/>
  <c r="CE99" i="34"/>
  <c r="CE88" i="34"/>
  <c r="CE55" i="34"/>
  <c r="E316" i="34"/>
  <c r="CD280" i="33"/>
  <c r="CD295" i="33"/>
  <c r="CD263" i="33"/>
  <c r="CD299" i="33"/>
  <c r="CE259" i="33"/>
  <c r="CE229" i="33"/>
  <c r="CD203" i="33"/>
  <c r="CE211" i="33"/>
  <c r="CE226" i="33"/>
  <c r="CE241" i="33"/>
  <c r="CE217" i="33"/>
  <c r="CD169" i="33"/>
  <c r="CD160" i="33"/>
  <c r="CD184" i="33"/>
  <c r="CE142" i="33"/>
  <c r="CD172" i="33"/>
  <c r="CE146" i="33"/>
  <c r="CE138" i="33"/>
  <c r="CE93" i="33"/>
  <c r="CE113" i="33"/>
  <c r="CE26" i="33"/>
  <c r="CE35" i="34"/>
  <c r="CD100" i="33"/>
  <c r="CE279" i="34"/>
  <c r="CE267" i="34"/>
  <c r="CD274" i="34"/>
  <c r="CE259" i="34"/>
  <c r="CE251" i="34"/>
  <c r="CD211" i="34"/>
  <c r="CE252" i="34"/>
  <c r="CE190" i="34"/>
  <c r="CE184" i="34"/>
  <c r="CE191" i="34"/>
  <c r="CE122" i="34"/>
  <c r="CE158" i="34"/>
  <c r="CE125" i="34"/>
  <c r="CD77" i="34"/>
  <c r="CE83" i="34"/>
  <c r="CD65" i="34"/>
  <c r="CD287" i="33"/>
  <c r="CD251" i="33"/>
  <c r="CE247" i="33"/>
  <c r="CD201" i="33"/>
  <c r="CE214" i="33"/>
  <c r="CE228" i="33"/>
  <c r="CE188" i="33"/>
  <c r="CD164" i="33"/>
  <c r="CE109" i="33"/>
  <c r="CD68" i="33"/>
  <c r="CE105" i="33"/>
  <c r="CE111" i="33"/>
  <c r="CE29" i="33"/>
  <c r="CE12" i="33"/>
  <c r="CD58" i="33"/>
  <c r="CE41" i="33"/>
  <c r="CD188" i="34"/>
  <c r="BX292" i="34"/>
  <c r="BX291" i="34"/>
  <c r="BZ300" i="34"/>
  <c r="BY276" i="34"/>
  <c r="CD304" i="34"/>
  <c r="BY299" i="34"/>
  <c r="CF300" i="34"/>
  <c r="BX268" i="34"/>
  <c r="BX275" i="34"/>
  <c r="BY295" i="34"/>
  <c r="BY267" i="34"/>
  <c r="CF267" i="34"/>
  <c r="CE270" i="34"/>
  <c r="BX260" i="34"/>
  <c r="CD266" i="34"/>
  <c r="CF280" i="34"/>
  <c r="CE269" i="34"/>
  <c r="CD255" i="34"/>
  <c r="CE256" i="34"/>
  <c r="BY250" i="34"/>
  <c r="CF250" i="34"/>
  <c r="BX239" i="34"/>
  <c r="BY244" i="34"/>
  <c r="CE224" i="34"/>
  <c r="CD229" i="34"/>
  <c r="BY243" i="34"/>
  <c r="CE232" i="34"/>
  <c r="BX212" i="34"/>
  <c r="CD208" i="34"/>
  <c r="BX211" i="34"/>
  <c r="BX181" i="34"/>
  <c r="CE206" i="34"/>
  <c r="BX196" i="34"/>
  <c r="CE196" i="34"/>
  <c r="BZ236" i="34"/>
  <c r="CE214" i="34"/>
  <c r="CE227" i="34"/>
  <c r="BY192" i="34"/>
  <c r="CD168" i="34"/>
  <c r="CE174" i="34"/>
  <c r="CE186" i="34"/>
  <c r="BY180" i="34"/>
  <c r="CD166" i="34"/>
  <c r="BX148" i="34"/>
  <c r="BY167" i="34"/>
  <c r="CD130" i="34"/>
  <c r="CE162" i="34"/>
  <c r="BY173" i="34"/>
  <c r="BX150" i="34"/>
  <c r="BX116" i="34"/>
  <c r="CD134" i="34"/>
  <c r="CD149" i="34"/>
  <c r="CE140" i="34"/>
  <c r="CE126" i="34"/>
  <c r="CD124" i="34"/>
  <c r="BY160" i="34"/>
  <c r="CE133" i="34"/>
  <c r="CD120" i="34"/>
  <c r="BY125" i="34"/>
  <c r="CE109" i="34"/>
  <c r="CD100" i="34"/>
  <c r="BX82" i="34"/>
  <c r="CE82" i="34"/>
  <c r="CD75" i="34"/>
  <c r="BY88" i="34"/>
  <c r="CF88" i="34"/>
  <c r="BX56" i="34"/>
  <c r="BY85" i="34"/>
  <c r="BY76" i="34"/>
  <c r="BX41" i="34"/>
  <c r="BY50" i="34"/>
  <c r="BY32" i="34"/>
  <c r="CD53" i="34"/>
  <c r="BY40" i="34"/>
  <c r="CE57" i="34"/>
  <c r="C326" i="33"/>
  <c r="CE10" i="34"/>
  <c r="BY26" i="34"/>
  <c r="CE21" i="34"/>
  <c r="CE13" i="34"/>
  <c r="BX272" i="33"/>
  <c r="BX303" i="33"/>
  <c r="BX271" i="33"/>
  <c r="CE294" i="33"/>
  <c r="BX294" i="33"/>
  <c r="BX254" i="33"/>
  <c r="CD277" i="33"/>
  <c r="CE253" i="33"/>
  <c r="CD276" i="33"/>
  <c r="CD298" i="33"/>
  <c r="CD258" i="33"/>
  <c r="CE232" i="33"/>
  <c r="BY231" i="33"/>
  <c r="CE209" i="33"/>
  <c r="BX209" i="33"/>
  <c r="BX193" i="33"/>
  <c r="BY230" i="33"/>
  <c r="CE220" i="33"/>
  <c r="BY186" i="33"/>
  <c r="BY235" i="33"/>
  <c r="BY242" i="33"/>
  <c r="CF242" i="33"/>
  <c r="BX169" i="33"/>
  <c r="BX153" i="33"/>
  <c r="CE137" i="33"/>
  <c r="BX137" i="33"/>
  <c r="CE191" i="33"/>
  <c r="BX191" i="33"/>
  <c r="BY208" i="33"/>
  <c r="CD151" i="33"/>
  <c r="CD149" i="33"/>
  <c r="BX112" i="33"/>
  <c r="BX96" i="33"/>
  <c r="BX80" i="33"/>
  <c r="BX64" i="33"/>
  <c r="BX164" i="33"/>
  <c r="CE164" i="33"/>
  <c r="BY204" i="33"/>
  <c r="CD155" i="33"/>
  <c r="CE132" i="33"/>
  <c r="CD86" i="33"/>
  <c r="BY119" i="33"/>
  <c r="CF119" i="33"/>
  <c r="CE85" i="33"/>
  <c r="CD62" i="33"/>
  <c r="CE107" i="33"/>
  <c r="BY83" i="33"/>
  <c r="BY128" i="33"/>
  <c r="CD98" i="33"/>
  <c r="CE97" i="33"/>
  <c r="BY73" i="33"/>
  <c r="AX3" i="34"/>
  <c r="BJ3" i="33"/>
  <c r="BY120" i="33"/>
  <c r="CF120" i="33"/>
  <c r="CE103" i="33"/>
  <c r="BY79" i="33"/>
  <c r="BY47" i="33"/>
  <c r="CD54" i="33"/>
  <c r="BY14" i="33"/>
  <c r="CE45" i="33"/>
  <c r="BY29" i="33"/>
  <c r="CD60" i="33"/>
  <c r="CE20" i="33"/>
  <c r="CE27" i="33"/>
  <c r="BX50" i="33"/>
  <c r="CE50" i="33"/>
  <c r="BX57" i="33"/>
  <c r="CE25" i="33"/>
  <c r="BY9" i="33"/>
  <c r="CF9" i="33"/>
  <c r="CD56" i="33"/>
  <c r="CE24" i="33"/>
  <c r="BX298" i="34"/>
  <c r="BX304" i="34"/>
  <c r="BX278" i="34"/>
  <c r="CE297" i="34"/>
  <c r="CE290" i="34"/>
  <c r="CD278" i="34"/>
  <c r="BY303" i="34"/>
  <c r="CE303" i="34"/>
  <c r="CE299" i="34"/>
  <c r="BY279" i="34"/>
  <c r="BY281" i="34"/>
  <c r="CD283" i="34"/>
  <c r="CE295" i="34"/>
  <c r="BY270" i="34"/>
  <c r="BY293" i="34"/>
  <c r="CE276" i="34"/>
  <c r="BY251" i="34"/>
  <c r="BY254" i="34"/>
  <c r="CF254" i="34"/>
  <c r="CD237" i="34"/>
  <c r="CD239" i="34"/>
  <c r="BY233" i="34"/>
  <c r="CD221" i="34"/>
  <c r="CD222" i="34"/>
  <c r="BX229" i="34"/>
  <c r="BX219" i="34"/>
  <c r="CE231" i="34"/>
  <c r="CD212" i="34"/>
  <c r="CE197" i="34"/>
  <c r="BX197" i="34"/>
  <c r="CE199" i="34"/>
  <c r="CE216" i="34"/>
  <c r="BY227" i="34"/>
  <c r="CE166" i="34"/>
  <c r="BX166" i="34"/>
  <c r="BY170" i="34"/>
  <c r="BX151" i="34"/>
  <c r="BX130" i="34"/>
  <c r="CE157" i="34"/>
  <c r="BY165" i="34"/>
  <c r="BX149" i="34"/>
  <c r="CE149" i="34"/>
  <c r="CE112" i="34"/>
  <c r="BX112" i="34"/>
  <c r="CE137" i="34"/>
  <c r="BY132" i="34"/>
  <c r="BY122" i="34"/>
  <c r="CF122" i="34"/>
  <c r="CD115" i="34"/>
  <c r="CD119" i="34"/>
  <c r="BY135" i="34"/>
  <c r="CF135" i="34"/>
  <c r="CE111" i="34"/>
  <c r="BY103" i="34"/>
  <c r="CD107" i="34"/>
  <c r="BY95" i="34"/>
  <c r="BX75" i="34"/>
  <c r="BY86" i="34"/>
  <c r="E318" i="34"/>
  <c r="CD74" i="34"/>
  <c r="BY81" i="34"/>
  <c r="BX52" i="34"/>
  <c r="CE52" i="34"/>
  <c r="CE85" i="34"/>
  <c r="CE68" i="34"/>
  <c r="BX73" i="34"/>
  <c r="BX37" i="34"/>
  <c r="CE54" i="34"/>
  <c r="BY27" i="34"/>
  <c r="CF27" i="34"/>
  <c r="CD41" i="34"/>
  <c r="F313" i="34"/>
  <c r="CE50" i="34"/>
  <c r="F317" i="34"/>
  <c r="CE47" i="34"/>
  <c r="BY55" i="34"/>
  <c r="BX36" i="34"/>
  <c r="CE43" i="34"/>
  <c r="BY22" i="34"/>
  <c r="CE26" i="34"/>
  <c r="CD272" i="33"/>
  <c r="BX277" i="33"/>
  <c r="BX300" i="33"/>
  <c r="BX268" i="33"/>
  <c r="BX299" i="33"/>
  <c r="BX267" i="33"/>
  <c r="CE290" i="33"/>
  <c r="BX290" i="33"/>
  <c r="BX273" i="33"/>
  <c r="CE273" i="33"/>
  <c r="CE223" i="33"/>
  <c r="CE230" i="33"/>
  <c r="CE245" i="33"/>
  <c r="BY229" i="33"/>
  <c r="BX203" i="33"/>
  <c r="BY236" i="33"/>
  <c r="BX183" i="33"/>
  <c r="CE227" i="33"/>
  <c r="BY211" i="33"/>
  <c r="BX197" i="33"/>
  <c r="CE242" i="33"/>
  <c r="BY218" i="33"/>
  <c r="CF218" i="33"/>
  <c r="BX167" i="33"/>
  <c r="BX151" i="33"/>
  <c r="CE135" i="33"/>
  <c r="BX135" i="33"/>
  <c r="BY241" i="33"/>
  <c r="BX162" i="33"/>
  <c r="CE208" i="33"/>
  <c r="CD181" i="33"/>
  <c r="BY196" i="33"/>
  <c r="BX160" i="33"/>
  <c r="CD143" i="33"/>
  <c r="BX184" i="33"/>
  <c r="CE184" i="33"/>
  <c r="BX158" i="33"/>
  <c r="CD183" i="33"/>
  <c r="CD147" i="33"/>
  <c r="BX110" i="33"/>
  <c r="BX94" i="33"/>
  <c r="BX78" i="33"/>
  <c r="CE78" i="33"/>
  <c r="BZ198" i="33"/>
  <c r="CD156" i="33"/>
  <c r="CE204" i="33"/>
  <c r="CD135" i="33"/>
  <c r="CD78" i="33"/>
  <c r="CE119" i="33"/>
  <c r="BY101" i="33"/>
  <c r="D325" i="33"/>
  <c r="AK3" i="34"/>
  <c r="AW3" i="33"/>
  <c r="CE83" i="33"/>
  <c r="CE128" i="33"/>
  <c r="CD90" i="33"/>
  <c r="AY3" i="34"/>
  <c r="BK3" i="33"/>
  <c r="CA4" i="33"/>
  <c r="CG4" i="33"/>
  <c r="BY117" i="33"/>
  <c r="CE73" i="33"/>
  <c r="AP3" i="34"/>
  <c r="BB3" i="33"/>
  <c r="CD112" i="33"/>
  <c r="AG3" i="34"/>
  <c r="AS3" i="33"/>
  <c r="CE116" i="33"/>
  <c r="CE79" i="33"/>
  <c r="CE39" i="33"/>
  <c r="BX46" i="33"/>
  <c r="CE14" i="33"/>
  <c r="CE21" i="33"/>
  <c r="BX52" i="33"/>
  <c r="BY51" i="33"/>
  <c r="CD50" i="33"/>
  <c r="BY18" i="33"/>
  <c r="CE49" i="33"/>
  <c r="CE23" i="33"/>
  <c r="BX48" i="33"/>
  <c r="E323" i="34"/>
  <c r="BY263" i="34"/>
  <c r="BZ280" i="34"/>
  <c r="CE284" i="34"/>
  <c r="BY259" i="34"/>
  <c r="BX237" i="34"/>
  <c r="BX226" i="34"/>
  <c r="BX221" i="34"/>
  <c r="CF247" i="34"/>
  <c r="BY247" i="34"/>
  <c r="BY213" i="34"/>
  <c r="BY240" i="34"/>
  <c r="CD218" i="34"/>
  <c r="BY201" i="34"/>
  <c r="BX193" i="34"/>
  <c r="BX204" i="34"/>
  <c r="BY214" i="34"/>
  <c r="BY194" i="34"/>
  <c r="BY174" i="34"/>
  <c r="BY184" i="34"/>
  <c r="BY191" i="34"/>
  <c r="CE175" i="34"/>
  <c r="BY161" i="34"/>
  <c r="CF161" i="34"/>
  <c r="BX156" i="34"/>
  <c r="CE164" i="34"/>
  <c r="BX164" i="34"/>
  <c r="BY137" i="34"/>
  <c r="BY147" i="34"/>
  <c r="BY136" i="34"/>
  <c r="CD112" i="34"/>
  <c r="CE115" i="34"/>
  <c r="BX115" i="34"/>
  <c r="CE145" i="34"/>
  <c r="BY133" i="34"/>
  <c r="CF133" i="34"/>
  <c r="BX119" i="34"/>
  <c r="CE135" i="34"/>
  <c r="BY111" i="34"/>
  <c r="BY105" i="34"/>
  <c r="BY110" i="34"/>
  <c r="CD94" i="34"/>
  <c r="BX106" i="34"/>
  <c r="BX78" i="34"/>
  <c r="BX67" i="34"/>
  <c r="CE86" i="34"/>
  <c r="CD84" i="34"/>
  <c r="CE81" i="34"/>
  <c r="BY83" i="34"/>
  <c r="CD73" i="34"/>
  <c r="E319" i="34"/>
  <c r="BX48" i="34"/>
  <c r="BY64" i="34"/>
  <c r="E317" i="34"/>
  <c r="CD29" i="34"/>
  <c r="BY10" i="34"/>
  <c r="BY17" i="34"/>
  <c r="BX11" i="34"/>
  <c r="CE11" i="34"/>
  <c r="E323" i="33"/>
  <c r="BX304" i="33"/>
  <c r="BX264" i="33"/>
  <c r="BX295" i="33"/>
  <c r="CE295" i="33"/>
  <c r="BX263" i="33"/>
  <c r="CE286" i="33"/>
  <c r="BX286" i="33"/>
  <c r="CD301" i="33"/>
  <c r="CD269" i="33"/>
  <c r="CD300" i="33"/>
  <c r="CD268" i="33"/>
  <c r="CD291" i="33"/>
  <c r="BY259" i="33"/>
  <c r="CD290" i="33"/>
  <c r="CD297" i="33"/>
  <c r="CD265" i="33"/>
  <c r="BX248" i="33"/>
  <c r="BY224" i="33"/>
  <c r="BY247" i="33"/>
  <c r="CD195" i="33"/>
  <c r="CE236" i="33"/>
  <c r="BY212" i="33"/>
  <c r="BX181" i="33"/>
  <c r="CE210" i="33"/>
  <c r="CE194" i="33"/>
  <c r="BX165" i="33"/>
  <c r="BX149" i="33"/>
  <c r="BX133" i="33"/>
  <c r="BY217" i="33"/>
  <c r="CF217" i="33"/>
  <c r="CD182" i="33"/>
  <c r="CD154" i="33"/>
  <c r="CD177" i="33"/>
  <c r="CD152" i="33"/>
  <c r="BZ206" i="33"/>
  <c r="CD180" i="33"/>
  <c r="CD150" i="33"/>
  <c r="BY142" i="33"/>
  <c r="BX108" i="33"/>
  <c r="CE108" i="33"/>
  <c r="BX92" i="33"/>
  <c r="BX76" i="33"/>
  <c r="CE76" i="33"/>
  <c r="BX156" i="33"/>
  <c r="CE156" i="33"/>
  <c r="CD70" i="33"/>
  <c r="BY138" i="33"/>
  <c r="BY77" i="33"/>
  <c r="CD108" i="33"/>
  <c r="AC3" i="34"/>
  <c r="AO3" i="33"/>
  <c r="BY99" i="33"/>
  <c r="CD82" i="33"/>
  <c r="AQ3" i="34"/>
  <c r="BC3" i="33"/>
  <c r="BY89" i="33"/>
  <c r="AH3" i="34"/>
  <c r="AT3" i="33"/>
  <c r="CD104" i="33"/>
  <c r="E2" i="34"/>
  <c r="Q2" i="33"/>
  <c r="E4" i="33" a="1"/>
  <c r="E4" i="33" s="1"/>
  <c r="E4" i="34" s="1"/>
  <c r="F2" i="33"/>
  <c r="BY95" i="33"/>
  <c r="BY45" i="33"/>
  <c r="BY12" i="33"/>
  <c r="CE43" i="33"/>
  <c r="BY27" i="33"/>
  <c r="CF27" i="33"/>
  <c r="BX42" i="33"/>
  <c r="CE18" i="33"/>
  <c r="BY25" i="33"/>
  <c r="CD48" i="33"/>
  <c r="BY16" i="33"/>
  <c r="BX285" i="34"/>
  <c r="BY284" i="34"/>
  <c r="BX248" i="34"/>
  <c r="BX215" i="34"/>
  <c r="CE215" i="34"/>
  <c r="BX200" i="34"/>
  <c r="BY216" i="34"/>
  <c r="BY209" i="34"/>
  <c r="BX195" i="34"/>
  <c r="CE195" i="34"/>
  <c r="BY210" i="34"/>
  <c r="BY175" i="34"/>
  <c r="BY169" i="34"/>
  <c r="BY155" i="34"/>
  <c r="CF155" i="34"/>
  <c r="CE134" i="34"/>
  <c r="BX134" i="34"/>
  <c r="BX104" i="34"/>
  <c r="CE104" i="34"/>
  <c r="BY145" i="34"/>
  <c r="BX114" i="34"/>
  <c r="BY101" i="34"/>
  <c r="BX94" i="34"/>
  <c r="BY121" i="34"/>
  <c r="BX74" i="34"/>
  <c r="BX84" i="34"/>
  <c r="BY89" i="34"/>
  <c r="BY68" i="34"/>
  <c r="BX66" i="34"/>
  <c r="BX29" i="34"/>
  <c r="CE31" i="34"/>
  <c r="BY58" i="34"/>
  <c r="CF58" i="34"/>
  <c r="BX23" i="34"/>
  <c r="CE23" i="34"/>
  <c r="BX25" i="34"/>
  <c r="BY62" i="34"/>
  <c r="BX24" i="34"/>
  <c r="BY43" i="34"/>
  <c r="BY34" i="34"/>
  <c r="E324" i="33"/>
  <c r="BY255" i="33"/>
  <c r="BX301" i="33"/>
  <c r="BX269" i="33"/>
  <c r="BX292" i="33"/>
  <c r="BX260" i="33"/>
  <c r="BX291" i="33"/>
  <c r="CE274" i="33"/>
  <c r="BX274" i="33"/>
  <c r="BX297" i="33"/>
  <c r="BX265" i="33"/>
  <c r="BY223" i="33"/>
  <c r="BX246" i="33"/>
  <c r="BY222" i="33"/>
  <c r="BY245" i="33"/>
  <c r="BX195" i="33"/>
  <c r="BY227" i="33"/>
  <c r="BY234" i="33"/>
  <c r="CF234" i="33"/>
  <c r="CE163" i="33"/>
  <c r="BX163" i="33"/>
  <c r="BX147" i="33"/>
  <c r="BX131" i="33"/>
  <c r="BX182" i="33"/>
  <c r="BX154" i="33"/>
  <c r="BZ190" i="33"/>
  <c r="BX152" i="33"/>
  <c r="BX180" i="33"/>
  <c r="BX150" i="33"/>
  <c r="BY179" i="33"/>
  <c r="BX106" i="33"/>
  <c r="BX90" i="33"/>
  <c r="BX74" i="33"/>
  <c r="CE74" i="33"/>
  <c r="BY192" i="33"/>
  <c r="CF192" i="33"/>
  <c r="BY124" i="33"/>
  <c r="BX62" i="33"/>
  <c r="BY115" i="33"/>
  <c r="BY75" i="33"/>
  <c r="CD74" i="33"/>
  <c r="AI3" i="34"/>
  <c r="AU3" i="33"/>
  <c r="BY65" i="33"/>
  <c r="CF65" i="33"/>
  <c r="BY134" i="33"/>
  <c r="CD96" i="33"/>
  <c r="BY140" i="33"/>
  <c r="BY116" i="33"/>
  <c r="BY71" i="33"/>
  <c r="BY39" i="33"/>
  <c r="BX38" i="33"/>
  <c r="BY21" i="33"/>
  <c r="CF21" i="33"/>
  <c r="BX44" i="33"/>
  <c r="BY49" i="33"/>
  <c r="BY23" i="33"/>
  <c r="BX40" i="33"/>
  <c r="BX283" i="34"/>
  <c r="CD302" i="34"/>
  <c r="BX264" i="34"/>
  <c r="F322" i="34"/>
  <c r="CE263" i="34"/>
  <c r="BY245" i="34"/>
  <c r="CF245" i="34"/>
  <c r="BX218" i="34"/>
  <c r="CF199" i="34"/>
  <c r="BY199" i="34"/>
  <c r="CE301" i="34"/>
  <c r="CD285" i="34"/>
  <c r="BX294" i="34"/>
  <c r="CE296" i="34"/>
  <c r="BX296" i="34"/>
  <c r="BY287" i="34"/>
  <c r="CD277" i="34"/>
  <c r="BX274" i="34"/>
  <c r="BY271" i="34"/>
  <c r="CD258" i="34"/>
  <c r="E321" i="34"/>
  <c r="CE273" i="34"/>
  <c r="CE245" i="34"/>
  <c r="CD248" i="34"/>
  <c r="CD241" i="34"/>
  <c r="CD226" i="34"/>
  <c r="BY230" i="34"/>
  <c r="BY231" i="34"/>
  <c r="CE247" i="34"/>
  <c r="CD215" i="34"/>
  <c r="CD220" i="34"/>
  <c r="BY217" i="34"/>
  <c r="CF217" i="34"/>
  <c r="CD200" i="34"/>
  <c r="BY188" i="34"/>
  <c r="CE188" i="34"/>
  <c r="BY203" i="34"/>
  <c r="CE207" i="34"/>
  <c r="CD185" i="34"/>
  <c r="BX187" i="34"/>
  <c r="CE209" i="34"/>
  <c r="CD195" i="34"/>
  <c r="CE210" i="34"/>
  <c r="BY190" i="34"/>
  <c r="CF190" i="34"/>
  <c r="CE178" i="34"/>
  <c r="BY182" i="34"/>
  <c r="CE169" i="34"/>
  <c r="BY159" i="34"/>
  <c r="CE155" i="34"/>
  <c r="BY163" i="34"/>
  <c r="CE163" i="34"/>
  <c r="BY179" i="34"/>
  <c r="CD148" i="34"/>
  <c r="CD150" i="34"/>
  <c r="BY141" i="34"/>
  <c r="BY158" i="34"/>
  <c r="BX100" i="34"/>
  <c r="CE100" i="34"/>
  <c r="CE129" i="34"/>
  <c r="BY131" i="34"/>
  <c r="CF131" i="34"/>
  <c r="BY123" i="34"/>
  <c r="CE101" i="34"/>
  <c r="CD90" i="34"/>
  <c r="BX98" i="34"/>
  <c r="CE98" i="34"/>
  <c r="CE110" i="34"/>
  <c r="CD104" i="34"/>
  <c r="CE121" i="34"/>
  <c r="BX70" i="34"/>
  <c r="F318" i="34"/>
  <c r="CE72" i="34"/>
  <c r="CD79" i="34"/>
  <c r="CE89" i="34"/>
  <c r="BX71" i="34"/>
  <c r="CD60" i="34"/>
  <c r="CD66" i="34"/>
  <c r="CD80" i="34"/>
  <c r="BY38" i="34"/>
  <c r="CD61" i="34"/>
  <c r="CE58" i="34"/>
  <c r="F316" i="34"/>
  <c r="CD25" i="34"/>
  <c r="CE62" i="34"/>
  <c r="BX20" i="34"/>
  <c r="BY18" i="34"/>
  <c r="CD24" i="34"/>
  <c r="CE34" i="34"/>
  <c r="BY9" i="34"/>
  <c r="BY46" i="34"/>
  <c r="E322" i="33"/>
  <c r="CE296" i="33"/>
  <c r="BX296" i="33"/>
  <c r="BX256" i="33"/>
  <c r="BX287" i="33"/>
  <c r="CE255" i="33"/>
  <c r="CE278" i="33"/>
  <c r="BX278" i="33"/>
  <c r="CD293" i="33"/>
  <c r="BY261" i="33"/>
  <c r="CD292" i="33"/>
  <c r="CD260" i="33"/>
  <c r="CD283" i="33"/>
  <c r="CD274" i="33"/>
  <c r="CD289" i="33"/>
  <c r="BY257" i="33"/>
  <c r="BY240" i="33"/>
  <c r="CE215" i="33"/>
  <c r="BX201" i="33"/>
  <c r="CD246" i="33"/>
  <c r="CE222" i="33"/>
  <c r="CE237" i="33"/>
  <c r="BY221" i="33"/>
  <c r="CF221" i="33"/>
  <c r="CD187" i="33"/>
  <c r="BY228" i="33"/>
  <c r="CE219" i="33"/>
  <c r="CD205" i="33"/>
  <c r="CD189" i="33"/>
  <c r="CE234" i="33"/>
  <c r="BX177" i="33"/>
  <c r="BX161" i="33"/>
  <c r="BX145" i="33"/>
  <c r="BX129" i="33"/>
  <c r="BY233" i="33"/>
  <c r="BX207" i="33"/>
  <c r="CD178" i="33"/>
  <c r="CD137" i="33"/>
  <c r="CF190" i="33"/>
  <c r="CD161" i="33"/>
  <c r="CD176" i="33"/>
  <c r="CD141" i="33"/>
  <c r="CD174" i="33"/>
  <c r="CD145" i="33"/>
  <c r="CE179" i="33"/>
  <c r="BX104" i="33"/>
  <c r="BX88" i="33"/>
  <c r="BX72" i="33"/>
  <c r="BX148" i="33"/>
  <c r="CE192" i="33"/>
  <c r="BY146" i="33"/>
  <c r="CE124" i="33"/>
  <c r="E318" i="33"/>
  <c r="CE115" i="33"/>
  <c r="BY93" i="33"/>
  <c r="BX144" i="33"/>
  <c r="CD92" i="33"/>
  <c r="CE75" i="33"/>
  <c r="AR3" i="34"/>
  <c r="BD3" i="33"/>
  <c r="BY113" i="33"/>
  <c r="CD66" i="33"/>
  <c r="BY105" i="33"/>
  <c r="CE65" i="33"/>
  <c r="CE134" i="33"/>
  <c r="CD88" i="33"/>
  <c r="CE140" i="33"/>
  <c r="BY111" i="33"/>
  <c r="CE71" i="33"/>
  <c r="CD55" i="33"/>
  <c r="CE15" i="33"/>
  <c r="CD38" i="33"/>
  <c r="CD61" i="33"/>
  <c r="CE13" i="33"/>
  <c r="CD44" i="33"/>
  <c r="BY43" i="33"/>
  <c r="BX34" i="33"/>
  <c r="BY10" i="33"/>
  <c r="CF10" i="33"/>
  <c r="BY63" i="33"/>
  <c r="CD40" i="33"/>
  <c r="BX302" i="34"/>
  <c r="BX286" i="34"/>
  <c r="BY273" i="34"/>
  <c r="CD292" i="34"/>
  <c r="E324" i="34"/>
  <c r="CD291" i="34"/>
  <c r="CD272" i="34"/>
  <c r="BX265" i="34"/>
  <c r="BX277" i="34"/>
  <c r="BY289" i="34"/>
  <c r="E322" i="34"/>
  <c r="BX258" i="34"/>
  <c r="BX253" i="34"/>
  <c r="BX238" i="34"/>
  <c r="BX241" i="34"/>
  <c r="CD238" i="34"/>
  <c r="BY235" i="34"/>
  <c r="CF235" i="34"/>
  <c r="BY242" i="34"/>
  <c r="BY234" i="34"/>
  <c r="CE198" i="34"/>
  <c r="BX185" i="34"/>
  <c r="CE185" i="34"/>
  <c r="BY252" i="34"/>
  <c r="BY202" i="34"/>
  <c r="CF202" i="34"/>
  <c r="BY178" i="34"/>
  <c r="CE171" i="34"/>
  <c r="CD152" i="34"/>
  <c r="CE153" i="34"/>
  <c r="BX154" i="34"/>
  <c r="BX128" i="34"/>
  <c r="BX144" i="34"/>
  <c r="BY139" i="34"/>
  <c r="CE146" i="34"/>
  <c r="BY117" i="34"/>
  <c r="CE142" i="34"/>
  <c r="CD128" i="34"/>
  <c r="BX96" i="34"/>
  <c r="CE96" i="34"/>
  <c r="CE143" i="34"/>
  <c r="BY129" i="34"/>
  <c r="CF129" i="34"/>
  <c r="BX107" i="34"/>
  <c r="CD116" i="34"/>
  <c r="BX90" i="34"/>
  <c r="BY97" i="34"/>
  <c r="CD102" i="34"/>
  <c r="BY99" i="34"/>
  <c r="CD82" i="34"/>
  <c r="BX79" i="34"/>
  <c r="BX60" i="34"/>
  <c r="BY59" i="34"/>
  <c r="BX61" i="34"/>
  <c r="CE61" i="34"/>
  <c r="CE51" i="34"/>
  <c r="BY39" i="34"/>
  <c r="F314" i="34"/>
  <c r="BY47" i="34"/>
  <c r="CF47" i="34"/>
  <c r="CD52" i="34"/>
  <c r="BX16" i="34"/>
  <c r="CE14" i="34"/>
  <c r="BX15" i="34"/>
  <c r="BX250" i="33"/>
  <c r="BX293" i="33"/>
  <c r="BX284" i="33"/>
  <c r="BX252" i="33"/>
  <c r="BX283" i="33"/>
  <c r="BX266" i="33"/>
  <c r="BX289" i="33"/>
  <c r="BY216" i="33"/>
  <c r="BY239" i="33"/>
  <c r="BY238" i="33"/>
  <c r="CE213" i="33"/>
  <c r="BX187" i="33"/>
  <c r="BY210" i="33"/>
  <c r="BY243" i="33"/>
  <c r="CF243" i="33"/>
  <c r="BX205" i="33"/>
  <c r="BX189" i="33"/>
  <c r="CE175" i="33"/>
  <c r="BX175" i="33"/>
  <c r="BX159" i="33"/>
  <c r="BX143" i="33"/>
  <c r="BX127" i="33"/>
  <c r="CE127" i="33"/>
  <c r="CE225" i="33"/>
  <c r="BX178" i="33"/>
  <c r="CD153" i="33"/>
  <c r="BX176" i="33"/>
  <c r="CD175" i="33"/>
  <c r="BY200" i="33"/>
  <c r="BX174" i="33"/>
  <c r="F320" i="33"/>
  <c r="CD173" i="33"/>
  <c r="CD131" i="33"/>
  <c r="BX102" i="33"/>
  <c r="BX86" i="33"/>
  <c r="CE86" i="33"/>
  <c r="BX70" i="33"/>
  <c r="CE70" i="33"/>
  <c r="E317" i="33"/>
  <c r="BY69" i="33"/>
  <c r="BY130" i="33"/>
  <c r="CD84" i="33"/>
  <c r="BY122" i="33"/>
  <c r="BY91" i="33"/>
  <c r="AJ3" i="34"/>
  <c r="AV3" i="33"/>
  <c r="E319" i="33"/>
  <c r="BY81" i="33"/>
  <c r="CF81" i="33"/>
  <c r="CD80" i="33"/>
  <c r="BY87" i="33"/>
  <c r="CF87" i="33"/>
  <c r="BX55" i="33"/>
  <c r="CE55" i="33"/>
  <c r="BY22" i="33"/>
  <c r="BX61" i="33"/>
  <c r="BY37" i="33"/>
  <c r="BX36" i="33"/>
  <c r="CD59" i="33"/>
  <c r="CE35" i="33"/>
  <c r="BY11" i="33"/>
  <c r="CF11" i="33"/>
  <c r="CD34" i="33"/>
  <c r="CE10" i="33"/>
  <c r="BY17" i="33"/>
  <c r="CE63" i="33"/>
  <c r="BX32" i="33"/>
  <c r="CE31" i="33"/>
  <c r="BY301" i="34"/>
  <c r="BY290" i="34"/>
  <c r="BX272" i="34"/>
  <c r="BX261" i="34"/>
  <c r="CE261" i="34"/>
  <c r="CD261" i="34"/>
  <c r="BX246" i="34"/>
  <c r="CE246" i="34"/>
  <c r="BY257" i="34"/>
  <c r="BX225" i="34"/>
  <c r="BY223" i="34"/>
  <c r="CD225" i="34"/>
  <c r="BY228" i="34"/>
  <c r="BX176" i="34"/>
  <c r="CF207" i="34"/>
  <c r="BY207" i="34"/>
  <c r="BY198" i="34"/>
  <c r="BY205" i="34"/>
  <c r="BX189" i="34"/>
  <c r="CD172" i="34"/>
  <c r="BY186" i="34"/>
  <c r="CF183" i="34"/>
  <c r="BY183" i="34"/>
  <c r="BX152" i="34"/>
  <c r="BX124" i="34"/>
  <c r="BY146" i="34"/>
  <c r="BY142" i="34"/>
  <c r="BY126" i="34"/>
  <c r="CE138" i="34"/>
  <c r="F320" i="34"/>
  <c r="BX92" i="34"/>
  <c r="CE92" i="34"/>
  <c r="BX127" i="34"/>
  <c r="CE127" i="34"/>
  <c r="BX108" i="34"/>
  <c r="CD92" i="34"/>
  <c r="BX80" i="34"/>
  <c r="BX102" i="34"/>
  <c r="BY113" i="34"/>
  <c r="CD91" i="34"/>
  <c r="BX77" i="34"/>
  <c r="CE77" i="34"/>
  <c r="BY72" i="34"/>
  <c r="BX69" i="34"/>
  <c r="CD87" i="34"/>
  <c r="BY93" i="34"/>
  <c r="BX49" i="34"/>
  <c r="CE59" i="34"/>
  <c r="BY42" i="34"/>
  <c r="CD45" i="34"/>
  <c r="BX63" i="34"/>
  <c r="BX65" i="34"/>
  <c r="CE65" i="34"/>
  <c r="BX44" i="34"/>
  <c r="BX12" i="34"/>
  <c r="BY35" i="34"/>
  <c r="CD16" i="34"/>
  <c r="CD23" i="34"/>
  <c r="CD15" i="34"/>
  <c r="CE27" i="34"/>
  <c r="BX280" i="33"/>
  <c r="CD250" i="33"/>
  <c r="BX279" i="33"/>
  <c r="BX302" i="33"/>
  <c r="BX270" i="33"/>
  <c r="CD285" i="33"/>
  <c r="CD284" i="33"/>
  <c r="CD252" i="33"/>
  <c r="CD275" i="33"/>
  <c r="BX251" i="33"/>
  <c r="CD266" i="33"/>
  <c r="CD281" i="33"/>
  <c r="CE216" i="33"/>
  <c r="CE231" i="33"/>
  <c r="BY215" i="33"/>
  <c r="CE238" i="33"/>
  <c r="BY214" i="33"/>
  <c r="BY237" i="33"/>
  <c r="BY244" i="33"/>
  <c r="CF244" i="33"/>
  <c r="BY202" i="33"/>
  <c r="CF202" i="33"/>
  <c r="CE235" i="33"/>
  <c r="BY219" i="33"/>
  <c r="CF219" i="33"/>
  <c r="CE202" i="33"/>
  <c r="CE186" i="33"/>
  <c r="BY226" i="33"/>
  <c r="BX173" i="33"/>
  <c r="BX157" i="33"/>
  <c r="BX141" i="33"/>
  <c r="BX125" i="33"/>
  <c r="CE199" i="33"/>
  <c r="BX199" i="33"/>
  <c r="CD170" i="33"/>
  <c r="CD125" i="33"/>
  <c r="BY185" i="33"/>
  <c r="CD139" i="33"/>
  <c r="CD168" i="33"/>
  <c r="BY136" i="33"/>
  <c r="CD167" i="33"/>
  <c r="CE200" i="33"/>
  <c r="CD166" i="33"/>
  <c r="BY188" i="33"/>
  <c r="CD165" i="33"/>
  <c r="E320" i="33"/>
  <c r="BX100" i="33"/>
  <c r="BX84" i="33"/>
  <c r="BX68" i="33"/>
  <c r="CE68" i="33"/>
  <c r="BX172" i="33"/>
  <c r="CD133" i="33"/>
  <c r="CD171" i="33"/>
  <c r="CD102" i="33"/>
  <c r="E315" i="33"/>
  <c r="BY123" i="33"/>
  <c r="BY109" i="33"/>
  <c r="CE69" i="33"/>
  <c r="CE130" i="33"/>
  <c r="CD76" i="33"/>
  <c r="CD114" i="33"/>
  <c r="CE91" i="33"/>
  <c r="BY67" i="33"/>
  <c r="AB3" i="34"/>
  <c r="AN3" i="33"/>
  <c r="E316" i="33"/>
  <c r="BY121" i="33"/>
  <c r="CF121" i="33"/>
  <c r="CE81" i="33"/>
  <c r="CD126" i="33"/>
  <c r="CD72" i="33"/>
  <c r="CE120" i="33"/>
  <c r="CE87" i="33"/>
  <c r="BY15" i="33"/>
  <c r="CF15" i="33"/>
  <c r="CE22" i="33"/>
  <c r="CD53" i="33"/>
  <c r="BY13" i="33"/>
  <c r="BX59" i="33"/>
  <c r="BX58" i="33"/>
  <c r="BY26" i="33"/>
  <c r="BY41" i="33"/>
  <c r="CE9" i="33"/>
  <c r="CD32" i="33"/>
  <c r="BY297" i="34"/>
  <c r="CD298" i="34"/>
  <c r="BX266" i="34"/>
  <c r="BY269" i="34"/>
  <c r="CF269" i="34"/>
  <c r="BX255" i="34"/>
  <c r="BY256" i="34"/>
  <c r="CE257" i="34"/>
  <c r="BX222" i="34"/>
  <c r="BY224" i="34"/>
  <c r="BX220" i="34"/>
  <c r="CE228" i="34"/>
  <c r="CF232" i="34"/>
  <c r="BY232" i="34"/>
  <c r="BX208" i="34"/>
  <c r="BX177" i="34"/>
  <c r="BY206" i="34"/>
  <c r="CF206" i="34"/>
  <c r="CE205" i="34"/>
  <c r="BX172" i="34"/>
  <c r="CD189" i="34"/>
  <c r="BX168" i="34"/>
  <c r="CD176" i="34"/>
  <c r="BY171" i="34"/>
  <c r="CE183" i="34"/>
  <c r="BY157" i="34"/>
  <c r="BY153" i="34"/>
  <c r="BY162" i="34"/>
  <c r="BX120" i="34"/>
  <c r="BY140" i="34"/>
  <c r="CF138" i="34"/>
  <c r="BY138" i="34"/>
  <c r="E320" i="34"/>
  <c r="BY143" i="34"/>
  <c r="CD127" i="34"/>
  <c r="BY109" i="34"/>
  <c r="CD114" i="34"/>
  <c r="BX91" i="34"/>
  <c r="BX87" i="34"/>
  <c r="BX45" i="34"/>
  <c r="BY54" i="34"/>
  <c r="BY51" i="34"/>
  <c r="BX53" i="34"/>
  <c r="D325" i="34"/>
  <c r="BY57" i="34"/>
  <c r="CF57" i="34"/>
  <c r="E315" i="34"/>
  <c r="F310" i="34"/>
  <c r="BY14" i="34"/>
  <c r="BY21" i="34"/>
  <c r="CF21" i="34"/>
  <c r="BY13" i="34"/>
  <c r="BX285" i="33"/>
  <c r="BY253" i="33"/>
  <c r="BX276" i="33"/>
  <c r="E321" i="33"/>
  <c r="BX275" i="33"/>
  <c r="BX298" i="33"/>
  <c r="BX258" i="33"/>
  <c r="BX281" i="33"/>
  <c r="BY232" i="33"/>
  <c r="BY213" i="33"/>
  <c r="BY220" i="33"/>
  <c r="BY194" i="33"/>
  <c r="BX171" i="33"/>
  <c r="BX155" i="33"/>
  <c r="BX139" i="33"/>
  <c r="BY225" i="33"/>
  <c r="BX170" i="33"/>
  <c r="BX168" i="33"/>
  <c r="CE168" i="33"/>
  <c r="CD159" i="33"/>
  <c r="BX166" i="33"/>
  <c r="BX114" i="33"/>
  <c r="BX98" i="33"/>
  <c r="CE98" i="33"/>
  <c r="BX82" i="33"/>
  <c r="BX66" i="33"/>
  <c r="CD163" i="33"/>
  <c r="BY132" i="33"/>
  <c r="E310" i="33"/>
  <c r="E313" i="33"/>
  <c r="BY85" i="33"/>
  <c r="BY107" i="33"/>
  <c r="P2" i="34"/>
  <c r="P4" i="33" a="1"/>
  <c r="P4" i="33" s="1"/>
  <c r="P4" i="34" s="1"/>
  <c r="AB2" i="33"/>
  <c r="CD106" i="33"/>
  <c r="E314" i="33"/>
  <c r="BY97" i="33"/>
  <c r="BX126" i="33"/>
  <c r="CD64" i="33"/>
  <c r="BY103" i="33"/>
  <c r="BX54" i="33"/>
  <c r="BX53" i="33"/>
  <c r="CE53" i="33"/>
  <c r="BX60" i="33"/>
  <c r="BY20" i="33"/>
  <c r="BY35" i="33"/>
  <c r="BX56" i="33"/>
  <c r="BY24" i="33"/>
  <c r="BY31" i="33"/>
  <c r="J530" i="29"/>
  <c r="J381" i="29"/>
  <c r="P379" i="29"/>
  <c r="P530" i="27"/>
  <c r="P381" i="27"/>
  <c r="L530" i="30"/>
  <c r="L381" i="30"/>
  <c r="T530" i="30"/>
  <c r="T381" i="30"/>
  <c r="P528" i="27"/>
  <c r="P454" i="27"/>
  <c r="R528" i="28"/>
  <c r="P530" i="32"/>
  <c r="P381" i="32"/>
  <c r="N381" i="30"/>
  <c r="N530" i="30"/>
  <c r="N454" i="30"/>
  <c r="N496" i="30" s="1"/>
  <c r="N511" i="30" s="1"/>
  <c r="H530" i="29"/>
  <c r="H381" i="29"/>
  <c r="H454" i="29"/>
  <c r="H496" i="29" s="1"/>
  <c r="H511" i="29" s="1"/>
  <c r="P528" i="31"/>
  <c r="L530" i="29"/>
  <c r="L532" i="29" s="1"/>
  <c r="L540" i="29" s="1"/>
  <c r="L550" i="29" s="1"/>
  <c r="L560" i="29" s="1"/>
  <c r="L381" i="29"/>
  <c r="L454" i="29"/>
  <c r="L496" i="29" s="1"/>
  <c r="L511" i="29" s="1"/>
  <c r="T454" i="32"/>
  <c r="T496" i="32" s="1"/>
  <c r="T511" i="32" s="1"/>
  <c r="T528" i="32"/>
  <c r="T532" i="32" s="1"/>
  <c r="T540" i="32" s="1"/>
  <c r="T550" i="32" s="1"/>
  <c r="T560" i="32" s="1"/>
  <c r="R528" i="32"/>
  <c r="P532" i="28"/>
  <c r="P540" i="28" s="1"/>
  <c r="P550" i="28" s="1"/>
  <c r="P560" i="28" s="1"/>
  <c r="H532" i="27"/>
  <c r="H540" i="27" s="1"/>
  <c r="H550" i="27" s="1"/>
  <c r="H560" i="27" s="1"/>
  <c r="H528" i="31"/>
  <c r="H532" i="31" s="1"/>
  <c r="H540" i="31" s="1"/>
  <c r="H550" i="31" s="1"/>
  <c r="H560" i="31" s="1"/>
  <c r="H454" i="31"/>
  <c r="H496" i="31" s="1"/>
  <c r="H511" i="31" s="1"/>
  <c r="L454" i="30"/>
  <c r="L496" i="30" s="1"/>
  <c r="L511" i="30" s="1"/>
  <c r="L528" i="30"/>
  <c r="L532" i="30" s="1"/>
  <c r="L540" i="30" s="1"/>
  <c r="L550" i="30" s="1"/>
  <c r="L560" i="30" s="1"/>
  <c r="H530" i="30"/>
  <c r="H532" i="30" s="1"/>
  <c r="H540" i="30" s="1"/>
  <c r="H550" i="30" s="1"/>
  <c r="H560" i="30" s="1"/>
  <c r="H381" i="30"/>
  <c r="H530" i="28"/>
  <c r="H381" i="28"/>
  <c r="H530" i="27"/>
  <c r="H381" i="27"/>
  <c r="N550" i="32"/>
  <c r="N560" i="32" s="1"/>
  <c r="L530" i="32"/>
  <c r="L532" i="32" s="1"/>
  <c r="L540" i="32" s="1"/>
  <c r="L550" i="32" s="1"/>
  <c r="L560" i="32" s="1"/>
  <c r="L381" i="32"/>
  <c r="H532" i="29"/>
  <c r="H540" i="29" s="1"/>
  <c r="H550" i="29" s="1"/>
  <c r="H560" i="29" s="1"/>
  <c r="N528" i="28"/>
  <c r="N454" i="28"/>
  <c r="N496" i="28" s="1"/>
  <c r="N511" i="28" s="1"/>
  <c r="F454" i="32"/>
  <c r="F496" i="32" s="1"/>
  <c r="F511" i="32" s="1"/>
  <c r="F528" i="32"/>
  <c r="H530" i="32"/>
  <c r="H381" i="32"/>
  <c r="H454" i="30"/>
  <c r="H496" i="30" s="1"/>
  <c r="H511" i="30" s="1"/>
  <c r="F511" i="28"/>
  <c r="R340" i="28"/>
  <c r="P530" i="28"/>
  <c r="P381" i="28"/>
  <c r="P496" i="27"/>
  <c r="P511" i="27" s="1"/>
  <c r="R528" i="27"/>
  <c r="R532" i="27" s="1"/>
  <c r="R540" i="27" s="1"/>
  <c r="R550" i="27" s="1"/>
  <c r="R560" i="27" s="1"/>
  <c r="R454" i="27"/>
  <c r="R496" i="27" s="1"/>
  <c r="R511" i="27" s="1"/>
  <c r="R381" i="31"/>
  <c r="R530" i="31"/>
  <c r="R532" i="31" s="1"/>
  <c r="R540" i="31" s="1"/>
  <c r="R550" i="31" s="1"/>
  <c r="R560" i="31" s="1"/>
  <c r="P379" i="31"/>
  <c r="P454" i="31" s="1"/>
  <c r="P496" i="31" s="1"/>
  <c r="P511" i="31" s="1"/>
  <c r="L454" i="32"/>
  <c r="L496" i="32" s="1"/>
  <c r="L511" i="32" s="1"/>
  <c r="F532" i="30"/>
  <c r="F540" i="30" s="1"/>
  <c r="F550" i="30" s="1"/>
  <c r="F560" i="30" s="1"/>
  <c r="P379" i="30"/>
  <c r="F530" i="30"/>
  <c r="F381" i="30"/>
  <c r="J530" i="30"/>
  <c r="J381" i="30"/>
  <c r="P454" i="29"/>
  <c r="P528" i="29"/>
  <c r="L530" i="28"/>
  <c r="L532" i="28" s="1"/>
  <c r="L540" i="28" s="1"/>
  <c r="L550" i="28" s="1"/>
  <c r="L560" i="28" s="1"/>
  <c r="L381" i="28"/>
  <c r="P496" i="29"/>
  <c r="P511" i="29" s="1"/>
  <c r="T381" i="32"/>
  <c r="H530" i="31"/>
  <c r="H381" i="31"/>
  <c r="H528" i="32"/>
  <c r="H454" i="32"/>
  <c r="H496" i="32" s="1"/>
  <c r="H511" i="32" s="1"/>
  <c r="F530" i="32"/>
  <c r="F381" i="32"/>
  <c r="J381" i="31"/>
  <c r="J530" i="31"/>
  <c r="J532" i="30"/>
  <c r="J540" i="30" s="1"/>
  <c r="J550" i="30" s="1"/>
  <c r="J560" i="30" s="1"/>
  <c r="N532" i="29"/>
  <c r="N540" i="29" s="1"/>
  <c r="N550" i="29" s="1"/>
  <c r="N560" i="29" s="1"/>
  <c r="R379" i="28"/>
  <c r="F550" i="28"/>
  <c r="F560" i="28" s="1"/>
  <c r="L530" i="27"/>
  <c r="L532" i="27" s="1"/>
  <c r="L540" i="27" s="1"/>
  <c r="L550" i="27" s="1"/>
  <c r="L560" i="27" s="1"/>
  <c r="L381" i="27"/>
  <c r="J530" i="27"/>
  <c r="J381" i="27"/>
  <c r="N532" i="27"/>
  <c r="N540" i="27" s="1"/>
  <c r="N550" i="27" s="1"/>
  <c r="N560" i="27" s="1"/>
  <c r="J528" i="29"/>
  <c r="J532" i="29" s="1"/>
  <c r="J540" i="29" s="1"/>
  <c r="J550" i="29" s="1"/>
  <c r="J560" i="29" s="1"/>
  <c r="J454" i="29"/>
  <c r="J496" i="29" s="1"/>
  <c r="J511" i="29" s="1"/>
  <c r="J528" i="28"/>
  <c r="J532" i="28" s="1"/>
  <c r="J540" i="28" s="1"/>
  <c r="J550" i="28" s="1"/>
  <c r="J560" i="28" s="1"/>
  <c r="J454" i="28"/>
  <c r="J496" i="28" s="1"/>
  <c r="J511" i="28" s="1"/>
  <c r="N381" i="28"/>
  <c r="N530" i="28"/>
  <c r="T530" i="28"/>
  <c r="T532" i="28" s="1"/>
  <c r="T540" i="28" s="1"/>
  <c r="T550" i="28" s="1"/>
  <c r="T560" i="28" s="1"/>
  <c r="T381" i="28"/>
  <c r="J454" i="27"/>
  <c r="J496" i="27" s="1"/>
  <c r="J511" i="27" s="1"/>
  <c r="R381" i="27"/>
  <c r="J530" i="32"/>
  <c r="J532" i="32" s="1"/>
  <c r="J540" i="32" s="1"/>
  <c r="J550" i="32" s="1"/>
  <c r="J560" i="32" s="1"/>
  <c r="J381" i="32"/>
  <c r="P454" i="32"/>
  <c r="P496" i="32" s="1"/>
  <c r="P511" i="32" s="1"/>
  <c r="P528" i="32"/>
  <c r="P532" i="32" s="1"/>
  <c r="P540" i="32" s="1"/>
  <c r="P550" i="32" s="1"/>
  <c r="P560" i="32" s="1"/>
  <c r="L381" i="31"/>
  <c r="L530" i="31"/>
  <c r="L532" i="31" s="1"/>
  <c r="L540" i="31" s="1"/>
  <c r="L550" i="31" s="1"/>
  <c r="L560" i="31" s="1"/>
  <c r="N454" i="31"/>
  <c r="N496" i="31" s="1"/>
  <c r="N511" i="31" s="1"/>
  <c r="N528" i="31"/>
  <c r="N532" i="31" s="1"/>
  <c r="N540" i="31" s="1"/>
  <c r="N550" i="31" s="1"/>
  <c r="N560" i="31" s="1"/>
  <c r="T454" i="30"/>
  <c r="T496" i="30" s="1"/>
  <c r="T511" i="30" s="1"/>
  <c r="T528" i="30"/>
  <c r="T532" i="30" s="1"/>
  <c r="T540" i="30" s="1"/>
  <c r="T550" i="30" s="1"/>
  <c r="T560" i="30" s="1"/>
  <c r="N532" i="30"/>
  <c r="N540" i="30" s="1"/>
  <c r="N550" i="30" s="1"/>
  <c r="N560" i="30" s="1"/>
  <c r="R261" i="30"/>
  <c r="R379" i="30" s="1"/>
  <c r="N530" i="29"/>
  <c r="N381" i="29"/>
  <c r="R379" i="32"/>
  <c r="J454" i="31"/>
  <c r="J496" i="31" s="1"/>
  <c r="J511" i="31" s="1"/>
  <c r="J528" i="31"/>
  <c r="J532" i="31" s="1"/>
  <c r="J540" i="31" s="1"/>
  <c r="J550" i="31" s="1"/>
  <c r="J560" i="31" s="1"/>
  <c r="R454" i="30"/>
  <c r="R496" i="30" s="1"/>
  <c r="R511" i="30" s="1"/>
  <c r="R528" i="30"/>
  <c r="T511" i="28"/>
  <c r="H528" i="28"/>
  <c r="H532" i="28" s="1"/>
  <c r="H540" i="28" s="1"/>
  <c r="H550" i="28" s="1"/>
  <c r="H560" i="28" s="1"/>
  <c r="H454" i="28"/>
  <c r="H496" i="28" s="1"/>
  <c r="H511" i="28" s="1"/>
  <c r="P454" i="28"/>
  <c r="P496" i="28" s="1"/>
  <c r="P511" i="28" s="1"/>
  <c r="J532" i="27"/>
  <c r="J540" i="27" s="1"/>
  <c r="J550" i="27" s="1"/>
  <c r="J560" i="27" s="1"/>
  <c r="H454" i="27"/>
  <c r="H496" i="27" s="1"/>
  <c r="H511" i="27" s="1"/>
  <c r="AF105" i="50" l="1"/>
  <c r="AF83" i="50"/>
  <c r="AF74" i="50"/>
  <c r="AF73" i="50"/>
  <c r="AF82" i="50"/>
  <c r="AG93" i="50"/>
  <c r="AF64" i="50"/>
  <c r="AF101" i="50"/>
  <c r="AF98" i="50"/>
  <c r="AF66" i="50"/>
  <c r="AF92" i="50"/>
  <c r="AF63" i="50"/>
  <c r="AF95" i="50"/>
  <c r="AG102" i="50"/>
  <c r="AF78" i="50"/>
  <c r="AF81" i="50"/>
  <c r="AF84" i="50"/>
  <c r="AF103" i="50"/>
  <c r="AF80" i="50"/>
  <c r="AF96" i="50"/>
  <c r="AF71" i="50"/>
  <c r="AF91" i="50"/>
  <c r="AF75" i="50"/>
  <c r="AF65" i="50"/>
  <c r="AF76" i="50"/>
  <c r="AF94" i="50"/>
  <c r="AF77" i="50"/>
  <c r="AF70" i="50"/>
  <c r="AF99" i="50"/>
  <c r="AG104" i="50"/>
  <c r="AF67" i="50"/>
  <c r="AE115" i="50"/>
  <c r="AK57" i="14"/>
  <c r="AH93" i="49"/>
  <c r="AI93" i="6"/>
  <c r="AG94" i="49"/>
  <c r="AG97" i="50" s="1"/>
  <c r="AH94" i="6"/>
  <c r="AG87" i="49"/>
  <c r="AG89" i="50" s="1"/>
  <c r="AH87" i="6"/>
  <c r="AG69" i="49"/>
  <c r="AG69" i="50" s="1"/>
  <c r="AH69" i="6"/>
  <c r="AG62" i="49"/>
  <c r="AH62" i="6"/>
  <c r="AG71" i="49"/>
  <c r="AH71" i="6"/>
  <c r="AG68" i="49"/>
  <c r="AH68" i="6"/>
  <c r="AI58" i="14"/>
  <c r="AH105" i="14"/>
  <c r="AH106" i="14" s="1"/>
  <c r="AG64" i="49"/>
  <c r="AH64" i="6"/>
  <c r="AG82" i="49"/>
  <c r="AH82" i="6"/>
  <c r="AG91" i="49"/>
  <c r="AH91" i="6"/>
  <c r="AH60" i="6"/>
  <c r="AG60" i="49"/>
  <c r="AH101" i="49"/>
  <c r="AI101" i="6"/>
  <c r="AG96" i="49"/>
  <c r="AG100" i="50" s="1"/>
  <c r="AH96" i="6"/>
  <c r="AG80" i="49"/>
  <c r="AG86" i="50" s="1"/>
  <c r="AH80" i="6"/>
  <c r="AF105" i="49"/>
  <c r="AH65" i="6"/>
  <c r="AG65" i="49"/>
  <c r="AI57" i="12"/>
  <c r="AH105" i="12"/>
  <c r="AH106" i="12" s="1"/>
  <c r="AG76" i="49"/>
  <c r="AH76" i="6"/>
  <c r="AH58" i="6"/>
  <c r="AG58" i="49"/>
  <c r="AG105" i="6"/>
  <c r="AG106" i="6" s="1"/>
  <c r="AG75" i="49"/>
  <c r="AH75" i="6"/>
  <c r="AG102" i="49"/>
  <c r="AH102" i="6"/>
  <c r="AG61" i="49"/>
  <c r="AG79" i="50" s="1"/>
  <c r="AH61" i="6"/>
  <c r="AG85" i="49"/>
  <c r="AG87" i="50" s="1"/>
  <c r="AH85" i="6"/>
  <c r="AG83" i="49"/>
  <c r="AG62" i="50" s="1"/>
  <c r="AH83" i="6"/>
  <c r="AH99" i="49"/>
  <c r="AI99" i="6"/>
  <c r="AH59" i="6"/>
  <c r="AG59" i="49"/>
  <c r="AH88" i="49"/>
  <c r="AH90" i="50" s="1"/>
  <c r="AI88" i="6"/>
  <c r="AG78" i="49"/>
  <c r="AG85" i="50" s="1"/>
  <c r="AH78" i="6"/>
  <c r="AG66" i="49"/>
  <c r="AH66" i="6"/>
  <c r="AI57" i="15"/>
  <c r="AH105" i="15"/>
  <c r="AH106" i="15" s="1"/>
  <c r="AG79" i="49"/>
  <c r="AH79" i="6"/>
  <c r="AH103" i="49"/>
  <c r="AI103" i="6"/>
  <c r="AG72" i="49"/>
  <c r="AH72" i="6"/>
  <c r="AG97" i="49"/>
  <c r="AH97" i="6"/>
  <c r="AG89" i="49"/>
  <c r="AH89" i="6"/>
  <c r="AI105" i="13"/>
  <c r="AI106" i="13" s="1"/>
  <c r="AJ57" i="13"/>
  <c r="AG81" i="49"/>
  <c r="AH81" i="6"/>
  <c r="AG63" i="49"/>
  <c r="AH63" i="6"/>
  <c r="AG92" i="49"/>
  <c r="AH92" i="6"/>
  <c r="AG84" i="49"/>
  <c r="AH84" i="6"/>
  <c r="AG98" i="49"/>
  <c r="AH98" i="6"/>
  <c r="AG74" i="49"/>
  <c r="AH74" i="6"/>
  <c r="AG73" i="49"/>
  <c r="AG72" i="50" s="1"/>
  <c r="AH73" i="6"/>
  <c r="AG95" i="49"/>
  <c r="AH95" i="6"/>
  <c r="AG90" i="49"/>
  <c r="AH90" i="6"/>
  <c r="AH57" i="49"/>
  <c r="AI57" i="6"/>
  <c r="AG100" i="49"/>
  <c r="AH100" i="6"/>
  <c r="AG77" i="49"/>
  <c r="AH77" i="6"/>
  <c r="AG67" i="49"/>
  <c r="AG68" i="50" s="1"/>
  <c r="AH67" i="6"/>
  <c r="AH86" i="49"/>
  <c r="AH88" i="50" s="1"/>
  <c r="AI86" i="6"/>
  <c r="AG70" i="49"/>
  <c r="AH70" i="6"/>
  <c r="CF35" i="34"/>
  <c r="CE176" i="34"/>
  <c r="CF37" i="33"/>
  <c r="CE284" i="33"/>
  <c r="CE187" i="34"/>
  <c r="CF231" i="34"/>
  <c r="CE131" i="33"/>
  <c r="CE291" i="33"/>
  <c r="CE94" i="34"/>
  <c r="CE221" i="34"/>
  <c r="CE151" i="33"/>
  <c r="CF236" i="33"/>
  <c r="CE267" i="33"/>
  <c r="CF303" i="34"/>
  <c r="CF153" i="34"/>
  <c r="CE53" i="34"/>
  <c r="CE177" i="34"/>
  <c r="CE266" i="34"/>
  <c r="CF13" i="33"/>
  <c r="CF188" i="33"/>
  <c r="CF186" i="34"/>
  <c r="CF198" i="34"/>
  <c r="CE189" i="33"/>
  <c r="CE16" i="34"/>
  <c r="CE107" i="34"/>
  <c r="CE238" i="34"/>
  <c r="CE207" i="33"/>
  <c r="CE145" i="33"/>
  <c r="CE71" i="34"/>
  <c r="CE70" i="34"/>
  <c r="CF159" i="34"/>
  <c r="CF49" i="33"/>
  <c r="CF222" i="33"/>
  <c r="CF43" i="34"/>
  <c r="CF147" i="34"/>
  <c r="CE48" i="33"/>
  <c r="CF51" i="33"/>
  <c r="CE46" i="33"/>
  <c r="CE300" i="33"/>
  <c r="CE75" i="34"/>
  <c r="CG300" i="34"/>
  <c r="CF35" i="33"/>
  <c r="CE297" i="33"/>
  <c r="CE285" i="34"/>
  <c r="CE181" i="33"/>
  <c r="CF64" i="34"/>
  <c r="E325" i="33"/>
  <c r="CF132" i="33"/>
  <c r="E325" i="34"/>
  <c r="CE220" i="34"/>
  <c r="CE251" i="33"/>
  <c r="CE270" i="33"/>
  <c r="CE189" i="34"/>
  <c r="CF97" i="34"/>
  <c r="CE277" i="34"/>
  <c r="CF228" i="33"/>
  <c r="CE20" i="34"/>
  <c r="CF287" i="34"/>
  <c r="CF39" i="33"/>
  <c r="CE180" i="33"/>
  <c r="CE42" i="33"/>
  <c r="CE149" i="33"/>
  <c r="CE263" i="33"/>
  <c r="CF17" i="34"/>
  <c r="CE158" i="33"/>
  <c r="CE167" i="33"/>
  <c r="CE299" i="33"/>
  <c r="CF132" i="34"/>
  <c r="CF170" i="34"/>
  <c r="CE219" i="34"/>
  <c r="CF293" i="34"/>
  <c r="CE298" i="34"/>
  <c r="CF79" i="33"/>
  <c r="CE80" i="33"/>
  <c r="CF173" i="34"/>
  <c r="CE56" i="33"/>
  <c r="CF213" i="33"/>
  <c r="CE171" i="33"/>
  <c r="CE87" i="34"/>
  <c r="CE54" i="33"/>
  <c r="CE44" i="34"/>
  <c r="CF142" i="34"/>
  <c r="CF290" i="34"/>
  <c r="CE205" i="33"/>
  <c r="CE187" i="33"/>
  <c r="CF216" i="33"/>
  <c r="CE90" i="34"/>
  <c r="CE258" i="34"/>
  <c r="CF111" i="33"/>
  <c r="CE104" i="33"/>
  <c r="CF9" i="34"/>
  <c r="CF179" i="34"/>
  <c r="CE182" i="33"/>
  <c r="CE195" i="33"/>
  <c r="CF101" i="34"/>
  <c r="CF16" i="33"/>
  <c r="CF45" i="33"/>
  <c r="CE92" i="33"/>
  <c r="CE304" i="33"/>
  <c r="CE237" i="34"/>
  <c r="CF263" i="34"/>
  <c r="CE52" i="33"/>
  <c r="CF55" i="34"/>
  <c r="CE193" i="33"/>
  <c r="CE166" i="33"/>
  <c r="CE114" i="33"/>
  <c r="CF123" i="33"/>
  <c r="CE201" i="33"/>
  <c r="CF271" i="34"/>
  <c r="CE181" i="34"/>
  <c r="CF146" i="34"/>
  <c r="CE96" i="33"/>
  <c r="CF243" i="34"/>
  <c r="E326" i="34"/>
  <c r="BY82" i="33"/>
  <c r="BZ220" i="33"/>
  <c r="BY45" i="34"/>
  <c r="BY58" i="33"/>
  <c r="AN3" i="34"/>
  <c r="AZ3" i="33"/>
  <c r="F315" i="33"/>
  <c r="CF24" i="33"/>
  <c r="BY53" i="33"/>
  <c r="BY275" i="33"/>
  <c r="BZ51" i="34"/>
  <c r="BZ109" i="34"/>
  <c r="BZ138" i="34"/>
  <c r="CE120" i="34"/>
  <c r="CF157" i="34"/>
  <c r="CG224" i="34"/>
  <c r="BZ224" i="34"/>
  <c r="BZ41" i="33"/>
  <c r="BZ67" i="33"/>
  <c r="BZ109" i="33"/>
  <c r="BY68" i="33"/>
  <c r="CF68" i="33"/>
  <c r="CF136" i="33"/>
  <c r="BY141" i="33"/>
  <c r="BZ226" i="33"/>
  <c r="CF237" i="33"/>
  <c r="BY302" i="33"/>
  <c r="CE280" i="33"/>
  <c r="BY12" i="34"/>
  <c r="BY65" i="34"/>
  <c r="CF228" i="34"/>
  <c r="BZ257" i="34"/>
  <c r="BZ301" i="34"/>
  <c r="BZ17" i="33"/>
  <c r="CE61" i="33"/>
  <c r="BY55" i="33"/>
  <c r="F319" i="33"/>
  <c r="CF122" i="33"/>
  <c r="BY86" i="33"/>
  <c r="BY174" i="33"/>
  <c r="CE176" i="33"/>
  <c r="BY205" i="33"/>
  <c r="BY266" i="33"/>
  <c r="CE250" i="33"/>
  <c r="CF39" i="34"/>
  <c r="BZ99" i="34"/>
  <c r="BY90" i="34"/>
  <c r="CF117" i="34"/>
  <c r="BZ252" i="34"/>
  <c r="BY286" i="34"/>
  <c r="CF43" i="33"/>
  <c r="BZ105" i="33"/>
  <c r="CE88" i="33"/>
  <c r="CE177" i="33"/>
  <c r="CF38" i="34"/>
  <c r="BZ123" i="34"/>
  <c r="CF182" i="34"/>
  <c r="BY187" i="34"/>
  <c r="CF230" i="34"/>
  <c r="BY294" i="34"/>
  <c r="CE218" i="34"/>
  <c r="CE264" i="34"/>
  <c r="CE40" i="33"/>
  <c r="BY44" i="33"/>
  <c r="CF116" i="33"/>
  <c r="CF75" i="33"/>
  <c r="BZ124" i="33"/>
  <c r="CG124" i="33"/>
  <c r="BY74" i="33"/>
  <c r="CF179" i="33"/>
  <c r="BY152" i="33"/>
  <c r="BY147" i="33"/>
  <c r="BZ227" i="33"/>
  <c r="CF223" i="33"/>
  <c r="CE260" i="33"/>
  <c r="CE301" i="33"/>
  <c r="BZ34" i="34"/>
  <c r="CE24" i="34"/>
  <c r="BY29" i="34"/>
  <c r="CE74" i="34"/>
  <c r="BZ155" i="34"/>
  <c r="BZ210" i="34"/>
  <c r="BY285" i="34"/>
  <c r="CF25" i="33"/>
  <c r="BZ95" i="33"/>
  <c r="CG95" i="33"/>
  <c r="AT3" i="34"/>
  <c r="BF3" i="33"/>
  <c r="BZ99" i="33"/>
  <c r="CF77" i="33"/>
  <c r="BY165" i="33"/>
  <c r="CF212" i="33"/>
  <c r="CF224" i="33"/>
  <c r="BZ259" i="33"/>
  <c r="BZ10" i="34"/>
  <c r="CE48" i="34"/>
  <c r="CF83" i="34"/>
  <c r="CE78" i="34"/>
  <c r="CF191" i="34"/>
  <c r="BZ194" i="34"/>
  <c r="BZ240" i="34"/>
  <c r="BY221" i="34"/>
  <c r="BY237" i="34"/>
  <c r="BZ263" i="34"/>
  <c r="CG4" i="34"/>
  <c r="CA4" i="34"/>
  <c r="CF101" i="33"/>
  <c r="CE110" i="33"/>
  <c r="BY184" i="33"/>
  <c r="CF184" i="33"/>
  <c r="CF196" i="33"/>
  <c r="CF241" i="33"/>
  <c r="CE197" i="33"/>
  <c r="CE183" i="33"/>
  <c r="CF229" i="33"/>
  <c r="CE277" i="33"/>
  <c r="CE36" i="34"/>
  <c r="BZ95" i="34"/>
  <c r="CG135" i="34"/>
  <c r="BZ135" i="34"/>
  <c r="BY149" i="34"/>
  <c r="CE130" i="34"/>
  <c r="BY166" i="34"/>
  <c r="BY197" i="34"/>
  <c r="BZ293" i="34"/>
  <c r="CF281" i="34"/>
  <c r="BZ303" i="34"/>
  <c r="CE278" i="34"/>
  <c r="BY50" i="33"/>
  <c r="BJ3" i="34"/>
  <c r="BV3" i="33"/>
  <c r="BV3" i="34" s="1"/>
  <c r="CF128" i="33"/>
  <c r="BZ119" i="33"/>
  <c r="CG119" i="33"/>
  <c r="CE169" i="33"/>
  <c r="CF186" i="33"/>
  <c r="BY193" i="33"/>
  <c r="BY41" i="34"/>
  <c r="BY148" i="34"/>
  <c r="CG236" i="34"/>
  <c r="BY181" i="34"/>
  <c r="CF244" i="34"/>
  <c r="CE275" i="34"/>
  <c r="BY291" i="34"/>
  <c r="BZ24" i="33"/>
  <c r="BZ13" i="34"/>
  <c r="CG256" i="34"/>
  <c r="BZ256" i="34"/>
  <c r="BY100" i="33"/>
  <c r="CF100" i="33"/>
  <c r="BZ20" i="33"/>
  <c r="BY126" i="33"/>
  <c r="CF85" i="33"/>
  <c r="CF225" i="33"/>
  <c r="CE281" i="33"/>
  <c r="BZ253" i="33"/>
  <c r="BY56" i="33"/>
  <c r="CF56" i="33"/>
  <c r="CF20" i="33"/>
  <c r="BY54" i="33"/>
  <c r="CE126" i="33"/>
  <c r="AB2" i="34"/>
  <c r="AN2" i="33"/>
  <c r="AB4" i="33" a="1"/>
  <c r="AB4" i="33" s="1"/>
  <c r="AB4" i="34" s="1"/>
  <c r="CE66" i="33"/>
  <c r="BY98" i="33"/>
  <c r="BY168" i="33"/>
  <c r="BY171" i="33"/>
  <c r="CF171" i="33"/>
  <c r="BZ213" i="33"/>
  <c r="CE275" i="33"/>
  <c r="CF253" i="33"/>
  <c r="BZ21" i="34"/>
  <c r="BZ57" i="34"/>
  <c r="CF51" i="34"/>
  <c r="BY87" i="34"/>
  <c r="CF109" i="34"/>
  <c r="CF162" i="34"/>
  <c r="CE168" i="34"/>
  <c r="BZ232" i="34"/>
  <c r="CF224" i="34"/>
  <c r="CF41" i="33"/>
  <c r="CE59" i="33"/>
  <c r="BZ15" i="33"/>
  <c r="BZ121" i="33"/>
  <c r="CF67" i="33"/>
  <c r="CF109" i="33"/>
  <c r="CE84" i="33"/>
  <c r="CG188" i="33"/>
  <c r="BZ188" i="33"/>
  <c r="CE141" i="33"/>
  <c r="CF226" i="33"/>
  <c r="BZ202" i="33"/>
  <c r="CE302" i="33"/>
  <c r="CE12" i="34"/>
  <c r="CE69" i="34"/>
  <c r="BY77" i="34"/>
  <c r="CF77" i="34"/>
  <c r="BY127" i="34"/>
  <c r="CF126" i="34"/>
  <c r="BZ146" i="34"/>
  <c r="BZ183" i="34"/>
  <c r="BY189" i="34"/>
  <c r="BZ207" i="34"/>
  <c r="CF257" i="34"/>
  <c r="BY261" i="34"/>
  <c r="CF261" i="34"/>
  <c r="CF301" i="34"/>
  <c r="CF17" i="33"/>
  <c r="BZ87" i="33"/>
  <c r="F317" i="33"/>
  <c r="CE102" i="33"/>
  <c r="CE174" i="33"/>
  <c r="BY127" i="33"/>
  <c r="CF127" i="33"/>
  <c r="BY175" i="33"/>
  <c r="BZ243" i="33"/>
  <c r="CG243" i="33"/>
  <c r="BY187" i="33"/>
  <c r="BZ216" i="33"/>
  <c r="CE266" i="33"/>
  <c r="BY284" i="33"/>
  <c r="CF284" i="33"/>
  <c r="CE15" i="34"/>
  <c r="BZ47" i="34"/>
  <c r="CF99" i="34"/>
  <c r="CF252" i="34"/>
  <c r="CF234" i="34"/>
  <c r="CE253" i="34"/>
  <c r="BY277" i="34"/>
  <c r="F324" i="34"/>
  <c r="CE286" i="34"/>
  <c r="BZ10" i="33"/>
  <c r="BZ111" i="33"/>
  <c r="CF105" i="33"/>
  <c r="BY207" i="33"/>
  <c r="BY145" i="33"/>
  <c r="BZ221" i="33"/>
  <c r="BY201" i="33"/>
  <c r="CF123" i="34"/>
  <c r="BY100" i="34"/>
  <c r="CF100" i="34"/>
  <c r="CF188" i="34"/>
  <c r="BZ287" i="34"/>
  <c r="CE294" i="34"/>
  <c r="CE44" i="33"/>
  <c r="BZ39" i="33"/>
  <c r="CG39" i="33"/>
  <c r="BZ65" i="33"/>
  <c r="CG65" i="33"/>
  <c r="CF124" i="33"/>
  <c r="CE90" i="33"/>
  <c r="CE152" i="33"/>
  <c r="BY182" i="33"/>
  <c r="CE147" i="33"/>
  <c r="CF227" i="33"/>
  <c r="BZ222" i="33"/>
  <c r="BY274" i="33"/>
  <c r="CF34" i="34"/>
  <c r="CF62" i="34"/>
  <c r="BY23" i="34"/>
  <c r="CE29" i="34"/>
  <c r="BZ101" i="34"/>
  <c r="CF210" i="34"/>
  <c r="CF216" i="34"/>
  <c r="BY215" i="34"/>
  <c r="CF95" i="33"/>
  <c r="CF99" i="33"/>
  <c r="BY108" i="33"/>
  <c r="CG206" i="33"/>
  <c r="CE165" i="33"/>
  <c r="CF259" i="33"/>
  <c r="BY286" i="33"/>
  <c r="CF286" i="33"/>
  <c r="CF10" i="34"/>
  <c r="CE119" i="34"/>
  <c r="BY115" i="34"/>
  <c r="CF137" i="34"/>
  <c r="CE156" i="34"/>
  <c r="CF184" i="34"/>
  <c r="CF194" i="34"/>
  <c r="CE193" i="34"/>
  <c r="CF240" i="34"/>
  <c r="BY52" i="33"/>
  <c r="CG198" i="33"/>
  <c r="BY167" i="33"/>
  <c r="BY197" i="33"/>
  <c r="BZ236" i="33"/>
  <c r="BY290" i="33"/>
  <c r="CF95" i="34"/>
  <c r="BZ132" i="34"/>
  <c r="BY151" i="34"/>
  <c r="BY229" i="34"/>
  <c r="BZ254" i="34"/>
  <c r="BZ281" i="34"/>
  <c r="BZ9" i="33"/>
  <c r="BZ79" i="33"/>
  <c r="CG79" i="33"/>
  <c r="BY164" i="33"/>
  <c r="BY80" i="33"/>
  <c r="BY137" i="33"/>
  <c r="CG242" i="33"/>
  <c r="BZ242" i="33"/>
  <c r="BY294" i="33"/>
  <c r="CF294" i="33"/>
  <c r="CE41" i="34"/>
  <c r="BY56" i="34"/>
  <c r="BY82" i="34"/>
  <c r="BZ173" i="34"/>
  <c r="CE148" i="34"/>
  <c r="CE211" i="34"/>
  <c r="BZ267" i="34"/>
  <c r="CF276" i="34"/>
  <c r="CE291" i="34"/>
  <c r="BY255" i="34"/>
  <c r="BZ214" i="33"/>
  <c r="BY80" i="34"/>
  <c r="CF80" i="34"/>
  <c r="CG223" i="34"/>
  <c r="BZ223" i="34"/>
  <c r="BY36" i="33"/>
  <c r="CF36" i="33"/>
  <c r="BY61" i="33"/>
  <c r="AV3" i="34"/>
  <c r="BH3" i="33"/>
  <c r="BY283" i="33"/>
  <c r="CF283" i="33"/>
  <c r="BY60" i="34"/>
  <c r="CF60" i="34"/>
  <c r="BY128" i="34"/>
  <c r="BZ242" i="34"/>
  <c r="BY241" i="34"/>
  <c r="F318" i="33"/>
  <c r="BY148" i="33"/>
  <c r="CF148" i="33"/>
  <c r="BY88" i="33"/>
  <c r="BZ233" i="33"/>
  <c r="BY256" i="33"/>
  <c r="BZ46" i="34"/>
  <c r="BZ18" i="34"/>
  <c r="G316" i="34"/>
  <c r="BZ158" i="34"/>
  <c r="BZ188" i="34"/>
  <c r="CG188" i="34"/>
  <c r="BY264" i="34"/>
  <c r="BZ23" i="33"/>
  <c r="BZ140" i="33"/>
  <c r="CG140" i="33"/>
  <c r="BZ115" i="33"/>
  <c r="BY150" i="33"/>
  <c r="BY265" i="33"/>
  <c r="BY292" i="33"/>
  <c r="BZ255" i="33"/>
  <c r="CG255" i="33"/>
  <c r="BZ62" i="34"/>
  <c r="BZ89" i="34"/>
  <c r="CG121" i="34"/>
  <c r="BZ121" i="34"/>
  <c r="BZ169" i="34"/>
  <c r="BZ216" i="34"/>
  <c r="BY248" i="34"/>
  <c r="CG12" i="33"/>
  <c r="BZ12" i="33"/>
  <c r="BZ89" i="33"/>
  <c r="CG89" i="33"/>
  <c r="BZ138" i="33"/>
  <c r="BZ142" i="33"/>
  <c r="BY133" i="33"/>
  <c r="BY248" i="33"/>
  <c r="BY264" i="33"/>
  <c r="BY48" i="34"/>
  <c r="BY106" i="34"/>
  <c r="CG105" i="34"/>
  <c r="BZ105" i="34"/>
  <c r="BY119" i="34"/>
  <c r="BZ137" i="34"/>
  <c r="BZ184" i="34"/>
  <c r="CG184" i="34"/>
  <c r="BZ214" i="34"/>
  <c r="BY193" i="34"/>
  <c r="BZ213" i="34"/>
  <c r="BZ259" i="34"/>
  <c r="BZ18" i="33"/>
  <c r="BZ117" i="33"/>
  <c r="BY110" i="33"/>
  <c r="BZ211" i="33"/>
  <c r="BY268" i="33"/>
  <c r="CF268" i="33"/>
  <c r="BY36" i="34"/>
  <c r="G313" i="34"/>
  <c r="BY37" i="34"/>
  <c r="BZ86" i="34"/>
  <c r="BZ165" i="34"/>
  <c r="BZ227" i="34"/>
  <c r="BY304" i="34"/>
  <c r="CG14" i="33"/>
  <c r="BZ14" i="33"/>
  <c r="BZ73" i="33"/>
  <c r="BZ83" i="33"/>
  <c r="CG208" i="33"/>
  <c r="BZ208" i="33"/>
  <c r="BY272" i="33"/>
  <c r="BZ32" i="34"/>
  <c r="BZ160" i="34"/>
  <c r="BZ192" i="34"/>
  <c r="BY239" i="34"/>
  <c r="BY268" i="34"/>
  <c r="BZ276" i="34"/>
  <c r="CG276" i="34"/>
  <c r="F310" i="33"/>
  <c r="F313" i="33"/>
  <c r="BY49" i="34"/>
  <c r="BZ31" i="33"/>
  <c r="BY66" i="33"/>
  <c r="BY258" i="33"/>
  <c r="F321" i="33"/>
  <c r="BZ171" i="34"/>
  <c r="BY172" i="34"/>
  <c r="CE255" i="34"/>
  <c r="BZ297" i="34"/>
  <c r="BZ26" i="33"/>
  <c r="BY59" i="33"/>
  <c r="BY172" i="33"/>
  <c r="BY84" i="33"/>
  <c r="BY199" i="33"/>
  <c r="BY157" i="33"/>
  <c r="CF214" i="33"/>
  <c r="CE279" i="33"/>
  <c r="CE63" i="34"/>
  <c r="CE49" i="34"/>
  <c r="BY69" i="34"/>
  <c r="BZ113" i="34"/>
  <c r="CE80" i="34"/>
  <c r="BZ126" i="34"/>
  <c r="BY124" i="34"/>
  <c r="CF124" i="34"/>
  <c r="BZ205" i="34"/>
  <c r="CF223" i="34"/>
  <c r="BY272" i="34"/>
  <c r="CE36" i="33"/>
  <c r="CG22" i="33"/>
  <c r="BZ22" i="33"/>
  <c r="BZ130" i="33"/>
  <c r="BY102" i="33"/>
  <c r="BZ200" i="33"/>
  <c r="BY178" i="33"/>
  <c r="CF178" i="33"/>
  <c r="BY143" i="33"/>
  <c r="CF143" i="33"/>
  <c r="CG238" i="33"/>
  <c r="BZ238" i="33"/>
  <c r="CE283" i="33"/>
  <c r="BY293" i="33"/>
  <c r="BY15" i="34"/>
  <c r="BY61" i="34"/>
  <c r="CE60" i="34"/>
  <c r="BZ139" i="34"/>
  <c r="CE128" i="34"/>
  <c r="BZ178" i="34"/>
  <c r="CF242" i="34"/>
  <c r="CE241" i="34"/>
  <c r="BY258" i="34"/>
  <c r="BY302" i="34"/>
  <c r="BY144" i="33"/>
  <c r="CF144" i="33"/>
  <c r="CE148" i="33"/>
  <c r="CF233" i="33"/>
  <c r="CG240" i="33"/>
  <c r="BZ240" i="33"/>
  <c r="BY278" i="33"/>
  <c r="CF278" i="33"/>
  <c r="CE256" i="33"/>
  <c r="CF46" i="34"/>
  <c r="CF18" i="34"/>
  <c r="G318" i="34"/>
  <c r="BY98" i="34"/>
  <c r="CF98" i="34"/>
  <c r="BZ131" i="34"/>
  <c r="CF158" i="34"/>
  <c r="BZ179" i="34"/>
  <c r="BZ159" i="34"/>
  <c r="BZ190" i="34"/>
  <c r="CG231" i="34"/>
  <c r="BZ231" i="34"/>
  <c r="BZ271" i="34"/>
  <c r="CF23" i="33"/>
  <c r="BZ21" i="33"/>
  <c r="CF140" i="33"/>
  <c r="CF115" i="33"/>
  <c r="CG192" i="33"/>
  <c r="BZ192" i="33"/>
  <c r="BY90" i="33"/>
  <c r="CE150" i="33"/>
  <c r="CA190" i="33"/>
  <c r="CH190" i="33"/>
  <c r="BY163" i="33"/>
  <c r="CF163" i="33"/>
  <c r="CE265" i="33"/>
  <c r="BY291" i="33"/>
  <c r="CE292" i="33"/>
  <c r="CF255" i="33"/>
  <c r="BZ43" i="34"/>
  <c r="BZ58" i="34"/>
  <c r="CF89" i="34"/>
  <c r="CF121" i="34"/>
  <c r="BY104" i="34"/>
  <c r="CF104" i="34"/>
  <c r="CF169" i="34"/>
  <c r="BY195" i="34"/>
  <c r="CE248" i="34"/>
  <c r="BZ16" i="33"/>
  <c r="BY42" i="33"/>
  <c r="CF12" i="33"/>
  <c r="F2" i="34"/>
  <c r="F4" i="33" a="1"/>
  <c r="F4" i="33" s="1"/>
  <c r="F4" i="34" s="1"/>
  <c r="R2" i="33"/>
  <c r="G2" i="33"/>
  <c r="CF89" i="33"/>
  <c r="AO3" i="34"/>
  <c r="BA3" i="33"/>
  <c r="CF138" i="33"/>
  <c r="BY76" i="33"/>
  <c r="CF142" i="33"/>
  <c r="CE133" i="33"/>
  <c r="CE248" i="33"/>
  <c r="BY263" i="33"/>
  <c r="CE264" i="33"/>
  <c r="F319" i="34"/>
  <c r="CE106" i="34"/>
  <c r="CF105" i="34"/>
  <c r="CG133" i="34"/>
  <c r="BZ133" i="34"/>
  <c r="BZ161" i="34"/>
  <c r="CF214" i="34"/>
  <c r="CF213" i="34"/>
  <c r="CF259" i="34"/>
  <c r="F323" i="34"/>
  <c r="CF18" i="33"/>
  <c r="CF117" i="33"/>
  <c r="BY135" i="33"/>
  <c r="BZ218" i="33"/>
  <c r="CF211" i="33"/>
  <c r="BY267" i="33"/>
  <c r="CE268" i="33"/>
  <c r="BZ55" i="34"/>
  <c r="CE37" i="34"/>
  <c r="CF86" i="34"/>
  <c r="CF165" i="34"/>
  <c r="CE151" i="34"/>
  <c r="CF227" i="34"/>
  <c r="BZ270" i="34"/>
  <c r="CG270" i="34"/>
  <c r="CG279" i="34"/>
  <c r="BZ279" i="34"/>
  <c r="CE304" i="34"/>
  <c r="CF14" i="33"/>
  <c r="CF73" i="33"/>
  <c r="CF83" i="33"/>
  <c r="CF208" i="33"/>
  <c r="CG230" i="33"/>
  <c r="BZ230" i="33"/>
  <c r="BY209" i="33"/>
  <c r="BY271" i="33"/>
  <c r="CE272" i="33"/>
  <c r="CF32" i="34"/>
  <c r="BZ76" i="34"/>
  <c r="CG76" i="34"/>
  <c r="CE56" i="34"/>
  <c r="CF160" i="34"/>
  <c r="BY116" i="34"/>
  <c r="CF116" i="34"/>
  <c r="CF192" i="34"/>
  <c r="BY211" i="34"/>
  <c r="BZ243" i="34"/>
  <c r="CE239" i="34"/>
  <c r="CE268" i="34"/>
  <c r="BY292" i="34"/>
  <c r="BY222" i="34"/>
  <c r="BY279" i="33"/>
  <c r="BZ97" i="33"/>
  <c r="E326" i="33"/>
  <c r="BZ194" i="33"/>
  <c r="BY285" i="33"/>
  <c r="BZ103" i="33"/>
  <c r="CF97" i="33"/>
  <c r="CE82" i="33"/>
  <c r="BY170" i="33"/>
  <c r="CE139" i="33"/>
  <c r="CF194" i="33"/>
  <c r="CE258" i="33"/>
  <c r="CE285" i="33"/>
  <c r="BZ14" i="34"/>
  <c r="D326" i="34"/>
  <c r="CF54" i="34"/>
  <c r="CE91" i="34"/>
  <c r="BZ143" i="34"/>
  <c r="BZ140" i="34"/>
  <c r="BZ153" i="34"/>
  <c r="CF171" i="34"/>
  <c r="BY177" i="34"/>
  <c r="CE222" i="34"/>
  <c r="BZ269" i="34"/>
  <c r="CF297" i="34"/>
  <c r="CF26" i="33"/>
  <c r="BZ13" i="33"/>
  <c r="F316" i="33"/>
  <c r="BZ123" i="33"/>
  <c r="CE172" i="33"/>
  <c r="CE100" i="33"/>
  <c r="CF185" i="33"/>
  <c r="CE125" i="33"/>
  <c r="CE157" i="33"/>
  <c r="BZ244" i="33"/>
  <c r="BZ72" i="34"/>
  <c r="CG72" i="34"/>
  <c r="CF113" i="34"/>
  <c r="CG142" i="34"/>
  <c r="BZ142" i="34"/>
  <c r="CE124" i="34"/>
  <c r="BZ186" i="34"/>
  <c r="CF205" i="34"/>
  <c r="BY176" i="34"/>
  <c r="CE272" i="34"/>
  <c r="BY32" i="33"/>
  <c r="CF22" i="33"/>
  <c r="BZ91" i="33"/>
  <c r="CF130" i="33"/>
  <c r="CF200" i="33"/>
  <c r="CE178" i="33"/>
  <c r="CE143" i="33"/>
  <c r="BZ210" i="33"/>
  <c r="CF238" i="33"/>
  <c r="BY289" i="33"/>
  <c r="CE293" i="33"/>
  <c r="G314" i="34"/>
  <c r="BY79" i="34"/>
  <c r="CF79" i="34"/>
  <c r="BY96" i="34"/>
  <c r="CF96" i="34"/>
  <c r="CF139" i="34"/>
  <c r="BY154" i="34"/>
  <c r="CF178" i="34"/>
  <c r="BY238" i="34"/>
  <c r="CE265" i="34"/>
  <c r="BZ273" i="34"/>
  <c r="CE302" i="34"/>
  <c r="BY34" i="33"/>
  <c r="CF34" i="33"/>
  <c r="BZ113" i="33"/>
  <c r="CE144" i="33"/>
  <c r="BY161" i="33"/>
  <c r="CF240" i="33"/>
  <c r="CE274" i="34"/>
  <c r="BZ245" i="34"/>
  <c r="CG245" i="34"/>
  <c r="BY283" i="34"/>
  <c r="BZ71" i="33"/>
  <c r="AU3" i="34"/>
  <c r="BG3" i="33"/>
  <c r="CE106" i="33"/>
  <c r="BY246" i="33"/>
  <c r="BY269" i="33"/>
  <c r="BY25" i="34"/>
  <c r="BY66" i="34"/>
  <c r="BY114" i="34"/>
  <c r="BY134" i="34"/>
  <c r="BZ247" i="33"/>
  <c r="BY11" i="34"/>
  <c r="CF11" i="34"/>
  <c r="BY67" i="34"/>
  <c r="BZ111" i="34"/>
  <c r="BZ136" i="34"/>
  <c r="BY164" i="34"/>
  <c r="CF164" i="34"/>
  <c r="CF174" i="34"/>
  <c r="BZ201" i="34"/>
  <c r="BY226" i="34"/>
  <c r="AS3" i="34"/>
  <c r="BE3" i="33"/>
  <c r="AW3" i="34"/>
  <c r="BI3" i="33"/>
  <c r="BY78" i="33"/>
  <c r="BY160" i="33"/>
  <c r="CF160" i="33"/>
  <c r="BY162" i="33"/>
  <c r="CF162" i="33"/>
  <c r="BZ22" i="34"/>
  <c r="BY52" i="34"/>
  <c r="BZ103" i="34"/>
  <c r="CG103" i="34"/>
  <c r="BY112" i="34"/>
  <c r="CF112" i="34"/>
  <c r="BZ170" i="34"/>
  <c r="CF233" i="34"/>
  <c r="CF270" i="34"/>
  <c r="CF279" i="34"/>
  <c r="CE64" i="33"/>
  <c r="BY96" i="33"/>
  <c r="BY153" i="33"/>
  <c r="BZ235" i="33"/>
  <c r="CF230" i="33"/>
  <c r="BZ231" i="33"/>
  <c r="CE271" i="33"/>
  <c r="BZ50" i="34"/>
  <c r="CF76" i="34"/>
  <c r="BZ88" i="34"/>
  <c r="CE116" i="34"/>
  <c r="CF180" i="34"/>
  <c r="BY196" i="34"/>
  <c r="BZ250" i="34"/>
  <c r="CE260" i="34"/>
  <c r="CF295" i="34"/>
  <c r="CA300" i="34"/>
  <c r="CE292" i="34"/>
  <c r="CG162" i="34"/>
  <c r="BZ162" i="34"/>
  <c r="BY63" i="34"/>
  <c r="BY60" i="33"/>
  <c r="BY139" i="33"/>
  <c r="BZ54" i="34"/>
  <c r="CF31" i="33"/>
  <c r="CE60" i="33"/>
  <c r="BZ107" i="33"/>
  <c r="BY114" i="33"/>
  <c r="BZ232" i="33"/>
  <c r="BZ35" i="33"/>
  <c r="CF103" i="33"/>
  <c r="CF107" i="33"/>
  <c r="BZ132" i="33"/>
  <c r="BY166" i="33"/>
  <c r="CF166" i="33"/>
  <c r="CE170" i="33"/>
  <c r="CF232" i="33"/>
  <c r="CF14" i="34"/>
  <c r="BY53" i="34"/>
  <c r="CF53" i="34"/>
  <c r="CF143" i="34"/>
  <c r="CF140" i="34"/>
  <c r="CE172" i="34"/>
  <c r="BY220" i="34"/>
  <c r="CF220" i="34"/>
  <c r="BZ185" i="33"/>
  <c r="CG185" i="33"/>
  <c r="BZ219" i="33"/>
  <c r="BY251" i="33"/>
  <c r="CF251" i="33"/>
  <c r="BY270" i="33"/>
  <c r="CF270" i="33"/>
  <c r="BZ35" i="34"/>
  <c r="CF44" i="34"/>
  <c r="BY44" i="34"/>
  <c r="CF72" i="34"/>
  <c r="BY92" i="34"/>
  <c r="BZ198" i="34"/>
  <c r="BY246" i="34"/>
  <c r="BZ290" i="34"/>
  <c r="CE32" i="33"/>
  <c r="BZ11" i="33"/>
  <c r="CG11" i="33"/>
  <c r="BZ37" i="33"/>
  <c r="BZ81" i="33"/>
  <c r="CF91" i="33"/>
  <c r="BY70" i="33"/>
  <c r="BY189" i="33"/>
  <c r="CF210" i="33"/>
  <c r="CE289" i="33"/>
  <c r="BY16" i="34"/>
  <c r="CE79" i="34"/>
  <c r="BZ97" i="34"/>
  <c r="BY107" i="34"/>
  <c r="CE154" i="34"/>
  <c r="BZ202" i="34"/>
  <c r="BY185" i="34"/>
  <c r="BZ235" i="34"/>
  <c r="CF273" i="34"/>
  <c r="CE34" i="33"/>
  <c r="CF113" i="33"/>
  <c r="CE72" i="33"/>
  <c r="BY104" i="33"/>
  <c r="CE129" i="33"/>
  <c r="CE161" i="33"/>
  <c r="BZ228" i="33"/>
  <c r="BY296" i="33"/>
  <c r="BZ9" i="34"/>
  <c r="BY20" i="34"/>
  <c r="BY71" i="34"/>
  <c r="BY70" i="34"/>
  <c r="CF141" i="34"/>
  <c r="CG217" i="34"/>
  <c r="BZ217" i="34"/>
  <c r="BY296" i="34"/>
  <c r="BZ199" i="34"/>
  <c r="CE283" i="34"/>
  <c r="BZ49" i="33"/>
  <c r="CF71" i="33"/>
  <c r="BY180" i="33"/>
  <c r="CF180" i="33"/>
  <c r="CG190" i="33"/>
  <c r="BY131" i="33"/>
  <c r="BZ234" i="33"/>
  <c r="BY195" i="33"/>
  <c r="CE246" i="33"/>
  <c r="BY297" i="33"/>
  <c r="CE269" i="33"/>
  <c r="F324" i="33"/>
  <c r="CE25" i="34"/>
  <c r="CE66" i="34"/>
  <c r="CE84" i="34"/>
  <c r="BY94" i="34"/>
  <c r="CE114" i="34"/>
  <c r="CE200" i="34"/>
  <c r="CF284" i="34"/>
  <c r="BZ45" i="33"/>
  <c r="Q2" i="34"/>
  <c r="Q4" i="33" a="1"/>
  <c r="Q4" i="33" s="1"/>
  <c r="Q4" i="34" s="1"/>
  <c r="AC2" i="33"/>
  <c r="BC3" i="34"/>
  <c r="BO3" i="33"/>
  <c r="BO3" i="34" s="1"/>
  <c r="BY149" i="33"/>
  <c r="BY181" i="33"/>
  <c r="CF247" i="33"/>
  <c r="BY304" i="33"/>
  <c r="CF304" i="33"/>
  <c r="BZ17" i="34"/>
  <c r="BZ64" i="34"/>
  <c r="CE67" i="34"/>
  <c r="CF111" i="34"/>
  <c r="CF136" i="34"/>
  <c r="CF201" i="34"/>
  <c r="BZ247" i="34"/>
  <c r="CE226" i="34"/>
  <c r="CG280" i="34"/>
  <c r="BY48" i="33"/>
  <c r="CE94" i="33"/>
  <c r="BY158" i="33"/>
  <c r="CE160" i="33"/>
  <c r="CE162" i="33"/>
  <c r="CE203" i="33"/>
  <c r="BY273" i="33"/>
  <c r="BY300" i="33"/>
  <c r="CF22" i="34"/>
  <c r="CE73" i="34"/>
  <c r="CF81" i="34"/>
  <c r="BY75" i="34"/>
  <c r="CF103" i="34"/>
  <c r="BZ122" i="34"/>
  <c r="BY219" i="34"/>
  <c r="BZ233" i="34"/>
  <c r="CF251" i="34"/>
  <c r="BY298" i="34"/>
  <c r="CF298" i="34"/>
  <c r="CE57" i="33"/>
  <c r="BZ120" i="33"/>
  <c r="CE112" i="33"/>
  <c r="CE153" i="33"/>
  <c r="CF235" i="33"/>
  <c r="CF231" i="33"/>
  <c r="CF50" i="34"/>
  <c r="CF125" i="34"/>
  <c r="BZ167" i="34"/>
  <c r="BZ180" i="34"/>
  <c r="BZ295" i="34"/>
  <c r="BY155" i="33"/>
  <c r="BY276" i="33"/>
  <c r="BY208" i="34"/>
  <c r="BY125" i="33"/>
  <c r="BZ215" i="33"/>
  <c r="CG215" i="33"/>
  <c r="BZ42" i="34"/>
  <c r="BZ93" i="34"/>
  <c r="BY102" i="34"/>
  <c r="CF102" i="34"/>
  <c r="BY108" i="34"/>
  <c r="CF108" i="34"/>
  <c r="G320" i="34"/>
  <c r="BY152" i="34"/>
  <c r="BY225" i="34"/>
  <c r="BZ69" i="33"/>
  <c r="G320" i="33"/>
  <c r="BY159" i="33"/>
  <c r="CF159" i="33"/>
  <c r="BZ239" i="33"/>
  <c r="BY252" i="33"/>
  <c r="BY250" i="33"/>
  <c r="CF250" i="33"/>
  <c r="BZ59" i="34"/>
  <c r="BY144" i="34"/>
  <c r="BZ289" i="34"/>
  <c r="BY265" i="34"/>
  <c r="CF265" i="34"/>
  <c r="BZ63" i="33"/>
  <c r="CG63" i="33"/>
  <c r="BZ93" i="33"/>
  <c r="BZ146" i="33"/>
  <c r="BZ257" i="33"/>
  <c r="BZ261" i="33"/>
  <c r="BY287" i="33"/>
  <c r="BZ141" i="34"/>
  <c r="CG163" i="34"/>
  <c r="BZ163" i="34"/>
  <c r="BZ203" i="34"/>
  <c r="F321" i="34"/>
  <c r="BY274" i="34"/>
  <c r="G322" i="34"/>
  <c r="BY38" i="33"/>
  <c r="BZ134" i="33"/>
  <c r="BY62" i="33"/>
  <c r="BY106" i="33"/>
  <c r="CF106" i="33"/>
  <c r="BY154" i="33"/>
  <c r="BZ245" i="33"/>
  <c r="BY24" i="34"/>
  <c r="BZ68" i="34"/>
  <c r="BY84" i="34"/>
  <c r="BZ145" i="34"/>
  <c r="BZ175" i="34"/>
  <c r="BZ209" i="34"/>
  <c r="BY200" i="34"/>
  <c r="BZ284" i="34"/>
  <c r="BZ27" i="33"/>
  <c r="BY156" i="33"/>
  <c r="BY92" i="33"/>
  <c r="BZ217" i="33"/>
  <c r="BY295" i="33"/>
  <c r="BZ83" i="34"/>
  <c r="CF110" i="34"/>
  <c r="BZ147" i="34"/>
  <c r="BZ174" i="34"/>
  <c r="CE204" i="34"/>
  <c r="CA280" i="34"/>
  <c r="BZ51" i="33"/>
  <c r="BY46" i="33"/>
  <c r="D326" i="33"/>
  <c r="BY151" i="33"/>
  <c r="BY203" i="33"/>
  <c r="BY299" i="33"/>
  <c r="CF299" i="33"/>
  <c r="BZ27" i="34"/>
  <c r="BZ251" i="34"/>
  <c r="BZ29" i="33"/>
  <c r="BZ47" i="33"/>
  <c r="CG204" i="33"/>
  <c r="BZ204" i="33"/>
  <c r="BY64" i="33"/>
  <c r="BY254" i="33"/>
  <c r="BY303" i="33"/>
  <c r="CF303" i="33"/>
  <c r="BZ26" i="34"/>
  <c r="BZ40" i="34"/>
  <c r="CF85" i="34"/>
  <c r="CF150" i="34"/>
  <c r="BY150" i="34"/>
  <c r="CF167" i="34"/>
  <c r="BY212" i="34"/>
  <c r="CF212" i="34"/>
  <c r="BY260" i="34"/>
  <c r="BZ299" i="34"/>
  <c r="F314" i="33"/>
  <c r="BY298" i="33"/>
  <c r="BY91" i="34"/>
  <c r="BY173" i="33"/>
  <c r="BZ85" i="33"/>
  <c r="BZ225" i="33"/>
  <c r="CE155" i="33"/>
  <c r="CF220" i="33"/>
  <c r="BY281" i="33"/>
  <c r="CF281" i="33"/>
  <c r="CE298" i="33"/>
  <c r="CE276" i="33"/>
  <c r="CF13" i="34"/>
  <c r="F315" i="34"/>
  <c r="CE45" i="34"/>
  <c r="BY120" i="34"/>
  <c r="CG157" i="34"/>
  <c r="BZ157" i="34"/>
  <c r="BY168" i="34"/>
  <c r="BZ206" i="34"/>
  <c r="CE208" i="34"/>
  <c r="CF256" i="34"/>
  <c r="BY266" i="34"/>
  <c r="CF266" i="34"/>
  <c r="CE58" i="33"/>
  <c r="BZ136" i="33"/>
  <c r="CE173" i="33"/>
  <c r="BZ237" i="33"/>
  <c r="CG237" i="33"/>
  <c r="CF215" i="33"/>
  <c r="BY280" i="33"/>
  <c r="CF42" i="34"/>
  <c r="CF93" i="34"/>
  <c r="CE102" i="34"/>
  <c r="CE108" i="34"/>
  <c r="CE152" i="34"/>
  <c r="BZ228" i="34"/>
  <c r="CE225" i="34"/>
  <c r="BZ122" i="33"/>
  <c r="CF69" i="33"/>
  <c r="BY176" i="33"/>
  <c r="CF176" i="33"/>
  <c r="CE159" i="33"/>
  <c r="CF239" i="33"/>
  <c r="CE252" i="33"/>
  <c r="BZ39" i="34"/>
  <c r="CG39" i="34"/>
  <c r="CF59" i="34"/>
  <c r="BZ129" i="34"/>
  <c r="BZ117" i="34"/>
  <c r="CE144" i="34"/>
  <c r="CG234" i="34"/>
  <c r="BZ234" i="34"/>
  <c r="BY253" i="34"/>
  <c r="CF289" i="34"/>
  <c r="CF63" i="33"/>
  <c r="BZ43" i="33"/>
  <c r="BD3" i="34"/>
  <c r="BP3" i="33"/>
  <c r="BP3" i="34" s="1"/>
  <c r="CF93" i="33"/>
  <c r="CF146" i="33"/>
  <c r="BY72" i="33"/>
  <c r="BY129" i="33"/>
  <c r="BY177" i="33"/>
  <c r="CF257" i="33"/>
  <c r="CF261" i="33"/>
  <c r="CE287" i="33"/>
  <c r="F322" i="33"/>
  <c r="BZ38" i="34"/>
  <c r="CF163" i="34"/>
  <c r="BZ182" i="34"/>
  <c r="CF203" i="34"/>
  <c r="BZ230" i="34"/>
  <c r="BY218" i="34"/>
  <c r="BY40" i="33"/>
  <c r="CE38" i="33"/>
  <c r="BZ116" i="33"/>
  <c r="CF134" i="33"/>
  <c r="BZ75" i="33"/>
  <c r="CG75" i="33"/>
  <c r="CE62" i="33"/>
  <c r="BZ179" i="33"/>
  <c r="CE154" i="33"/>
  <c r="CF245" i="33"/>
  <c r="BZ223" i="33"/>
  <c r="BY260" i="33"/>
  <c r="BY301" i="33"/>
  <c r="BY31" i="34"/>
  <c r="CF68" i="34"/>
  <c r="BY74" i="34"/>
  <c r="CF145" i="34"/>
  <c r="CF175" i="34"/>
  <c r="CF209" i="34"/>
  <c r="BZ25" i="33"/>
  <c r="BZ77" i="33"/>
  <c r="CA206" i="33"/>
  <c r="CH206" i="33"/>
  <c r="BZ212" i="33"/>
  <c r="BZ224" i="33"/>
  <c r="F323" i="33"/>
  <c r="CF78" i="34"/>
  <c r="BY78" i="34"/>
  <c r="BZ110" i="34"/>
  <c r="BY156" i="34"/>
  <c r="BZ191" i="34"/>
  <c r="BY204" i="34"/>
  <c r="BB3" i="34"/>
  <c r="BN3" i="33"/>
  <c r="BN3" i="34" s="1"/>
  <c r="BK3" i="34"/>
  <c r="CB4" i="33"/>
  <c r="CH4" i="33"/>
  <c r="BW3" i="33"/>
  <c r="BZ101" i="33"/>
  <c r="CA198" i="33"/>
  <c r="BY94" i="33"/>
  <c r="BZ196" i="33"/>
  <c r="BZ241" i="33"/>
  <c r="CG241" i="33"/>
  <c r="BY183" i="33"/>
  <c r="BZ229" i="33"/>
  <c r="BY277" i="33"/>
  <c r="G317" i="34"/>
  <c r="BY73" i="34"/>
  <c r="BZ81" i="34"/>
  <c r="BY130" i="34"/>
  <c r="CE229" i="34"/>
  <c r="BY278" i="34"/>
  <c r="BY57" i="33"/>
  <c r="CF29" i="33"/>
  <c r="CF47" i="33"/>
  <c r="BZ128" i="33"/>
  <c r="CF204" i="33"/>
  <c r="BY112" i="33"/>
  <c r="BY191" i="33"/>
  <c r="CF191" i="33"/>
  <c r="BY169" i="33"/>
  <c r="CG186" i="33"/>
  <c r="BZ186" i="33"/>
  <c r="CE254" i="33"/>
  <c r="CE303" i="33"/>
  <c r="CF26" i="34"/>
  <c r="CF40" i="34"/>
  <c r="BZ85" i="34"/>
  <c r="BZ125" i="34"/>
  <c r="CE150" i="34"/>
  <c r="CA236" i="34"/>
  <c r="CH236" i="34"/>
  <c r="CE212" i="34"/>
  <c r="BZ244" i="34"/>
  <c r="BY275" i="34"/>
  <c r="CF299" i="34"/>
  <c r="R530" i="32"/>
  <c r="R381" i="32"/>
  <c r="R530" i="28"/>
  <c r="R381" i="28"/>
  <c r="H532" i="32"/>
  <c r="H540" i="32" s="1"/>
  <c r="H550" i="32" s="1"/>
  <c r="H560" i="32" s="1"/>
  <c r="R532" i="32"/>
  <c r="R540" i="32" s="1"/>
  <c r="R550" i="32" s="1"/>
  <c r="R560" i="32" s="1"/>
  <c r="R454" i="32"/>
  <c r="R496" i="32" s="1"/>
  <c r="R511" i="32" s="1"/>
  <c r="R532" i="28"/>
  <c r="R540" i="28" s="1"/>
  <c r="R550" i="28" s="1"/>
  <c r="R560" i="28" s="1"/>
  <c r="R454" i="28"/>
  <c r="R496" i="28" s="1"/>
  <c r="R511" i="28" s="1"/>
  <c r="P532" i="29"/>
  <c r="P540" i="29" s="1"/>
  <c r="P550" i="29" s="1"/>
  <c r="P560" i="29" s="1"/>
  <c r="F532" i="32"/>
  <c r="F540" i="32" s="1"/>
  <c r="F550" i="32" s="1"/>
  <c r="F560" i="32" s="1"/>
  <c r="P381" i="31"/>
  <c r="P530" i="31"/>
  <c r="P532" i="31" s="1"/>
  <c r="P540" i="31" s="1"/>
  <c r="P550" i="31" s="1"/>
  <c r="P560" i="31" s="1"/>
  <c r="R532" i="30"/>
  <c r="R540" i="30" s="1"/>
  <c r="R550" i="30" s="1"/>
  <c r="R560" i="30" s="1"/>
  <c r="R530" i="30"/>
  <c r="R381" i="30"/>
  <c r="N532" i="28"/>
  <c r="N540" i="28" s="1"/>
  <c r="N550" i="28" s="1"/>
  <c r="N560" i="28" s="1"/>
  <c r="P381" i="29"/>
  <c r="P530" i="29"/>
  <c r="P532" i="27"/>
  <c r="P540" i="27" s="1"/>
  <c r="P550" i="27" s="1"/>
  <c r="P560" i="27" s="1"/>
  <c r="P530" i="30"/>
  <c r="P532" i="30" s="1"/>
  <c r="P540" i="30" s="1"/>
  <c r="P550" i="30" s="1"/>
  <c r="P560" i="30" s="1"/>
  <c r="P381" i="30"/>
  <c r="P454" i="30"/>
  <c r="P496" i="30" s="1"/>
  <c r="P511" i="30" s="1"/>
  <c r="AH93" i="50" l="1"/>
  <c r="AG64" i="50"/>
  <c r="AH104" i="50"/>
  <c r="AG82" i="50"/>
  <c r="AG71" i="50"/>
  <c r="AG98" i="50"/>
  <c r="AG92" i="50"/>
  <c r="AG81" i="50"/>
  <c r="AG78" i="50"/>
  <c r="AG63" i="50"/>
  <c r="AG105" i="50"/>
  <c r="AG91" i="50"/>
  <c r="AG67" i="50"/>
  <c r="AG77" i="50"/>
  <c r="AG84" i="50"/>
  <c r="AG103" i="50"/>
  <c r="AH102" i="50"/>
  <c r="AG65" i="50"/>
  <c r="AG80" i="50"/>
  <c r="AG73" i="50"/>
  <c r="AG99" i="50"/>
  <c r="AG66" i="50"/>
  <c r="AG76" i="50"/>
  <c r="AG101" i="50"/>
  <c r="AG74" i="50"/>
  <c r="AG75" i="50"/>
  <c r="AG95" i="50"/>
  <c r="AG96" i="50"/>
  <c r="AG70" i="50"/>
  <c r="AG83" i="50"/>
  <c r="AG94" i="50"/>
  <c r="AF115" i="50"/>
  <c r="AH73" i="49"/>
  <c r="AH72" i="50" s="1"/>
  <c r="AI73" i="6"/>
  <c r="AH84" i="49"/>
  <c r="AI84" i="6"/>
  <c r="AH63" i="49"/>
  <c r="AI63" i="6"/>
  <c r="AH78" i="49"/>
  <c r="AH85" i="50" s="1"/>
  <c r="AI78" i="6"/>
  <c r="AH61" i="49"/>
  <c r="AH79" i="50" s="1"/>
  <c r="AI61" i="6"/>
  <c r="AI57" i="49"/>
  <c r="AJ57" i="6"/>
  <c r="AJ105" i="13"/>
  <c r="AJ106" i="13" s="1"/>
  <c r="AK57" i="13"/>
  <c r="AH97" i="49"/>
  <c r="AI97" i="6"/>
  <c r="AI103" i="49"/>
  <c r="AJ103" i="6"/>
  <c r="AH66" i="49"/>
  <c r="AI66" i="6"/>
  <c r="AI58" i="6"/>
  <c r="AH58" i="49"/>
  <c r="AH105" i="6"/>
  <c r="AH106" i="6" s="1"/>
  <c r="AI60" i="6"/>
  <c r="AH60" i="49"/>
  <c r="AH68" i="49"/>
  <c r="AI68" i="6"/>
  <c r="AI93" i="49"/>
  <c r="AJ93" i="6"/>
  <c r="AG105" i="49"/>
  <c r="AI59" i="6"/>
  <c r="AH59" i="49"/>
  <c r="AH83" i="49"/>
  <c r="AI83" i="6"/>
  <c r="AH80" i="49"/>
  <c r="AH86" i="50" s="1"/>
  <c r="AI80" i="6"/>
  <c r="AI86" i="49"/>
  <c r="AI88" i="50" s="1"/>
  <c r="AJ86" i="6"/>
  <c r="AH100" i="49"/>
  <c r="AI100" i="6"/>
  <c r="AI98" i="6"/>
  <c r="AH98" i="49"/>
  <c r="AJ57" i="15"/>
  <c r="AI105" i="15"/>
  <c r="AI106" i="15" s="1"/>
  <c r="AH75" i="49"/>
  <c r="AI75" i="6"/>
  <c r="AJ57" i="12"/>
  <c r="AI105" i="12"/>
  <c r="AI106" i="12" s="1"/>
  <c r="AH91" i="49"/>
  <c r="AI91" i="6"/>
  <c r="AH69" i="49"/>
  <c r="AH69" i="50" s="1"/>
  <c r="AI69" i="6"/>
  <c r="AH87" i="49"/>
  <c r="AH89" i="50" s="1"/>
  <c r="AI87" i="6"/>
  <c r="AH90" i="49"/>
  <c r="AI90" i="6"/>
  <c r="AH92" i="49"/>
  <c r="AI92" i="6"/>
  <c r="AH81" i="49"/>
  <c r="AI81" i="6"/>
  <c r="AI88" i="49"/>
  <c r="AI90" i="50" s="1"/>
  <c r="AJ88" i="6"/>
  <c r="AH65" i="49"/>
  <c r="AI65" i="6"/>
  <c r="AH96" i="49"/>
  <c r="AH100" i="50" s="1"/>
  <c r="AI96" i="6"/>
  <c r="AH82" i="49"/>
  <c r="AI82" i="6"/>
  <c r="AH79" i="49"/>
  <c r="AI79" i="6"/>
  <c r="AH85" i="49"/>
  <c r="AH87" i="50" s="1"/>
  <c r="AI85" i="6"/>
  <c r="AH102" i="49"/>
  <c r="AI102" i="6"/>
  <c r="AH62" i="49"/>
  <c r="AI62" i="6"/>
  <c r="AH94" i="49"/>
  <c r="AH97" i="50" s="1"/>
  <c r="AI94" i="6"/>
  <c r="AH70" i="49"/>
  <c r="AI70" i="6"/>
  <c r="AH67" i="49"/>
  <c r="AH68" i="50" s="1"/>
  <c r="AI67" i="6"/>
  <c r="AH95" i="49"/>
  <c r="AI95" i="6"/>
  <c r="AH74" i="49"/>
  <c r="AI74" i="6"/>
  <c r="AH76" i="49"/>
  <c r="AI76" i="6"/>
  <c r="AI101" i="49"/>
  <c r="AJ101" i="6"/>
  <c r="AH71" i="49"/>
  <c r="AI71" i="6"/>
  <c r="AL57" i="14"/>
  <c r="AH77" i="49"/>
  <c r="AI77" i="6"/>
  <c r="AH89" i="49"/>
  <c r="AI89" i="6"/>
  <c r="AH72" i="49"/>
  <c r="AI72" i="6"/>
  <c r="AI99" i="49"/>
  <c r="AJ99" i="6"/>
  <c r="AH64" i="49"/>
  <c r="AI64" i="6"/>
  <c r="AJ58" i="14"/>
  <c r="AI105" i="14"/>
  <c r="AI106" i="14" s="1"/>
  <c r="F325" i="34"/>
  <c r="F326" i="34" s="1"/>
  <c r="CF62" i="33"/>
  <c r="CG257" i="33"/>
  <c r="CG239" i="33"/>
  <c r="CF181" i="33"/>
  <c r="CF94" i="34"/>
  <c r="CG49" i="33"/>
  <c r="CG202" i="34"/>
  <c r="CF246" i="34"/>
  <c r="CF60" i="33"/>
  <c r="CG50" i="34"/>
  <c r="CF134" i="34"/>
  <c r="CF176" i="34"/>
  <c r="CG269" i="34"/>
  <c r="CG140" i="34"/>
  <c r="CF285" i="33"/>
  <c r="CG97" i="33"/>
  <c r="CF292" i="34"/>
  <c r="CF267" i="33"/>
  <c r="CG16" i="33"/>
  <c r="CG179" i="34"/>
  <c r="CF61" i="34"/>
  <c r="CF157" i="33"/>
  <c r="CG86" i="34"/>
  <c r="CF119" i="34"/>
  <c r="CF133" i="33"/>
  <c r="CG46" i="34"/>
  <c r="CF88" i="33"/>
  <c r="CF241" i="34"/>
  <c r="CF164" i="33"/>
  <c r="CG146" i="34"/>
  <c r="CF41" i="34"/>
  <c r="CG303" i="34"/>
  <c r="CG95" i="34"/>
  <c r="CG10" i="34"/>
  <c r="CG252" i="34"/>
  <c r="CG41" i="33"/>
  <c r="CG220" i="33"/>
  <c r="CF260" i="33"/>
  <c r="CF72" i="33"/>
  <c r="CF168" i="34"/>
  <c r="CG26" i="34"/>
  <c r="CF203" i="33"/>
  <c r="CG174" i="34"/>
  <c r="CF156" i="33"/>
  <c r="CG122" i="34"/>
  <c r="CF131" i="33"/>
  <c r="CF70" i="33"/>
  <c r="CG132" i="33"/>
  <c r="CG232" i="33"/>
  <c r="CG170" i="34"/>
  <c r="CF67" i="34"/>
  <c r="CF25" i="34"/>
  <c r="CG13" i="33"/>
  <c r="CG161" i="34"/>
  <c r="CF76" i="33"/>
  <c r="CF302" i="34"/>
  <c r="CF59" i="33"/>
  <c r="CF49" i="34"/>
  <c r="CF48" i="34"/>
  <c r="CG267" i="34"/>
  <c r="CG10" i="33"/>
  <c r="CG253" i="33"/>
  <c r="CF181" i="34"/>
  <c r="CG105" i="33"/>
  <c r="CF55" i="33"/>
  <c r="CF302" i="33"/>
  <c r="CG138" i="34"/>
  <c r="CG122" i="33"/>
  <c r="CG51" i="33"/>
  <c r="CG217" i="33"/>
  <c r="CG158" i="34"/>
  <c r="CF94" i="33"/>
  <c r="CG223" i="33"/>
  <c r="CF40" i="33"/>
  <c r="CG117" i="34"/>
  <c r="CG27" i="34"/>
  <c r="CG167" i="34"/>
  <c r="CG120" i="33"/>
  <c r="CG233" i="34"/>
  <c r="CF149" i="33"/>
  <c r="CF195" i="33"/>
  <c r="CF20" i="34"/>
  <c r="CF16" i="34"/>
  <c r="CG198" i="34"/>
  <c r="CG35" i="34"/>
  <c r="CG54" i="34"/>
  <c r="CF63" i="34"/>
  <c r="CH300" i="34"/>
  <c r="CG22" i="34"/>
  <c r="CF226" i="34"/>
  <c r="CG71" i="33"/>
  <c r="CG143" i="34"/>
  <c r="CF263" i="33"/>
  <c r="CF90" i="33"/>
  <c r="CF15" i="34"/>
  <c r="CG200" i="33"/>
  <c r="CF172" i="34"/>
  <c r="CF272" i="33"/>
  <c r="CG73" i="33"/>
  <c r="CF37" i="34"/>
  <c r="CF149" i="34"/>
  <c r="CF90" i="34"/>
  <c r="CF266" i="33"/>
  <c r="CF53" i="33"/>
  <c r="CF204" i="34"/>
  <c r="CG210" i="33"/>
  <c r="CG194" i="33"/>
  <c r="CG171" i="34"/>
  <c r="CG115" i="33"/>
  <c r="CG233" i="33"/>
  <c r="CG242" i="34"/>
  <c r="CF23" i="34"/>
  <c r="CG221" i="33"/>
  <c r="CG244" i="34"/>
  <c r="CG81" i="34"/>
  <c r="CF298" i="33"/>
  <c r="CG40" i="34"/>
  <c r="CF24" i="34"/>
  <c r="CG261" i="33"/>
  <c r="CF75" i="34"/>
  <c r="CF273" i="33"/>
  <c r="CG9" i="34"/>
  <c r="CG97" i="34"/>
  <c r="CG81" i="33"/>
  <c r="CG107" i="33"/>
  <c r="CF139" i="33"/>
  <c r="CG201" i="34"/>
  <c r="CF246" i="33"/>
  <c r="CF32" i="33"/>
  <c r="CG103" i="33"/>
  <c r="CF222" i="34"/>
  <c r="CF209" i="33"/>
  <c r="CG55" i="34"/>
  <c r="CG218" i="33"/>
  <c r="CG271" i="34"/>
  <c r="CF258" i="34"/>
  <c r="CG139" i="34"/>
  <c r="CG26" i="33"/>
  <c r="CF248" i="33"/>
  <c r="CF292" i="33"/>
  <c r="CF128" i="34"/>
  <c r="CG9" i="33"/>
  <c r="CF115" i="34"/>
  <c r="CF215" i="34"/>
  <c r="CG111" i="33"/>
  <c r="CG232" i="34"/>
  <c r="CF197" i="34"/>
  <c r="CF221" i="34"/>
  <c r="CG99" i="34"/>
  <c r="CF205" i="33"/>
  <c r="CG109" i="34"/>
  <c r="CF112" i="33"/>
  <c r="CG196" i="33"/>
  <c r="CG212" i="33"/>
  <c r="CG129" i="34"/>
  <c r="CF280" i="33"/>
  <c r="CG136" i="33"/>
  <c r="CG85" i="33"/>
  <c r="CF92" i="33"/>
  <c r="CG289" i="34"/>
  <c r="CF125" i="33"/>
  <c r="CF70" i="34"/>
  <c r="CG155" i="34"/>
  <c r="CA228" i="34"/>
  <c r="CA38" i="34"/>
  <c r="BZ277" i="33"/>
  <c r="BW3" i="34"/>
  <c r="CC4" i="33"/>
  <c r="CI4" i="33"/>
  <c r="CA224" i="33"/>
  <c r="CA77" i="33"/>
  <c r="BZ301" i="33"/>
  <c r="CA223" i="33"/>
  <c r="CA230" i="34"/>
  <c r="CF253" i="34"/>
  <c r="CA39" i="34"/>
  <c r="BZ168" i="34"/>
  <c r="BZ298" i="33"/>
  <c r="CG298" i="33"/>
  <c r="CA299" i="34"/>
  <c r="CA26" i="34"/>
  <c r="CA174" i="34"/>
  <c r="CA83" i="34"/>
  <c r="BZ92" i="33"/>
  <c r="BZ106" i="33"/>
  <c r="CA261" i="33"/>
  <c r="H320" i="33"/>
  <c r="CF152" i="34"/>
  <c r="BZ102" i="34"/>
  <c r="BZ208" i="34"/>
  <c r="BZ304" i="33"/>
  <c r="BZ131" i="33"/>
  <c r="BZ296" i="34"/>
  <c r="CA97" i="34"/>
  <c r="CF189" i="33"/>
  <c r="BZ220" i="34"/>
  <c r="CA232" i="33"/>
  <c r="BZ60" i="33"/>
  <c r="CG250" i="34"/>
  <c r="CA170" i="34"/>
  <c r="CA103" i="34"/>
  <c r="BZ162" i="33"/>
  <c r="CA136" i="34"/>
  <c r="BZ11" i="34"/>
  <c r="BZ134" i="34"/>
  <c r="BZ79" i="34"/>
  <c r="BZ292" i="34"/>
  <c r="CA218" i="33"/>
  <c r="CH218" i="33"/>
  <c r="CH133" i="34"/>
  <c r="CA133" i="34"/>
  <c r="CA240" i="33"/>
  <c r="CH240" i="33"/>
  <c r="BZ302" i="34"/>
  <c r="CG178" i="34"/>
  <c r="BZ61" i="34"/>
  <c r="BZ178" i="33"/>
  <c r="CF272" i="34"/>
  <c r="CG113" i="34"/>
  <c r="BZ157" i="33"/>
  <c r="CG157" i="33"/>
  <c r="CA26" i="33"/>
  <c r="BZ49" i="34"/>
  <c r="CF268" i="34"/>
  <c r="CA73" i="33"/>
  <c r="CA89" i="33"/>
  <c r="CA255" i="33"/>
  <c r="CA188" i="34"/>
  <c r="CG18" i="34"/>
  <c r="CA242" i="34"/>
  <c r="CH242" i="34"/>
  <c r="BZ283" i="33"/>
  <c r="BZ36" i="33"/>
  <c r="CG173" i="34"/>
  <c r="BZ294" i="33"/>
  <c r="CG254" i="34"/>
  <c r="BZ286" i="33"/>
  <c r="CG101" i="34"/>
  <c r="CA287" i="34"/>
  <c r="BZ201" i="33"/>
  <c r="CF207" i="33"/>
  <c r="CA10" i="33"/>
  <c r="BZ284" i="33"/>
  <c r="BZ187" i="33"/>
  <c r="BZ127" i="33"/>
  <c r="CG87" i="33"/>
  <c r="CG207" i="34"/>
  <c r="CG183" i="34"/>
  <c r="BZ77" i="34"/>
  <c r="CG77" i="34"/>
  <c r="CG202" i="33"/>
  <c r="CG21" i="34"/>
  <c r="BZ100" i="33"/>
  <c r="CA119" i="33"/>
  <c r="CG293" i="34"/>
  <c r="BZ149" i="34"/>
  <c r="CA95" i="34"/>
  <c r="BZ184" i="33"/>
  <c r="CG263" i="34"/>
  <c r="CF285" i="34"/>
  <c r="CA124" i="33"/>
  <c r="CF187" i="34"/>
  <c r="BZ205" i="33"/>
  <c r="CG17" i="33"/>
  <c r="BZ141" i="33"/>
  <c r="CG109" i="33"/>
  <c r="CA109" i="34"/>
  <c r="CH109" i="34"/>
  <c r="AZ3" i="34"/>
  <c r="BL3" i="33"/>
  <c r="BL3" i="34" s="1"/>
  <c r="CA85" i="34"/>
  <c r="CA206" i="34"/>
  <c r="CF130" i="34"/>
  <c r="BZ278" i="34"/>
  <c r="CF277" i="33"/>
  <c r="CG77" i="33"/>
  <c r="CG129" i="33"/>
  <c r="BZ129" i="33"/>
  <c r="BZ64" i="33"/>
  <c r="CA47" i="33"/>
  <c r="BZ151" i="33"/>
  <c r="CA27" i="33"/>
  <c r="CA209" i="34"/>
  <c r="CH209" i="34"/>
  <c r="BZ84" i="34"/>
  <c r="BZ38" i="33"/>
  <c r="CA93" i="33"/>
  <c r="CA59" i="34"/>
  <c r="BZ152" i="34"/>
  <c r="BZ300" i="33"/>
  <c r="CA45" i="33"/>
  <c r="BZ71" i="34"/>
  <c r="CA235" i="34"/>
  <c r="BZ189" i="33"/>
  <c r="CA290" i="34"/>
  <c r="CA250" i="34"/>
  <c r="CH250" i="34"/>
  <c r="CA88" i="34"/>
  <c r="CA231" i="33"/>
  <c r="BZ96" i="33"/>
  <c r="BZ52" i="34"/>
  <c r="BI3" i="34"/>
  <c r="BU3" i="33"/>
  <c r="BU3" i="34" s="1"/>
  <c r="BZ114" i="34"/>
  <c r="BG3" i="34"/>
  <c r="BS3" i="33"/>
  <c r="BS3" i="34" s="1"/>
  <c r="CA273" i="34"/>
  <c r="CA91" i="33"/>
  <c r="CA244" i="33"/>
  <c r="CA123" i="33"/>
  <c r="CH123" i="33"/>
  <c r="CA14" i="34"/>
  <c r="BZ211" i="34"/>
  <c r="BA3" i="34"/>
  <c r="BM3" i="33"/>
  <c r="BM3" i="34" s="1"/>
  <c r="CG42" i="33"/>
  <c r="BZ42" i="33"/>
  <c r="BZ195" i="34"/>
  <c r="CA58" i="34"/>
  <c r="BZ291" i="33"/>
  <c r="CG291" i="33"/>
  <c r="CA131" i="34"/>
  <c r="CA178" i="34"/>
  <c r="CA130" i="33"/>
  <c r="BZ272" i="34"/>
  <c r="BZ69" i="34"/>
  <c r="BZ172" i="33"/>
  <c r="CG172" i="33"/>
  <c r="BZ66" i="33"/>
  <c r="BZ268" i="34"/>
  <c r="CA160" i="34"/>
  <c r="CA227" i="34"/>
  <c r="CA211" i="33"/>
  <c r="CH18" i="33"/>
  <c r="CA18" i="33"/>
  <c r="BZ193" i="34"/>
  <c r="BZ264" i="33"/>
  <c r="CA216" i="34"/>
  <c r="BZ150" i="33"/>
  <c r="CG150" i="33"/>
  <c r="BZ82" i="34"/>
  <c r="BZ80" i="33"/>
  <c r="CG80" i="33"/>
  <c r="CA254" i="34"/>
  <c r="CH254" i="34"/>
  <c r="CA132" i="34"/>
  <c r="CA236" i="33"/>
  <c r="BZ274" i="33"/>
  <c r="BZ182" i="33"/>
  <c r="BZ207" i="33"/>
  <c r="CG207" i="33"/>
  <c r="CA121" i="33"/>
  <c r="BZ87" i="34"/>
  <c r="BZ56" i="33"/>
  <c r="CG181" i="34"/>
  <c r="BZ181" i="34"/>
  <c r="BZ41" i="34"/>
  <c r="BZ197" i="34"/>
  <c r="CG240" i="34"/>
  <c r="BF3" i="34"/>
  <c r="BR3" i="33"/>
  <c r="BR3" i="34" s="1"/>
  <c r="BZ285" i="34"/>
  <c r="BZ152" i="33"/>
  <c r="BZ187" i="34"/>
  <c r="CA105" i="33"/>
  <c r="CA252" i="34"/>
  <c r="CA99" i="34"/>
  <c r="BZ302" i="33"/>
  <c r="CF141" i="33"/>
  <c r="CA224" i="34"/>
  <c r="BZ53" i="33"/>
  <c r="CA220" i="33"/>
  <c r="BZ57" i="33"/>
  <c r="CA25" i="33"/>
  <c r="CH25" i="33"/>
  <c r="CF57" i="33"/>
  <c r="CG101" i="33"/>
  <c r="CF31" i="34"/>
  <c r="CA128" i="33"/>
  <c r="CA191" i="34"/>
  <c r="CG224" i="33"/>
  <c r="CF301" i="33"/>
  <c r="G322" i="33"/>
  <c r="CA244" i="34"/>
  <c r="CA122" i="33"/>
  <c r="CA237" i="33"/>
  <c r="BZ266" i="34"/>
  <c r="G315" i="34"/>
  <c r="BZ173" i="33"/>
  <c r="BZ260" i="34"/>
  <c r="CF64" i="33"/>
  <c r="CG29" i="33"/>
  <c r="CA27" i="34"/>
  <c r="CF151" i="33"/>
  <c r="BZ295" i="33"/>
  <c r="CG284" i="34"/>
  <c r="CG209" i="34"/>
  <c r="CF84" i="34"/>
  <c r="CG245" i="33"/>
  <c r="CF38" i="33"/>
  <c r="G321" i="34"/>
  <c r="CA141" i="34"/>
  <c r="CG93" i="33"/>
  <c r="CG59" i="34"/>
  <c r="CH69" i="33"/>
  <c r="CA69" i="33"/>
  <c r="CG276" i="33"/>
  <c r="BZ276" i="33"/>
  <c r="CA167" i="34"/>
  <c r="CF300" i="33"/>
  <c r="BZ158" i="33"/>
  <c r="CA64" i="34"/>
  <c r="CA49" i="33"/>
  <c r="CF71" i="34"/>
  <c r="BZ296" i="33"/>
  <c r="BZ104" i="33"/>
  <c r="CG37" i="33"/>
  <c r="CG290" i="34"/>
  <c r="BZ92" i="34"/>
  <c r="CG219" i="33"/>
  <c r="BZ114" i="33"/>
  <c r="CA54" i="34"/>
  <c r="BZ196" i="34"/>
  <c r="CF96" i="33"/>
  <c r="CF52" i="34"/>
  <c r="CA201" i="34"/>
  <c r="BZ269" i="33"/>
  <c r="CG269" i="33"/>
  <c r="CA245" i="34"/>
  <c r="CA113" i="33"/>
  <c r="CG273" i="34"/>
  <c r="CG154" i="34"/>
  <c r="BZ154" i="34"/>
  <c r="CA210" i="33"/>
  <c r="CG91" i="33"/>
  <c r="CG244" i="33"/>
  <c r="CG123" i="33"/>
  <c r="CA153" i="34"/>
  <c r="CA143" i="34"/>
  <c r="CA194" i="33"/>
  <c r="BZ279" i="33"/>
  <c r="CF211" i="34"/>
  <c r="BZ209" i="33"/>
  <c r="CG209" i="33"/>
  <c r="CG135" i="33"/>
  <c r="BZ135" i="33"/>
  <c r="CF42" i="33"/>
  <c r="CF195" i="34"/>
  <c r="CG58" i="34"/>
  <c r="CF291" i="33"/>
  <c r="CI190" i="33"/>
  <c r="CB190" i="33"/>
  <c r="CC190" i="33"/>
  <c r="CA271" i="34"/>
  <c r="CA159" i="34"/>
  <c r="CG131" i="34"/>
  <c r="CG130" i="33"/>
  <c r="CG126" i="34"/>
  <c r="CF69" i="34"/>
  <c r="CF172" i="33"/>
  <c r="CF66" i="33"/>
  <c r="G313" i="33"/>
  <c r="G310" i="33"/>
  <c r="CA208" i="33"/>
  <c r="CH208" i="33"/>
  <c r="BZ36" i="34"/>
  <c r="BZ110" i="33"/>
  <c r="CG18" i="33"/>
  <c r="CA137" i="34"/>
  <c r="CA105" i="34"/>
  <c r="CF264" i="33"/>
  <c r="CA142" i="33"/>
  <c r="CF150" i="33"/>
  <c r="CG23" i="33"/>
  <c r="CA18" i="34"/>
  <c r="G318" i="33"/>
  <c r="CA214" i="33"/>
  <c r="CH214" i="33"/>
  <c r="CF82" i="34"/>
  <c r="CF80" i="33"/>
  <c r="CG132" i="34"/>
  <c r="CG236" i="33"/>
  <c r="CG52" i="33"/>
  <c r="BZ52" i="33"/>
  <c r="CA101" i="34"/>
  <c r="CF274" i="33"/>
  <c r="CF182" i="33"/>
  <c r="CA207" i="34"/>
  <c r="CG121" i="33"/>
  <c r="CF87" i="34"/>
  <c r="BZ168" i="33"/>
  <c r="AN2" i="34"/>
  <c r="AN4" i="33" a="1"/>
  <c r="AN4" i="33" s="1"/>
  <c r="AN4" i="34" s="1"/>
  <c r="AZ2" i="33"/>
  <c r="BZ126" i="33"/>
  <c r="CA24" i="33"/>
  <c r="BZ237" i="34"/>
  <c r="CA240" i="34"/>
  <c r="BZ165" i="33"/>
  <c r="CG165" i="33"/>
  <c r="CA210" i="34"/>
  <c r="CH210" i="34"/>
  <c r="BZ29" i="34"/>
  <c r="CG29" i="34"/>
  <c r="CF152" i="33"/>
  <c r="G319" i="33"/>
  <c r="CA17" i="33"/>
  <c r="BZ65" i="34"/>
  <c r="CG65" i="34"/>
  <c r="CA67" i="33"/>
  <c r="BZ58" i="33"/>
  <c r="CA229" i="33"/>
  <c r="CA43" i="33"/>
  <c r="BZ169" i="33"/>
  <c r="CA125" i="34"/>
  <c r="CH125" i="34"/>
  <c r="CA110" i="34"/>
  <c r="CG125" i="34"/>
  <c r="CG128" i="33"/>
  <c r="BZ253" i="34"/>
  <c r="BZ191" i="33"/>
  <c r="CF278" i="34"/>
  <c r="BZ73" i="34"/>
  <c r="CH198" i="33"/>
  <c r="BZ74" i="34"/>
  <c r="BZ218" i="34"/>
  <c r="CF129" i="33"/>
  <c r="CG85" i="34"/>
  <c r="CA186" i="33"/>
  <c r="CF73" i="34"/>
  <c r="CG229" i="33"/>
  <c r="CA241" i="33"/>
  <c r="CH4" i="34"/>
  <c r="CB4" i="34"/>
  <c r="CG191" i="34"/>
  <c r="BZ78" i="34"/>
  <c r="CG78" i="34"/>
  <c r="CA212" i="33"/>
  <c r="CG25" i="33"/>
  <c r="CF74" i="34"/>
  <c r="BZ260" i="33"/>
  <c r="CG260" i="33"/>
  <c r="CG179" i="33"/>
  <c r="CG116" i="33"/>
  <c r="CF218" i="34"/>
  <c r="CG182" i="34"/>
  <c r="CG43" i="33"/>
  <c r="CA129" i="34"/>
  <c r="CA157" i="34"/>
  <c r="CF173" i="33"/>
  <c r="G314" i="33"/>
  <c r="CF260" i="34"/>
  <c r="BZ150" i="34"/>
  <c r="BZ303" i="33"/>
  <c r="BZ299" i="33"/>
  <c r="CA51" i="33"/>
  <c r="CH51" i="33"/>
  <c r="CF295" i="33"/>
  <c r="BZ156" i="33"/>
  <c r="CG175" i="34"/>
  <c r="CG141" i="34"/>
  <c r="CA257" i="33"/>
  <c r="CA289" i="34"/>
  <c r="BZ250" i="33"/>
  <c r="CA239" i="33"/>
  <c r="CG69" i="33"/>
  <c r="H320" i="34"/>
  <c r="CG93" i="34"/>
  <c r="CA215" i="33"/>
  <c r="CH215" i="33"/>
  <c r="CF276" i="33"/>
  <c r="CG295" i="34"/>
  <c r="CA120" i="33"/>
  <c r="CA233" i="34"/>
  <c r="BZ75" i="34"/>
  <c r="CF158" i="33"/>
  <c r="CG247" i="34"/>
  <c r="CG64" i="34"/>
  <c r="G324" i="33"/>
  <c r="BZ195" i="33"/>
  <c r="CA217" i="34"/>
  <c r="CF296" i="33"/>
  <c r="CF104" i="33"/>
  <c r="CG235" i="34"/>
  <c r="CF107" i="34"/>
  <c r="BZ70" i="33"/>
  <c r="CG70" i="33"/>
  <c r="CF92" i="34"/>
  <c r="CA35" i="34"/>
  <c r="CF114" i="33"/>
  <c r="BZ63" i="34"/>
  <c r="CC300" i="34"/>
  <c r="CB300" i="34"/>
  <c r="CF196" i="34"/>
  <c r="CA50" i="34"/>
  <c r="CG235" i="33"/>
  <c r="CG112" i="34"/>
  <c r="BZ112" i="34"/>
  <c r="BZ160" i="33"/>
  <c r="BE3" i="34"/>
  <c r="BQ3" i="33"/>
  <c r="BQ3" i="34" s="1"/>
  <c r="CG111" i="34"/>
  <c r="CG247" i="33"/>
  <c r="CF114" i="34"/>
  <c r="CF269" i="33"/>
  <c r="CA71" i="33"/>
  <c r="CG113" i="33"/>
  <c r="CF154" i="34"/>
  <c r="H314" i="34"/>
  <c r="BZ176" i="34"/>
  <c r="CA142" i="34"/>
  <c r="CH142" i="34"/>
  <c r="G316" i="33"/>
  <c r="CA269" i="34"/>
  <c r="CG153" i="34"/>
  <c r="CF279" i="33"/>
  <c r="CA76" i="34"/>
  <c r="BZ267" i="33"/>
  <c r="CF135" i="33"/>
  <c r="CA231" i="34"/>
  <c r="CG159" i="34"/>
  <c r="BZ98" i="34"/>
  <c r="BZ15" i="34"/>
  <c r="CA238" i="33"/>
  <c r="CH238" i="33"/>
  <c r="CA200" i="33"/>
  <c r="CF199" i="33"/>
  <c r="CG297" i="34"/>
  <c r="CA171" i="34"/>
  <c r="F325" i="33"/>
  <c r="CF239" i="34"/>
  <c r="CG160" i="34"/>
  <c r="CG227" i="34"/>
  <c r="BZ37" i="34"/>
  <c r="CF36" i="34"/>
  <c r="CF110" i="33"/>
  <c r="CG259" i="34"/>
  <c r="CF193" i="34"/>
  <c r="CG137" i="34"/>
  <c r="CF106" i="34"/>
  <c r="CG142" i="33"/>
  <c r="CG216" i="34"/>
  <c r="CG89" i="34"/>
  <c r="BZ292" i="33"/>
  <c r="CA158" i="34"/>
  <c r="CH46" i="34"/>
  <c r="CA46" i="34"/>
  <c r="CA233" i="33"/>
  <c r="BH3" i="34"/>
  <c r="BT3" i="33"/>
  <c r="BT3" i="34" s="1"/>
  <c r="CA223" i="34"/>
  <c r="CG214" i="33"/>
  <c r="CA267" i="34"/>
  <c r="CF229" i="34"/>
  <c r="CF197" i="33"/>
  <c r="CF52" i="33"/>
  <c r="BZ115" i="34"/>
  <c r="BZ100" i="34"/>
  <c r="G324" i="34"/>
  <c r="CA146" i="34"/>
  <c r="CA188" i="33"/>
  <c r="CA232" i="34"/>
  <c r="CF168" i="33"/>
  <c r="CF126" i="33"/>
  <c r="CA256" i="34"/>
  <c r="CG24" i="33"/>
  <c r="CF193" i="33"/>
  <c r="CA303" i="34"/>
  <c r="CF237" i="34"/>
  <c r="CG194" i="34"/>
  <c r="CF165" i="33"/>
  <c r="CA95" i="33"/>
  <c r="CG210" i="34"/>
  <c r="CF29" i="34"/>
  <c r="CG227" i="33"/>
  <c r="CF294" i="34"/>
  <c r="CG123" i="34"/>
  <c r="BZ174" i="33"/>
  <c r="CG301" i="34"/>
  <c r="CF65" i="34"/>
  <c r="CG67" i="33"/>
  <c r="CG51" i="34"/>
  <c r="CF58" i="33"/>
  <c r="BZ82" i="33"/>
  <c r="CG82" i="33"/>
  <c r="BZ130" i="34"/>
  <c r="CA116" i="33"/>
  <c r="CC236" i="34"/>
  <c r="CB236" i="34"/>
  <c r="BZ112" i="33"/>
  <c r="CA196" i="33"/>
  <c r="CH196" i="33"/>
  <c r="CB198" i="33"/>
  <c r="CC198" i="33"/>
  <c r="CF156" i="34"/>
  <c r="CA182" i="34"/>
  <c r="CH182" i="34"/>
  <c r="BZ72" i="33"/>
  <c r="CA234" i="34"/>
  <c r="BZ176" i="33"/>
  <c r="CG228" i="34"/>
  <c r="BZ280" i="33"/>
  <c r="CG280" i="33"/>
  <c r="CA136" i="33"/>
  <c r="CG225" i="33"/>
  <c r="CA204" i="33"/>
  <c r="CA29" i="33"/>
  <c r="CH280" i="34"/>
  <c r="CG147" i="34"/>
  <c r="CA284" i="34"/>
  <c r="CA175" i="34"/>
  <c r="CG68" i="34"/>
  <c r="CA245" i="33"/>
  <c r="BZ62" i="33"/>
  <c r="H322" i="34"/>
  <c r="CG203" i="34"/>
  <c r="CA63" i="33"/>
  <c r="BZ159" i="33"/>
  <c r="BZ125" i="33"/>
  <c r="CA295" i="34"/>
  <c r="CF219" i="34"/>
  <c r="BZ273" i="33"/>
  <c r="CA247" i="34"/>
  <c r="BZ181" i="33"/>
  <c r="AC2" i="34"/>
  <c r="AO2" i="33"/>
  <c r="AC4" i="33" a="1"/>
  <c r="AC4" i="33" s="1"/>
  <c r="AC4" i="34" s="1"/>
  <c r="BZ180" i="33"/>
  <c r="CG199" i="34"/>
  <c r="CF185" i="34"/>
  <c r="BZ16" i="34"/>
  <c r="CA37" i="33"/>
  <c r="BZ246" i="34"/>
  <c r="BZ270" i="33"/>
  <c r="CA219" i="33"/>
  <c r="BZ166" i="33"/>
  <c r="CG35" i="33"/>
  <c r="BZ164" i="34"/>
  <c r="CA111" i="34"/>
  <c r="CF66" i="34"/>
  <c r="CH103" i="33"/>
  <c r="CA103" i="33"/>
  <c r="BZ116" i="34"/>
  <c r="CA161" i="34"/>
  <c r="G319" i="34"/>
  <c r="G2" i="34"/>
  <c r="S2" i="33"/>
  <c r="H2" i="33"/>
  <c r="G4" i="33" a="1"/>
  <c r="G4" i="33" s="1"/>
  <c r="G4" i="34" s="1"/>
  <c r="BZ104" i="34"/>
  <c r="CG43" i="34"/>
  <c r="BZ90" i="33"/>
  <c r="CG21" i="33"/>
  <c r="CH179" i="34"/>
  <c r="CA179" i="34"/>
  <c r="BZ278" i="33"/>
  <c r="BZ258" i="34"/>
  <c r="CG258" i="34"/>
  <c r="CA139" i="34"/>
  <c r="CA126" i="34"/>
  <c r="CH126" i="34"/>
  <c r="BZ199" i="33"/>
  <c r="CG199" i="33"/>
  <c r="BZ59" i="33"/>
  <c r="CA297" i="34"/>
  <c r="G321" i="33"/>
  <c r="CG31" i="33"/>
  <c r="BZ239" i="34"/>
  <c r="CG32" i="34"/>
  <c r="CA14" i="33"/>
  <c r="BZ268" i="33"/>
  <c r="CA259" i="34"/>
  <c r="CG214" i="34"/>
  <c r="BZ106" i="34"/>
  <c r="CG248" i="33"/>
  <c r="BZ248" i="33"/>
  <c r="CA12" i="33"/>
  <c r="CA89" i="34"/>
  <c r="CH89" i="34"/>
  <c r="CA115" i="33"/>
  <c r="CA23" i="33"/>
  <c r="BZ88" i="33"/>
  <c r="BZ241" i="34"/>
  <c r="BZ128" i="34"/>
  <c r="CG128" i="34"/>
  <c r="CF255" i="34"/>
  <c r="CF56" i="34"/>
  <c r="CA242" i="33"/>
  <c r="CH242" i="33"/>
  <c r="BZ164" i="33"/>
  <c r="CA9" i="33"/>
  <c r="BZ229" i="34"/>
  <c r="BZ197" i="33"/>
  <c r="CG197" i="33"/>
  <c r="BZ215" i="34"/>
  <c r="CG215" i="34"/>
  <c r="BZ23" i="34"/>
  <c r="CA39" i="33"/>
  <c r="CA221" i="33"/>
  <c r="CA111" i="33"/>
  <c r="CG47" i="34"/>
  <c r="CA243" i="33"/>
  <c r="BZ261" i="34"/>
  <c r="CF189" i="34"/>
  <c r="CG15" i="33"/>
  <c r="CG213" i="33"/>
  <c r="CA253" i="33"/>
  <c r="CF291" i="34"/>
  <c r="BZ193" i="33"/>
  <c r="CG193" i="33"/>
  <c r="CF166" i="34"/>
  <c r="CA135" i="34"/>
  <c r="CH135" i="34"/>
  <c r="CA10" i="34"/>
  <c r="BZ294" i="34"/>
  <c r="BZ90" i="34"/>
  <c r="CG90" i="34"/>
  <c r="BZ266" i="33"/>
  <c r="CF174" i="33"/>
  <c r="BZ55" i="33"/>
  <c r="BZ68" i="33"/>
  <c r="CG68" i="33"/>
  <c r="CF82" i="33"/>
  <c r="BZ156" i="34"/>
  <c r="G323" i="33"/>
  <c r="CA251" i="34"/>
  <c r="CC280" i="34"/>
  <c r="CB280" i="34"/>
  <c r="CA147" i="34"/>
  <c r="BZ200" i="34"/>
  <c r="BZ154" i="33"/>
  <c r="BZ287" i="33"/>
  <c r="BZ225" i="34"/>
  <c r="CA93" i="34"/>
  <c r="BZ155" i="33"/>
  <c r="CA180" i="34"/>
  <c r="BZ219" i="34"/>
  <c r="CA17" i="34"/>
  <c r="BZ94" i="34"/>
  <c r="BZ20" i="34"/>
  <c r="BZ185" i="34"/>
  <c r="BZ107" i="34"/>
  <c r="CA185" i="33"/>
  <c r="CH185" i="33"/>
  <c r="CA107" i="33"/>
  <c r="BZ139" i="33"/>
  <c r="CA235" i="33"/>
  <c r="BZ67" i="34"/>
  <c r="CA247" i="33"/>
  <c r="BZ66" i="34"/>
  <c r="BZ246" i="33"/>
  <c r="BZ34" i="33"/>
  <c r="BZ238" i="34"/>
  <c r="CG238" i="34"/>
  <c r="BZ96" i="34"/>
  <c r="CG32" i="33"/>
  <c r="BZ32" i="33"/>
  <c r="CA140" i="34"/>
  <c r="CH140" i="34"/>
  <c r="CG243" i="34"/>
  <c r="CA230" i="33"/>
  <c r="CA279" i="34"/>
  <c r="BZ76" i="33"/>
  <c r="R2" i="34"/>
  <c r="R4" i="33" a="1"/>
  <c r="R4" i="33" s="1"/>
  <c r="R4" i="34" s="1"/>
  <c r="AD2" i="33"/>
  <c r="CA16" i="33"/>
  <c r="CH16" i="33"/>
  <c r="BZ163" i="33"/>
  <c r="BZ144" i="33"/>
  <c r="BZ143" i="33"/>
  <c r="CA22" i="33"/>
  <c r="CG205" i="34"/>
  <c r="CA276" i="34"/>
  <c r="CA83" i="33"/>
  <c r="CA165" i="34"/>
  <c r="CA117" i="33"/>
  <c r="CA138" i="33"/>
  <c r="CA169" i="34"/>
  <c r="CA62" i="34"/>
  <c r="BZ264" i="34"/>
  <c r="BZ61" i="33"/>
  <c r="BZ56" i="34"/>
  <c r="BZ290" i="33"/>
  <c r="CA222" i="33"/>
  <c r="BZ145" i="33"/>
  <c r="BZ277" i="34"/>
  <c r="CA216" i="33"/>
  <c r="BZ175" i="33"/>
  <c r="G317" i="33"/>
  <c r="BZ189" i="34"/>
  <c r="BZ127" i="34"/>
  <c r="CA57" i="34"/>
  <c r="BZ98" i="33"/>
  <c r="BZ54" i="33"/>
  <c r="BZ291" i="34"/>
  <c r="BZ148" i="34"/>
  <c r="BZ166" i="34"/>
  <c r="CA194" i="34"/>
  <c r="CA259" i="33"/>
  <c r="CA34" i="34"/>
  <c r="CA227" i="33"/>
  <c r="BZ74" i="33"/>
  <c r="BZ44" i="33"/>
  <c r="CA123" i="34"/>
  <c r="CH123" i="34"/>
  <c r="BZ286" i="34"/>
  <c r="CA301" i="34"/>
  <c r="CA51" i="34"/>
  <c r="BZ275" i="34"/>
  <c r="CG275" i="34"/>
  <c r="BZ31" i="34"/>
  <c r="BZ183" i="33"/>
  <c r="BZ120" i="34"/>
  <c r="BZ91" i="34"/>
  <c r="BZ254" i="33"/>
  <c r="CG251" i="34"/>
  <c r="BZ274" i="34"/>
  <c r="BZ144" i="34"/>
  <c r="BZ252" i="33"/>
  <c r="CF225" i="34"/>
  <c r="CH42" i="34"/>
  <c r="CA42" i="34"/>
  <c r="CF155" i="33"/>
  <c r="CG180" i="34"/>
  <c r="CG48" i="33"/>
  <c r="BZ48" i="33"/>
  <c r="CG17" i="34"/>
  <c r="BZ297" i="33"/>
  <c r="CA234" i="33"/>
  <c r="CA199" i="34"/>
  <c r="CH199" i="34"/>
  <c r="CA228" i="33"/>
  <c r="CA35" i="33"/>
  <c r="BZ153" i="33"/>
  <c r="BZ78" i="33"/>
  <c r="BZ283" i="34"/>
  <c r="BZ161" i="33"/>
  <c r="BZ289" i="33"/>
  <c r="CA186" i="34"/>
  <c r="CG177" i="34"/>
  <c r="BZ177" i="34"/>
  <c r="BZ170" i="33"/>
  <c r="CA243" i="34"/>
  <c r="BZ271" i="33"/>
  <c r="CA43" i="34"/>
  <c r="CA21" i="33"/>
  <c r="CA190" i="34"/>
  <c r="H318" i="34"/>
  <c r="BZ293" i="33"/>
  <c r="BZ102" i="33"/>
  <c r="CA205" i="34"/>
  <c r="CA113" i="34"/>
  <c r="BZ84" i="33"/>
  <c r="BZ258" i="33"/>
  <c r="CA31" i="33"/>
  <c r="CA192" i="34"/>
  <c r="CA32" i="34"/>
  <c r="CG83" i="33"/>
  <c r="CG304" i="34"/>
  <c r="BZ304" i="34"/>
  <c r="CG165" i="34"/>
  <c r="H313" i="34"/>
  <c r="CG117" i="33"/>
  <c r="CA213" i="34"/>
  <c r="CA214" i="34"/>
  <c r="CH214" i="34"/>
  <c r="BZ119" i="34"/>
  <c r="CG138" i="33"/>
  <c r="BZ248" i="34"/>
  <c r="CG169" i="34"/>
  <c r="CG62" i="34"/>
  <c r="BZ265" i="33"/>
  <c r="CG265" i="33"/>
  <c r="CF264" i="34"/>
  <c r="H316" i="34"/>
  <c r="BZ256" i="33"/>
  <c r="CG60" i="34"/>
  <c r="BZ60" i="34"/>
  <c r="CF61" i="33"/>
  <c r="BZ255" i="34"/>
  <c r="CA173" i="34"/>
  <c r="BZ137" i="33"/>
  <c r="CA281" i="34"/>
  <c r="BZ151" i="34"/>
  <c r="CF290" i="33"/>
  <c r="BZ167" i="33"/>
  <c r="BZ108" i="33"/>
  <c r="CG222" i="33"/>
  <c r="CF145" i="33"/>
  <c r="CF277" i="34"/>
  <c r="CA47" i="34"/>
  <c r="CG216" i="33"/>
  <c r="CF175" i="33"/>
  <c r="CA183" i="34"/>
  <c r="CF127" i="34"/>
  <c r="CA202" i="33"/>
  <c r="CA15" i="33"/>
  <c r="CG57" i="34"/>
  <c r="CA213" i="33"/>
  <c r="CH213" i="33"/>
  <c r="CF98" i="33"/>
  <c r="CF54" i="33"/>
  <c r="CA20" i="33"/>
  <c r="CA13" i="34"/>
  <c r="CF148" i="34"/>
  <c r="BZ50" i="33"/>
  <c r="CG221" i="34"/>
  <c r="BZ221" i="34"/>
  <c r="CG259" i="33"/>
  <c r="CH99" i="33"/>
  <c r="CA99" i="33"/>
  <c r="CA155" i="34"/>
  <c r="CG34" i="34"/>
  <c r="BZ147" i="33"/>
  <c r="CF74" i="33"/>
  <c r="CF44" i="33"/>
  <c r="CF286" i="34"/>
  <c r="BZ86" i="33"/>
  <c r="CG86" i="33"/>
  <c r="CA257" i="34"/>
  <c r="BZ12" i="34"/>
  <c r="CA226" i="33"/>
  <c r="CH226" i="33"/>
  <c r="BZ275" i="33"/>
  <c r="G315" i="33"/>
  <c r="BZ45" i="34"/>
  <c r="CA101" i="33"/>
  <c r="CA179" i="33"/>
  <c r="H317" i="34"/>
  <c r="BZ177" i="33"/>
  <c r="CG177" i="33"/>
  <c r="CG206" i="34"/>
  <c r="CA225" i="33"/>
  <c r="BZ212" i="34"/>
  <c r="BZ46" i="33"/>
  <c r="CF200" i="34"/>
  <c r="CH145" i="34"/>
  <c r="CA145" i="34"/>
  <c r="CA68" i="34"/>
  <c r="CF154" i="33"/>
  <c r="CA134" i="33"/>
  <c r="CH134" i="33"/>
  <c r="CA203" i="34"/>
  <c r="CF287" i="33"/>
  <c r="CA146" i="33"/>
  <c r="BZ108" i="34"/>
  <c r="CF275" i="34"/>
  <c r="CF169" i="33"/>
  <c r="CA81" i="34"/>
  <c r="CF183" i="33"/>
  <c r="BZ94" i="33"/>
  <c r="BZ204" i="34"/>
  <c r="CG204" i="34"/>
  <c r="CG110" i="34"/>
  <c r="CB206" i="33"/>
  <c r="CC206" i="33"/>
  <c r="CH75" i="33"/>
  <c r="CA75" i="33"/>
  <c r="BZ40" i="33"/>
  <c r="CG230" i="34"/>
  <c r="CG38" i="34"/>
  <c r="CF177" i="33"/>
  <c r="CA117" i="34"/>
  <c r="CF120" i="34"/>
  <c r="BZ281" i="33"/>
  <c r="CH85" i="33"/>
  <c r="CA85" i="33"/>
  <c r="CF91" i="34"/>
  <c r="CG299" i="34"/>
  <c r="CA40" i="34"/>
  <c r="CF254" i="33"/>
  <c r="CG47" i="33"/>
  <c r="BZ203" i="33"/>
  <c r="CF46" i="33"/>
  <c r="CG83" i="34"/>
  <c r="CA217" i="33"/>
  <c r="CH217" i="33"/>
  <c r="CG27" i="33"/>
  <c r="CG145" i="34"/>
  <c r="BZ24" i="34"/>
  <c r="CG134" i="33"/>
  <c r="CF274" i="34"/>
  <c r="CA163" i="34"/>
  <c r="CG146" i="33"/>
  <c r="BZ265" i="34"/>
  <c r="CF144" i="34"/>
  <c r="CF252" i="33"/>
  <c r="CG42" i="34"/>
  <c r="CF208" i="34"/>
  <c r="BZ298" i="34"/>
  <c r="CA122" i="34"/>
  <c r="CF48" i="33"/>
  <c r="BZ149" i="33"/>
  <c r="CG45" i="33"/>
  <c r="CF297" i="33"/>
  <c r="CG234" i="33"/>
  <c r="CF296" i="34"/>
  <c r="BZ70" i="34"/>
  <c r="CA9" i="34"/>
  <c r="CG228" i="33"/>
  <c r="CH202" i="34"/>
  <c r="CA202" i="34"/>
  <c r="CA81" i="33"/>
  <c r="CA11" i="33"/>
  <c r="CA198" i="34"/>
  <c r="BZ44" i="34"/>
  <c r="BZ251" i="33"/>
  <c r="CG251" i="33"/>
  <c r="BZ53" i="34"/>
  <c r="CA132" i="33"/>
  <c r="CA162" i="34"/>
  <c r="CG88" i="34"/>
  <c r="CG231" i="33"/>
  <c r="CF153" i="33"/>
  <c r="CA22" i="34"/>
  <c r="CF78" i="33"/>
  <c r="BZ226" i="34"/>
  <c r="CG136" i="34"/>
  <c r="BZ25" i="34"/>
  <c r="CF283" i="34"/>
  <c r="CF161" i="33"/>
  <c r="CF238" i="34"/>
  <c r="CF289" i="33"/>
  <c r="CG186" i="34"/>
  <c r="CA72" i="34"/>
  <c r="CA13" i="33"/>
  <c r="CF177" i="34"/>
  <c r="CG14" i="34"/>
  <c r="CF170" i="33"/>
  <c r="BZ285" i="33"/>
  <c r="CA97" i="33"/>
  <c r="BZ222" i="34"/>
  <c r="CF271" i="33"/>
  <c r="CA270" i="34"/>
  <c r="CA55" i="34"/>
  <c r="G323" i="34"/>
  <c r="BZ263" i="33"/>
  <c r="CG263" i="33"/>
  <c r="CA192" i="33"/>
  <c r="CG190" i="34"/>
  <c r="CF293" i="33"/>
  <c r="CF102" i="33"/>
  <c r="BZ124" i="34"/>
  <c r="CF84" i="33"/>
  <c r="BZ172" i="34"/>
  <c r="CF258" i="33"/>
  <c r="CG192" i="34"/>
  <c r="BZ272" i="33"/>
  <c r="CF304" i="34"/>
  <c r="CA86" i="34"/>
  <c r="G310" i="34"/>
  <c r="CG211" i="33"/>
  <c r="CG213" i="34"/>
  <c r="CA184" i="34"/>
  <c r="BZ48" i="34"/>
  <c r="CG133" i="33"/>
  <c r="BZ133" i="33"/>
  <c r="CF248" i="34"/>
  <c r="CA121" i="34"/>
  <c r="CF265" i="33"/>
  <c r="CA140" i="33"/>
  <c r="CF256" i="33"/>
  <c r="BZ148" i="33"/>
  <c r="CG148" i="33"/>
  <c r="BZ80" i="34"/>
  <c r="CF137" i="33"/>
  <c r="CA79" i="33"/>
  <c r="CG281" i="34"/>
  <c r="CF151" i="34"/>
  <c r="CF167" i="33"/>
  <c r="CF108" i="33"/>
  <c r="CH65" i="33"/>
  <c r="CA65" i="33"/>
  <c r="CG287" i="34"/>
  <c r="CF201" i="33"/>
  <c r="CF187" i="33"/>
  <c r="CA87" i="33"/>
  <c r="CH21" i="34"/>
  <c r="CA21" i="34"/>
  <c r="BZ171" i="33"/>
  <c r="CG20" i="33"/>
  <c r="CG13" i="34"/>
  <c r="CF50" i="33"/>
  <c r="CA293" i="34"/>
  <c r="CA263" i="34"/>
  <c r="CG99" i="33"/>
  <c r="CF147" i="33"/>
  <c r="CF86" i="33"/>
  <c r="CG257" i="34"/>
  <c r="CF12" i="34"/>
  <c r="CG226" i="33"/>
  <c r="CA109" i="33"/>
  <c r="CA41" i="33"/>
  <c r="CA138" i="34"/>
  <c r="CH138" i="34"/>
  <c r="CF275" i="33"/>
  <c r="CF45" i="34"/>
  <c r="AH74" i="50" l="1"/>
  <c r="AH75" i="50"/>
  <c r="AH96" i="50"/>
  <c r="AH99" i="50"/>
  <c r="AI104" i="50"/>
  <c r="AH76" i="50"/>
  <c r="AH73" i="50"/>
  <c r="AH80" i="50"/>
  <c r="AH84" i="50"/>
  <c r="AH103" i="50"/>
  <c r="AH95" i="50"/>
  <c r="AH65" i="50"/>
  <c r="AH70" i="50"/>
  <c r="AH105" i="50"/>
  <c r="AH81" i="50"/>
  <c r="AH66" i="50"/>
  <c r="AH63" i="50"/>
  <c r="AI93" i="50"/>
  <c r="AH83" i="50"/>
  <c r="AH64" i="50"/>
  <c r="AH67" i="50"/>
  <c r="AH92" i="50"/>
  <c r="AH78" i="50"/>
  <c r="AI102" i="50"/>
  <c r="AH91" i="50"/>
  <c r="AH98" i="50"/>
  <c r="AH62" i="50"/>
  <c r="AH94" i="50"/>
  <c r="AH71" i="50"/>
  <c r="AH101" i="50"/>
  <c r="AH82" i="50"/>
  <c r="AH77" i="50"/>
  <c r="AG115" i="50"/>
  <c r="AK58" i="14"/>
  <c r="AJ105" i="14"/>
  <c r="AJ106" i="14" s="1"/>
  <c r="AI71" i="49"/>
  <c r="AJ71" i="6"/>
  <c r="AI74" i="49"/>
  <c r="AJ74" i="6"/>
  <c r="AI67" i="49"/>
  <c r="AI68" i="50" s="1"/>
  <c r="AJ67" i="6"/>
  <c r="AI102" i="49"/>
  <c r="AJ102" i="6"/>
  <c r="AI65" i="49"/>
  <c r="AJ65" i="6"/>
  <c r="AI92" i="49"/>
  <c r="AJ92" i="6"/>
  <c r="AI80" i="49"/>
  <c r="AI86" i="50" s="1"/>
  <c r="AJ80" i="6"/>
  <c r="AI73" i="49"/>
  <c r="AI72" i="50" s="1"/>
  <c r="AJ73" i="6"/>
  <c r="AI64" i="49"/>
  <c r="AJ64" i="6"/>
  <c r="AI72" i="49"/>
  <c r="AJ72" i="6"/>
  <c r="AI77" i="49"/>
  <c r="AJ77" i="6"/>
  <c r="AJ101" i="49"/>
  <c r="AK101" i="6"/>
  <c r="AI82" i="49"/>
  <c r="AJ82" i="6"/>
  <c r="AJ88" i="49"/>
  <c r="AJ90" i="50" s="1"/>
  <c r="AK88" i="6"/>
  <c r="AJ59" i="6"/>
  <c r="AI59" i="49"/>
  <c r="AJ103" i="49"/>
  <c r="AK103" i="6"/>
  <c r="AK57" i="12"/>
  <c r="AJ105" i="12"/>
  <c r="AJ106" i="12" s="1"/>
  <c r="AM57" i="14"/>
  <c r="BB57" i="14"/>
  <c r="AI70" i="49"/>
  <c r="AJ70" i="6"/>
  <c r="AI94" i="49"/>
  <c r="AI97" i="50" s="1"/>
  <c r="AJ94" i="6"/>
  <c r="AI91" i="49"/>
  <c r="AJ91" i="6"/>
  <c r="AI75" i="49"/>
  <c r="AJ75" i="6"/>
  <c r="AH105" i="49"/>
  <c r="AI66" i="49"/>
  <c r="AJ66" i="6"/>
  <c r="AI97" i="49"/>
  <c r="AJ97" i="6"/>
  <c r="AI63" i="49"/>
  <c r="AJ63" i="6"/>
  <c r="AI95" i="49"/>
  <c r="AJ95" i="6"/>
  <c r="AI79" i="49"/>
  <c r="AJ79" i="6"/>
  <c r="AI90" i="49"/>
  <c r="AJ90" i="6"/>
  <c r="AI83" i="49"/>
  <c r="AJ83" i="6"/>
  <c r="AJ93" i="49"/>
  <c r="AK93" i="6"/>
  <c r="AI78" i="49"/>
  <c r="AI85" i="50" s="1"/>
  <c r="AJ78" i="6"/>
  <c r="AK57" i="15"/>
  <c r="AJ105" i="15"/>
  <c r="AJ106" i="15" s="1"/>
  <c r="AI98" i="49"/>
  <c r="AJ98" i="6"/>
  <c r="AI100" i="49"/>
  <c r="AJ100" i="6"/>
  <c r="AI87" i="49"/>
  <c r="AI89" i="50" s="1"/>
  <c r="AJ87" i="6"/>
  <c r="AJ86" i="49"/>
  <c r="AJ88" i="50" s="1"/>
  <c r="AK86" i="6"/>
  <c r="AI60" i="49"/>
  <c r="AJ60" i="6"/>
  <c r="AI58" i="49"/>
  <c r="AJ58" i="6"/>
  <c r="AI105" i="6"/>
  <c r="AI106" i="6" s="1"/>
  <c r="AI84" i="49"/>
  <c r="AJ84" i="6"/>
  <c r="AI62" i="49"/>
  <c r="AJ62" i="6"/>
  <c r="AI96" i="49"/>
  <c r="AI100" i="50" s="1"/>
  <c r="AJ96" i="6"/>
  <c r="AI81" i="49"/>
  <c r="AJ81" i="6"/>
  <c r="AI68" i="49"/>
  <c r="AJ68" i="6"/>
  <c r="AK105" i="13"/>
  <c r="AK106" i="13" s="1"/>
  <c r="AL57" i="13"/>
  <c r="AJ57" i="49"/>
  <c r="AK57" i="6"/>
  <c r="AI61" i="49"/>
  <c r="AI79" i="50" s="1"/>
  <c r="AJ61" i="6"/>
  <c r="AJ99" i="49"/>
  <c r="AK99" i="6"/>
  <c r="AJ89" i="6"/>
  <c r="AI89" i="49"/>
  <c r="AI76" i="49"/>
  <c r="AJ76" i="6"/>
  <c r="AI85" i="49"/>
  <c r="AI87" i="50" s="1"/>
  <c r="AJ85" i="6"/>
  <c r="AI69" i="49"/>
  <c r="AI69" i="50" s="1"/>
  <c r="AJ69" i="6"/>
  <c r="CH184" i="34"/>
  <c r="CH51" i="34"/>
  <c r="CG166" i="34"/>
  <c r="CH251" i="34"/>
  <c r="CH243" i="33"/>
  <c r="CH39" i="33"/>
  <c r="CH111" i="34"/>
  <c r="CH219" i="33"/>
  <c r="CG273" i="33"/>
  <c r="CG62" i="33"/>
  <c r="CG299" i="33"/>
  <c r="CG168" i="33"/>
  <c r="CH271" i="34"/>
  <c r="CH121" i="33"/>
  <c r="CH68" i="34"/>
  <c r="CG46" i="33"/>
  <c r="CH79" i="33"/>
  <c r="CG272" i="33"/>
  <c r="CH270" i="34"/>
  <c r="CH97" i="33"/>
  <c r="CH13" i="33"/>
  <c r="CH132" i="33"/>
  <c r="CG44" i="34"/>
  <c r="CG265" i="34"/>
  <c r="CH203" i="34"/>
  <c r="CG212" i="34"/>
  <c r="CG45" i="34"/>
  <c r="CH202" i="33"/>
  <c r="CH205" i="34"/>
  <c r="CG91" i="34"/>
  <c r="CG31" i="34"/>
  <c r="CH34" i="34"/>
  <c r="CG54" i="33"/>
  <c r="CH138" i="33"/>
  <c r="CG143" i="33"/>
  <c r="CH279" i="34"/>
  <c r="CH17" i="34"/>
  <c r="CG16" i="34"/>
  <c r="CG176" i="33"/>
  <c r="CG130" i="34"/>
  <c r="CH171" i="34"/>
  <c r="CH71" i="33"/>
  <c r="CG160" i="33"/>
  <c r="CH50" i="34"/>
  <c r="CH35" i="34"/>
  <c r="CH233" i="34"/>
  <c r="CH289" i="34"/>
  <c r="CH212" i="33"/>
  <c r="CH43" i="33"/>
  <c r="CH54" i="34"/>
  <c r="CG295" i="33"/>
  <c r="CG187" i="34"/>
  <c r="CH290" i="34"/>
  <c r="CH206" i="34"/>
  <c r="CH287" i="34"/>
  <c r="CG60" i="33"/>
  <c r="CH174" i="34"/>
  <c r="CH117" i="34"/>
  <c r="CH228" i="33"/>
  <c r="CG274" i="34"/>
  <c r="CG98" i="33"/>
  <c r="CG127" i="34"/>
  <c r="CG20" i="34"/>
  <c r="CG55" i="33"/>
  <c r="CH297" i="34"/>
  <c r="CG270" i="33"/>
  <c r="CG112" i="33"/>
  <c r="CG15" i="34"/>
  <c r="CG126" i="33"/>
  <c r="CH137" i="34"/>
  <c r="CG173" i="33"/>
  <c r="CG53" i="33"/>
  <c r="CH45" i="33"/>
  <c r="CH10" i="33"/>
  <c r="CG285" i="33"/>
  <c r="CG24" i="34"/>
  <c r="CG203" i="33"/>
  <c r="CG94" i="33"/>
  <c r="CH47" i="34"/>
  <c r="CG137" i="33"/>
  <c r="CG119" i="34"/>
  <c r="CH213" i="34"/>
  <c r="CH243" i="34"/>
  <c r="CG78" i="33"/>
  <c r="CH259" i="33"/>
  <c r="CH276" i="34"/>
  <c r="CH230" i="33"/>
  <c r="CG278" i="33"/>
  <c r="CH63" i="33"/>
  <c r="CH245" i="33"/>
  <c r="CH303" i="34"/>
  <c r="CH157" i="34"/>
  <c r="CH142" i="33"/>
  <c r="CH113" i="33"/>
  <c r="CG56" i="33"/>
  <c r="CH132" i="34"/>
  <c r="CH227" i="34"/>
  <c r="CG66" i="33"/>
  <c r="CG52" i="34"/>
  <c r="CG64" i="33"/>
  <c r="CH85" i="34"/>
  <c r="CG149" i="34"/>
  <c r="CG127" i="33"/>
  <c r="CG11" i="34"/>
  <c r="CG296" i="34"/>
  <c r="CG48" i="34"/>
  <c r="CH263" i="34"/>
  <c r="CG80" i="34"/>
  <c r="CH121" i="34"/>
  <c r="CG222" i="34"/>
  <c r="CH162" i="34"/>
  <c r="CG53" i="34"/>
  <c r="CH179" i="33"/>
  <c r="CG151" i="34"/>
  <c r="CG256" i="33"/>
  <c r="CG289" i="33"/>
  <c r="CG120" i="34"/>
  <c r="CG291" i="34"/>
  <c r="CH57" i="34"/>
  <c r="CH169" i="34"/>
  <c r="CH22" i="33"/>
  <c r="CG163" i="33"/>
  <c r="CH235" i="33"/>
  <c r="CG268" i="33"/>
  <c r="CG239" i="34"/>
  <c r="CG59" i="33"/>
  <c r="CG104" i="34"/>
  <c r="CG166" i="33"/>
  <c r="CH29" i="33"/>
  <c r="CG72" i="33"/>
  <c r="CH95" i="33"/>
  <c r="CG267" i="33"/>
  <c r="CG195" i="33"/>
  <c r="CH257" i="33"/>
  <c r="CG169" i="33"/>
  <c r="CG82" i="34"/>
  <c r="CH27" i="33"/>
  <c r="CG278" i="34"/>
  <c r="CG187" i="33"/>
  <c r="CH26" i="33"/>
  <c r="CH86" i="34"/>
  <c r="CH192" i="33"/>
  <c r="CH20" i="33"/>
  <c r="CH183" i="34"/>
  <c r="CH113" i="34"/>
  <c r="CG254" i="33"/>
  <c r="CG145" i="33"/>
  <c r="CG61" i="33"/>
  <c r="CG155" i="33"/>
  <c r="CG266" i="33"/>
  <c r="CI198" i="33"/>
  <c r="CG98" i="34"/>
  <c r="CH24" i="33"/>
  <c r="CG36" i="34"/>
  <c r="CG196" i="34"/>
  <c r="G325" i="34"/>
  <c r="G326" i="34" s="1"/>
  <c r="CH244" i="34"/>
  <c r="CH160" i="34"/>
  <c r="CH244" i="33"/>
  <c r="CG96" i="33"/>
  <c r="CG38" i="33"/>
  <c r="CG205" i="33"/>
  <c r="CG304" i="33"/>
  <c r="CB65" i="33"/>
  <c r="CC65" i="33"/>
  <c r="CG172" i="34"/>
  <c r="CH55" i="34"/>
  <c r="CB203" i="34"/>
  <c r="CC203" i="34"/>
  <c r="CB155" i="34"/>
  <c r="CC155" i="34"/>
  <c r="CA167" i="33"/>
  <c r="I316" i="34"/>
  <c r="CH186" i="34"/>
  <c r="CA161" i="33"/>
  <c r="CB199" i="34"/>
  <c r="CC199" i="34"/>
  <c r="CB42" i="34"/>
  <c r="CC42" i="34"/>
  <c r="CA183" i="33"/>
  <c r="CB123" i="34"/>
  <c r="CC123" i="34"/>
  <c r="CI123" i="34"/>
  <c r="CA74" i="33"/>
  <c r="CH74" i="33"/>
  <c r="CA148" i="34"/>
  <c r="CA290" i="33"/>
  <c r="CB138" i="33"/>
  <c r="CC138" i="33"/>
  <c r="CB165" i="34"/>
  <c r="CC165" i="34"/>
  <c r="CA32" i="33"/>
  <c r="CA66" i="34"/>
  <c r="CB185" i="33"/>
  <c r="CC185" i="33"/>
  <c r="CA185" i="34"/>
  <c r="CB17" i="34"/>
  <c r="CC17" i="34"/>
  <c r="CC251" i="34"/>
  <c r="CB251" i="34"/>
  <c r="CA239" i="34"/>
  <c r="S2" i="34"/>
  <c r="AE2" i="33"/>
  <c r="S4" i="33" a="1"/>
  <c r="S4" i="33" s="1"/>
  <c r="S4" i="34" s="1"/>
  <c r="CG116" i="34"/>
  <c r="CB219" i="33"/>
  <c r="CC219" i="33"/>
  <c r="CA246" i="34"/>
  <c r="CA62" i="33"/>
  <c r="CH62" i="33"/>
  <c r="CH175" i="34"/>
  <c r="CH234" i="34"/>
  <c r="CH256" i="34"/>
  <c r="CB267" i="34"/>
  <c r="CC267" i="34"/>
  <c r="CB158" i="34"/>
  <c r="CC158" i="34"/>
  <c r="CH37" i="34"/>
  <c r="CA37" i="34"/>
  <c r="CH231" i="34"/>
  <c r="CB217" i="34"/>
  <c r="CC217" i="34"/>
  <c r="CB233" i="34"/>
  <c r="CC233" i="34"/>
  <c r="CB51" i="33"/>
  <c r="CC51" i="33"/>
  <c r="CB157" i="34"/>
  <c r="CC157" i="34"/>
  <c r="CB186" i="33"/>
  <c r="CC186" i="33"/>
  <c r="CA74" i="34"/>
  <c r="CH74" i="34"/>
  <c r="CA191" i="33"/>
  <c r="CH191" i="33"/>
  <c r="CB210" i="34"/>
  <c r="CC210" i="34"/>
  <c r="CA110" i="33"/>
  <c r="CB159" i="34"/>
  <c r="CC159" i="34"/>
  <c r="CA269" i="33"/>
  <c r="CA196" i="34"/>
  <c r="CA114" i="33"/>
  <c r="CH167" i="34"/>
  <c r="CA260" i="34"/>
  <c r="CC191" i="34"/>
  <c r="CB191" i="34"/>
  <c r="CB211" i="33"/>
  <c r="CC211" i="33"/>
  <c r="CI211" i="33"/>
  <c r="CB130" i="33"/>
  <c r="CC130" i="33"/>
  <c r="CB131" i="34"/>
  <c r="CC131" i="34"/>
  <c r="CI131" i="34"/>
  <c r="CA195" i="34"/>
  <c r="CA71" i="34"/>
  <c r="CA300" i="33"/>
  <c r="CB93" i="33"/>
  <c r="CC93" i="33"/>
  <c r="CA151" i="33"/>
  <c r="CA100" i="33"/>
  <c r="CA201" i="33"/>
  <c r="CA283" i="33"/>
  <c r="CB188" i="34"/>
  <c r="CC188" i="34"/>
  <c r="CA178" i="33"/>
  <c r="CB170" i="34"/>
  <c r="CC170" i="34"/>
  <c r="CB97" i="34"/>
  <c r="CC97" i="34"/>
  <c r="CA106" i="33"/>
  <c r="CA301" i="33"/>
  <c r="CB224" i="33"/>
  <c r="CC224" i="33"/>
  <c r="CI224" i="33"/>
  <c r="CB38" i="34"/>
  <c r="CC38" i="34"/>
  <c r="CB55" i="34"/>
  <c r="CC55" i="34"/>
  <c r="CB40" i="34"/>
  <c r="CC40" i="34"/>
  <c r="CA281" i="33"/>
  <c r="CH281" i="33"/>
  <c r="CA12" i="34"/>
  <c r="CB15" i="33"/>
  <c r="CC15" i="33"/>
  <c r="CA248" i="34"/>
  <c r="CA258" i="33"/>
  <c r="I318" i="34"/>
  <c r="CB43" i="34"/>
  <c r="CC43" i="34"/>
  <c r="CI186" i="34"/>
  <c r="CC186" i="34"/>
  <c r="CB186" i="34"/>
  <c r="CA283" i="34"/>
  <c r="CA153" i="33"/>
  <c r="CH153" i="33"/>
  <c r="CB227" i="33"/>
  <c r="CC227" i="33"/>
  <c r="CA175" i="33"/>
  <c r="CA56" i="34"/>
  <c r="CA264" i="34"/>
  <c r="CA34" i="33"/>
  <c r="CB247" i="33"/>
  <c r="CC247" i="33"/>
  <c r="CI247" i="33"/>
  <c r="CA287" i="33"/>
  <c r="CA200" i="34"/>
  <c r="CB10" i="34"/>
  <c r="CC10" i="34"/>
  <c r="CA164" i="33"/>
  <c r="CH164" i="33"/>
  <c r="CA88" i="33"/>
  <c r="CH88" i="33"/>
  <c r="CA106" i="34"/>
  <c r="CA90" i="33"/>
  <c r="CA116" i="34"/>
  <c r="CA164" i="34"/>
  <c r="CB37" i="33"/>
  <c r="CC37" i="33"/>
  <c r="CA180" i="33"/>
  <c r="CH180" i="33"/>
  <c r="CA181" i="33"/>
  <c r="CB295" i="34"/>
  <c r="CC295" i="34"/>
  <c r="CA159" i="33"/>
  <c r="CB175" i="34"/>
  <c r="CC175" i="34"/>
  <c r="CB234" i="34"/>
  <c r="CC234" i="34"/>
  <c r="CB256" i="34"/>
  <c r="CC256" i="34"/>
  <c r="CI256" i="34"/>
  <c r="CC188" i="33"/>
  <c r="CB188" i="33"/>
  <c r="CA100" i="34"/>
  <c r="CB233" i="33"/>
  <c r="CC233" i="33"/>
  <c r="CI231" i="34"/>
  <c r="CB231" i="34"/>
  <c r="CC231" i="34"/>
  <c r="CB142" i="34"/>
  <c r="CC142" i="34"/>
  <c r="CI142" i="34"/>
  <c r="CH217" i="34"/>
  <c r="CA250" i="33"/>
  <c r="CA150" i="34"/>
  <c r="CB241" i="33"/>
  <c r="CC241" i="33"/>
  <c r="CA253" i="34"/>
  <c r="CB67" i="33"/>
  <c r="CC67" i="33"/>
  <c r="CH237" i="34"/>
  <c r="CA237" i="34"/>
  <c r="CB101" i="34"/>
  <c r="CC101" i="34"/>
  <c r="CB105" i="34"/>
  <c r="CC105" i="34"/>
  <c r="G325" i="33"/>
  <c r="CH159" i="34"/>
  <c r="CI194" i="33"/>
  <c r="CB194" i="33"/>
  <c r="CC194" i="33"/>
  <c r="CA104" i="33"/>
  <c r="CC64" i="34"/>
  <c r="CB64" i="34"/>
  <c r="CB167" i="34"/>
  <c r="CC167" i="34"/>
  <c r="CB27" i="34"/>
  <c r="CC27" i="34"/>
  <c r="CB237" i="33"/>
  <c r="CC237" i="33"/>
  <c r="CB244" i="34"/>
  <c r="CC244" i="34"/>
  <c r="CI244" i="34"/>
  <c r="CA302" i="33"/>
  <c r="CB105" i="33"/>
  <c r="CC105" i="33"/>
  <c r="CA285" i="34"/>
  <c r="CA197" i="34"/>
  <c r="CH197" i="34"/>
  <c r="CA56" i="33"/>
  <c r="CA274" i="33"/>
  <c r="CC254" i="34"/>
  <c r="CB254" i="34"/>
  <c r="CA150" i="33"/>
  <c r="CA264" i="33"/>
  <c r="CH211" i="33"/>
  <c r="CH130" i="33"/>
  <c r="CA291" i="33"/>
  <c r="CA211" i="34"/>
  <c r="CG71" i="34"/>
  <c r="CH93" i="33"/>
  <c r="CB47" i="33"/>
  <c r="CC47" i="33"/>
  <c r="CI47" i="33"/>
  <c r="CA129" i="33"/>
  <c r="CI206" i="34"/>
  <c r="CC206" i="34"/>
  <c r="CB206" i="34"/>
  <c r="CA184" i="33"/>
  <c r="CA284" i="33"/>
  <c r="CH284" i="33"/>
  <c r="CB287" i="34"/>
  <c r="CC287" i="34"/>
  <c r="CG294" i="33"/>
  <c r="CG283" i="33"/>
  <c r="CH188" i="34"/>
  <c r="CG178" i="33"/>
  <c r="CA302" i="34"/>
  <c r="CG134" i="34"/>
  <c r="CB136" i="34"/>
  <c r="CC136" i="34"/>
  <c r="CH170" i="34"/>
  <c r="CB232" i="33"/>
  <c r="CC232" i="33"/>
  <c r="CA296" i="34"/>
  <c r="CA304" i="33"/>
  <c r="CH304" i="33"/>
  <c r="I320" i="33"/>
  <c r="CG92" i="33"/>
  <c r="CG301" i="33"/>
  <c r="CH38" i="34"/>
  <c r="CB9" i="34"/>
  <c r="CC9" i="34"/>
  <c r="CA53" i="34"/>
  <c r="CA44" i="34"/>
  <c r="CB81" i="33"/>
  <c r="CC81" i="33"/>
  <c r="CH9" i="34"/>
  <c r="CG149" i="33"/>
  <c r="CG298" i="34"/>
  <c r="CH40" i="34"/>
  <c r="CG281" i="33"/>
  <c r="CA94" i="33"/>
  <c r="CA177" i="33"/>
  <c r="CH101" i="33"/>
  <c r="CG275" i="33"/>
  <c r="CB257" i="34"/>
  <c r="CC257" i="34"/>
  <c r="CA50" i="33"/>
  <c r="CH50" i="33"/>
  <c r="CB20" i="33"/>
  <c r="CC20" i="33"/>
  <c r="CH15" i="33"/>
  <c r="CB183" i="34"/>
  <c r="CC183" i="34"/>
  <c r="CA137" i="33"/>
  <c r="CA60" i="34"/>
  <c r="CG248" i="34"/>
  <c r="CC192" i="34"/>
  <c r="CB192" i="34"/>
  <c r="CG84" i="33"/>
  <c r="CB205" i="34"/>
  <c r="CC205" i="34"/>
  <c r="CH43" i="34"/>
  <c r="CA170" i="33"/>
  <c r="CG283" i="34"/>
  <c r="CB35" i="33"/>
  <c r="CC35" i="33"/>
  <c r="CA91" i="34"/>
  <c r="CB301" i="34"/>
  <c r="CC301" i="34"/>
  <c r="CI301" i="34"/>
  <c r="CH227" i="33"/>
  <c r="CH194" i="34"/>
  <c r="CG148" i="34"/>
  <c r="CG189" i="34"/>
  <c r="CH216" i="33"/>
  <c r="CA145" i="33"/>
  <c r="CH145" i="33"/>
  <c r="CI62" i="34"/>
  <c r="CC62" i="34"/>
  <c r="CB62" i="34"/>
  <c r="CB83" i="33"/>
  <c r="CC83" i="33"/>
  <c r="CI83" i="33"/>
  <c r="CB22" i="33"/>
  <c r="CC22" i="33"/>
  <c r="CG76" i="33"/>
  <c r="CB230" i="33"/>
  <c r="CC230" i="33"/>
  <c r="CI230" i="33"/>
  <c r="CG96" i="34"/>
  <c r="CG34" i="33"/>
  <c r="CH247" i="33"/>
  <c r="CA219" i="34"/>
  <c r="CH219" i="34"/>
  <c r="CA155" i="33"/>
  <c r="CG287" i="33"/>
  <c r="CA266" i="33"/>
  <c r="CH10" i="34"/>
  <c r="CA193" i="33"/>
  <c r="CG261" i="34"/>
  <c r="CB111" i="33"/>
  <c r="CC111" i="33"/>
  <c r="CG23" i="34"/>
  <c r="CA197" i="33"/>
  <c r="CG164" i="33"/>
  <c r="CA128" i="34"/>
  <c r="CB23" i="33"/>
  <c r="CC23" i="33"/>
  <c r="CB89" i="34"/>
  <c r="CC89" i="34"/>
  <c r="CI89" i="34"/>
  <c r="CG106" i="34"/>
  <c r="CA268" i="33"/>
  <c r="CH268" i="33"/>
  <c r="CH139" i="34"/>
  <c r="CA278" i="33"/>
  <c r="H319" i="34"/>
  <c r="CG164" i="34"/>
  <c r="CH37" i="33"/>
  <c r="CG180" i="33"/>
  <c r="CI247" i="34"/>
  <c r="CC247" i="34"/>
  <c r="CB247" i="34"/>
  <c r="CH295" i="34"/>
  <c r="CB284" i="34"/>
  <c r="CC284" i="34"/>
  <c r="CH204" i="33"/>
  <c r="CA112" i="33"/>
  <c r="CA130" i="34"/>
  <c r="CB146" i="34"/>
  <c r="CC146" i="34"/>
  <c r="CG115" i="34"/>
  <c r="CH267" i="34"/>
  <c r="CH233" i="33"/>
  <c r="CG292" i="33"/>
  <c r="CH200" i="33"/>
  <c r="CA15" i="34"/>
  <c r="CA63" i="34"/>
  <c r="CH63" i="34"/>
  <c r="CB120" i="33"/>
  <c r="CC120" i="33"/>
  <c r="CG250" i="33"/>
  <c r="CB212" i="33"/>
  <c r="CC212" i="33"/>
  <c r="CH241" i="33"/>
  <c r="CG73" i="34"/>
  <c r="CG253" i="34"/>
  <c r="CB125" i="34"/>
  <c r="CC125" i="34"/>
  <c r="CB229" i="33"/>
  <c r="CC229" i="33"/>
  <c r="CH67" i="33"/>
  <c r="H319" i="33"/>
  <c r="AZ2" i="34"/>
  <c r="BL2" i="33"/>
  <c r="AZ4" i="33" a="1"/>
  <c r="AZ4" i="33" s="1"/>
  <c r="AZ4" i="34" s="1"/>
  <c r="CB207" i="34"/>
  <c r="CC207" i="34"/>
  <c r="CB137" i="34"/>
  <c r="CC137" i="34"/>
  <c r="CA209" i="33"/>
  <c r="CG92" i="34"/>
  <c r="CG296" i="33"/>
  <c r="CH64" i="34"/>
  <c r="CH27" i="34"/>
  <c r="CH237" i="33"/>
  <c r="H322" i="33"/>
  <c r="CB128" i="33"/>
  <c r="CC128" i="33"/>
  <c r="CG57" i="33"/>
  <c r="CA53" i="33"/>
  <c r="CB99" i="34"/>
  <c r="CC99" i="34"/>
  <c r="CH105" i="33"/>
  <c r="CG41" i="34"/>
  <c r="CH236" i="33"/>
  <c r="CA268" i="34"/>
  <c r="CG69" i="34"/>
  <c r="CB14" i="34"/>
  <c r="CC14" i="34"/>
  <c r="CB244" i="33"/>
  <c r="CC244" i="33"/>
  <c r="CI244" i="33"/>
  <c r="CA52" i="34"/>
  <c r="CH52" i="34"/>
  <c r="CB88" i="34"/>
  <c r="CC88" i="34"/>
  <c r="CG189" i="33"/>
  <c r="CA152" i="34"/>
  <c r="CB209" i="34"/>
  <c r="CC209" i="34"/>
  <c r="CH47" i="33"/>
  <c r="CB109" i="34"/>
  <c r="CC109" i="34"/>
  <c r="CA205" i="33"/>
  <c r="CG184" i="33"/>
  <c r="CB255" i="33"/>
  <c r="CC255" i="33"/>
  <c r="CB73" i="33"/>
  <c r="CC73" i="33"/>
  <c r="CB26" i="33"/>
  <c r="CC26" i="33"/>
  <c r="CB218" i="33"/>
  <c r="CC218" i="33"/>
  <c r="CA134" i="34"/>
  <c r="CA162" i="33"/>
  <c r="CG208" i="34"/>
  <c r="CA298" i="33"/>
  <c r="CH298" i="33"/>
  <c r="CB230" i="34"/>
  <c r="CC230" i="34"/>
  <c r="CB228" i="34"/>
  <c r="CC228" i="34"/>
  <c r="CB140" i="33"/>
  <c r="CC140" i="33"/>
  <c r="CA298" i="34"/>
  <c r="CA108" i="34"/>
  <c r="CB101" i="33"/>
  <c r="CC101" i="33"/>
  <c r="CA275" i="33"/>
  <c r="CB109" i="33"/>
  <c r="CC109" i="33"/>
  <c r="CB87" i="33"/>
  <c r="CC87" i="33"/>
  <c r="CH140" i="33"/>
  <c r="CG124" i="34"/>
  <c r="CB192" i="33"/>
  <c r="CC192" i="33"/>
  <c r="CB138" i="34"/>
  <c r="CC138" i="34"/>
  <c r="CH109" i="33"/>
  <c r="CB263" i="34"/>
  <c r="CC263" i="34"/>
  <c r="CG171" i="33"/>
  <c r="CH87" i="33"/>
  <c r="CA80" i="34"/>
  <c r="CA133" i="33"/>
  <c r="CA272" i="33"/>
  <c r="CH272" i="33"/>
  <c r="CA263" i="33"/>
  <c r="CB270" i="34"/>
  <c r="CC270" i="34"/>
  <c r="CB97" i="33"/>
  <c r="CC97" i="33"/>
  <c r="CB13" i="33"/>
  <c r="CC13" i="33"/>
  <c r="CG226" i="34"/>
  <c r="CH81" i="33"/>
  <c r="CG70" i="34"/>
  <c r="CA265" i="34"/>
  <c r="CA24" i="34"/>
  <c r="CI206" i="33"/>
  <c r="CG108" i="34"/>
  <c r="CB134" i="33"/>
  <c r="CC134" i="33"/>
  <c r="CB145" i="34"/>
  <c r="CC145" i="34"/>
  <c r="CA212" i="34"/>
  <c r="I317" i="34"/>
  <c r="CH257" i="34"/>
  <c r="CG147" i="33"/>
  <c r="CB99" i="33"/>
  <c r="CC99" i="33"/>
  <c r="CG50" i="33"/>
  <c r="CG108" i="33"/>
  <c r="CA151" i="34"/>
  <c r="CH173" i="34"/>
  <c r="CA265" i="33"/>
  <c r="CH265" i="33"/>
  <c r="CB213" i="34"/>
  <c r="CC213" i="34"/>
  <c r="CA304" i="34"/>
  <c r="CH192" i="34"/>
  <c r="CG102" i="33"/>
  <c r="CH190" i="34"/>
  <c r="CG170" i="33"/>
  <c r="CA289" i="33"/>
  <c r="CH35" i="33"/>
  <c r="CH234" i="33"/>
  <c r="CA48" i="33"/>
  <c r="CG252" i="33"/>
  <c r="CA274" i="34"/>
  <c r="CA31" i="34"/>
  <c r="CH301" i="34"/>
  <c r="CA98" i="33"/>
  <c r="CH222" i="33"/>
  <c r="CG56" i="34"/>
  <c r="CH62" i="34"/>
  <c r="CH83" i="33"/>
  <c r="CA163" i="33"/>
  <c r="CG139" i="33"/>
  <c r="CG107" i="34"/>
  <c r="CA20" i="34"/>
  <c r="CH20" i="34"/>
  <c r="CG219" i="34"/>
  <c r="CH93" i="34"/>
  <c r="CH147" i="34"/>
  <c r="H323" i="33"/>
  <c r="CA68" i="33"/>
  <c r="CH90" i="34"/>
  <c r="CA90" i="34"/>
  <c r="CH111" i="33"/>
  <c r="CG229" i="34"/>
  <c r="CH23" i="33"/>
  <c r="CH12" i="33"/>
  <c r="CH14" i="33"/>
  <c r="CA59" i="33"/>
  <c r="CB103" i="33"/>
  <c r="CC103" i="33"/>
  <c r="CH247" i="34"/>
  <c r="CB63" i="33"/>
  <c r="CC63" i="33"/>
  <c r="CB245" i="33"/>
  <c r="CC245" i="33"/>
  <c r="CH284" i="34"/>
  <c r="CA280" i="33"/>
  <c r="CC303" i="34"/>
  <c r="CB303" i="34"/>
  <c r="CI303" i="34"/>
  <c r="CH146" i="34"/>
  <c r="CA98" i="34"/>
  <c r="CA267" i="33"/>
  <c r="CH269" i="34"/>
  <c r="CG176" i="34"/>
  <c r="CB71" i="33"/>
  <c r="CC71" i="33"/>
  <c r="CI71" i="33"/>
  <c r="CA160" i="33"/>
  <c r="CB50" i="34"/>
  <c r="CC50" i="34"/>
  <c r="CG63" i="34"/>
  <c r="CA70" i="33"/>
  <c r="CH120" i="33"/>
  <c r="I320" i="34"/>
  <c r="CA299" i="33"/>
  <c r="CG150" i="34"/>
  <c r="CH129" i="34"/>
  <c r="CH229" i="33"/>
  <c r="CG237" i="34"/>
  <c r="CH207" i="34"/>
  <c r="CA52" i="33"/>
  <c r="CH52" i="33"/>
  <c r="CB214" i="33"/>
  <c r="CC214" i="33"/>
  <c r="CI142" i="33"/>
  <c r="CB142" i="33"/>
  <c r="CC142" i="33"/>
  <c r="CA36" i="34"/>
  <c r="CB271" i="34"/>
  <c r="CC271" i="34"/>
  <c r="CI271" i="34"/>
  <c r="CH143" i="34"/>
  <c r="CH210" i="33"/>
  <c r="CB113" i="33"/>
  <c r="CC113" i="33"/>
  <c r="CH201" i="34"/>
  <c r="CB54" i="34"/>
  <c r="CC54" i="34"/>
  <c r="CB141" i="34"/>
  <c r="CC141" i="34"/>
  <c r="CI141" i="34"/>
  <c r="CA173" i="33"/>
  <c r="CH173" i="33"/>
  <c r="CH128" i="33"/>
  <c r="CH224" i="34"/>
  <c r="CH99" i="34"/>
  <c r="CA187" i="34"/>
  <c r="CG285" i="34"/>
  <c r="CG87" i="34"/>
  <c r="CA207" i="33"/>
  <c r="CG193" i="34"/>
  <c r="CG268" i="34"/>
  <c r="CH178" i="34"/>
  <c r="CA42" i="33"/>
  <c r="CH14" i="34"/>
  <c r="CG114" i="34"/>
  <c r="CH88" i="34"/>
  <c r="CB45" i="33"/>
  <c r="CC45" i="33"/>
  <c r="CI45" i="33"/>
  <c r="CG152" i="34"/>
  <c r="CA38" i="33"/>
  <c r="CB27" i="33"/>
  <c r="CC27" i="33"/>
  <c r="CB85" i="34"/>
  <c r="CC85" i="34"/>
  <c r="CI85" i="34"/>
  <c r="CA127" i="33"/>
  <c r="CA294" i="33"/>
  <c r="CB242" i="34"/>
  <c r="CC242" i="34"/>
  <c r="CH255" i="33"/>
  <c r="CH73" i="33"/>
  <c r="CA292" i="34"/>
  <c r="CH292" i="34"/>
  <c r="CG162" i="33"/>
  <c r="CG220" i="34"/>
  <c r="CB261" i="33"/>
  <c r="CC261" i="33"/>
  <c r="CA92" i="33"/>
  <c r="CB26" i="34"/>
  <c r="CC26" i="34"/>
  <c r="CA168" i="34"/>
  <c r="CH230" i="34"/>
  <c r="CC4" i="34"/>
  <c r="CI4" i="34"/>
  <c r="CH228" i="34"/>
  <c r="CC198" i="34"/>
  <c r="CB198" i="34"/>
  <c r="CB81" i="34"/>
  <c r="CC81" i="34"/>
  <c r="CB225" i="33"/>
  <c r="CC225" i="33"/>
  <c r="CB31" i="33"/>
  <c r="CC31" i="33"/>
  <c r="CI31" i="33"/>
  <c r="CA84" i="33"/>
  <c r="CA271" i="33"/>
  <c r="CH271" i="33"/>
  <c r="CA44" i="33"/>
  <c r="CB194" i="34"/>
  <c r="CC194" i="34"/>
  <c r="CA189" i="34"/>
  <c r="CB216" i="33"/>
  <c r="CC216" i="33"/>
  <c r="CB117" i="33"/>
  <c r="CC117" i="33"/>
  <c r="CA76" i="33"/>
  <c r="CA96" i="34"/>
  <c r="CH96" i="34"/>
  <c r="CA246" i="33"/>
  <c r="CA67" i="34"/>
  <c r="CA139" i="33"/>
  <c r="CA94" i="34"/>
  <c r="CA154" i="33"/>
  <c r="CB147" i="34"/>
  <c r="CC147" i="34"/>
  <c r="CB253" i="33"/>
  <c r="CC253" i="33"/>
  <c r="CA261" i="34"/>
  <c r="CH261" i="34"/>
  <c r="CB221" i="33"/>
  <c r="CC221" i="33"/>
  <c r="CA23" i="34"/>
  <c r="CH23" i="34"/>
  <c r="CA241" i="34"/>
  <c r="H321" i="33"/>
  <c r="CB139" i="34"/>
  <c r="CC139" i="34"/>
  <c r="CB161" i="34"/>
  <c r="CC161" i="34"/>
  <c r="CI204" i="33"/>
  <c r="CC204" i="33"/>
  <c r="CB204" i="33"/>
  <c r="CA174" i="33"/>
  <c r="CB232" i="34"/>
  <c r="CC232" i="34"/>
  <c r="CA115" i="34"/>
  <c r="CB223" i="34"/>
  <c r="CC223" i="34"/>
  <c r="CA292" i="33"/>
  <c r="CH292" i="33"/>
  <c r="F326" i="33"/>
  <c r="CB200" i="33"/>
  <c r="CC200" i="33"/>
  <c r="CC269" i="34"/>
  <c r="CB269" i="34"/>
  <c r="CA176" i="34"/>
  <c r="CH75" i="34"/>
  <c r="CA75" i="34"/>
  <c r="CA156" i="33"/>
  <c r="CB129" i="34"/>
  <c r="CC129" i="34"/>
  <c r="CI129" i="34"/>
  <c r="CA218" i="34"/>
  <c r="CA73" i="34"/>
  <c r="H318" i="33"/>
  <c r="CA279" i="33"/>
  <c r="CH279" i="33"/>
  <c r="CB143" i="34"/>
  <c r="CC143" i="34"/>
  <c r="CA92" i="34"/>
  <c r="CA296" i="33"/>
  <c r="CA158" i="33"/>
  <c r="H315" i="34"/>
  <c r="CB122" i="33"/>
  <c r="CC122" i="33"/>
  <c r="CA57" i="33"/>
  <c r="CH57" i="33"/>
  <c r="CC224" i="34"/>
  <c r="CB224" i="34"/>
  <c r="CA41" i="34"/>
  <c r="CA87" i="34"/>
  <c r="CA182" i="33"/>
  <c r="CB236" i="33"/>
  <c r="CC236" i="33"/>
  <c r="CB216" i="34"/>
  <c r="CI216" i="34"/>
  <c r="CC216" i="34"/>
  <c r="CA193" i="34"/>
  <c r="CA69" i="34"/>
  <c r="CH69" i="34"/>
  <c r="CI178" i="34"/>
  <c r="CB178" i="34"/>
  <c r="CC178" i="34"/>
  <c r="CC58" i="34"/>
  <c r="CB58" i="34"/>
  <c r="CB91" i="33"/>
  <c r="CC91" i="33"/>
  <c r="CA114" i="34"/>
  <c r="CA189" i="33"/>
  <c r="CB59" i="34"/>
  <c r="CC59" i="34"/>
  <c r="CB124" i="33"/>
  <c r="CC124" i="33"/>
  <c r="CB95" i="34"/>
  <c r="CC95" i="34"/>
  <c r="CB119" i="33"/>
  <c r="CC119" i="33"/>
  <c r="CB10" i="33"/>
  <c r="CC10" i="33"/>
  <c r="CA61" i="34"/>
  <c r="CB240" i="33"/>
  <c r="CC240" i="33"/>
  <c r="CA220" i="34"/>
  <c r="CH220" i="34"/>
  <c r="CA208" i="34"/>
  <c r="CH261" i="33"/>
  <c r="CB83" i="34"/>
  <c r="CC83" i="34"/>
  <c r="CH26" i="34"/>
  <c r="CG168" i="34"/>
  <c r="CB77" i="33"/>
  <c r="CC77" i="33"/>
  <c r="CA277" i="33"/>
  <c r="CH277" i="33"/>
  <c r="CA124" i="34"/>
  <c r="CA149" i="33"/>
  <c r="CA40" i="33"/>
  <c r="CH40" i="33"/>
  <c r="CI146" i="33"/>
  <c r="CB146" i="33"/>
  <c r="CC146" i="33"/>
  <c r="CB190" i="34"/>
  <c r="CC190" i="34"/>
  <c r="CH293" i="34"/>
  <c r="CA171" i="33"/>
  <c r="CA148" i="33"/>
  <c r="CA285" i="33"/>
  <c r="CB162" i="34"/>
  <c r="CC162" i="34"/>
  <c r="CA251" i="33"/>
  <c r="CH198" i="34"/>
  <c r="CC202" i="34"/>
  <c r="CB202" i="34"/>
  <c r="CA70" i="34"/>
  <c r="CH70" i="34"/>
  <c r="CH163" i="34"/>
  <c r="CG40" i="33"/>
  <c r="CH81" i="34"/>
  <c r="CH146" i="33"/>
  <c r="CH225" i="33"/>
  <c r="CB179" i="33"/>
  <c r="CC179" i="33"/>
  <c r="CA147" i="33"/>
  <c r="CB213" i="33"/>
  <c r="CC213" i="33"/>
  <c r="CB47" i="34"/>
  <c r="CC47" i="34"/>
  <c r="CI47" i="34"/>
  <c r="CA108" i="33"/>
  <c r="CH281" i="34"/>
  <c r="CB173" i="34"/>
  <c r="CC173" i="34"/>
  <c r="CH31" i="33"/>
  <c r="CA102" i="33"/>
  <c r="CH102" i="33"/>
  <c r="CG271" i="33"/>
  <c r="CB234" i="33"/>
  <c r="CC234" i="33"/>
  <c r="CA252" i="33"/>
  <c r="CA120" i="34"/>
  <c r="CG44" i="33"/>
  <c r="CB34" i="34"/>
  <c r="CC34" i="34"/>
  <c r="CA166" i="34"/>
  <c r="CA291" i="34"/>
  <c r="CC57" i="34"/>
  <c r="CB57" i="34"/>
  <c r="H317" i="33"/>
  <c r="CB222" i="33"/>
  <c r="CC222" i="33"/>
  <c r="CH117" i="33"/>
  <c r="CI276" i="34"/>
  <c r="CC276" i="34"/>
  <c r="CB276" i="34"/>
  <c r="CA143" i="33"/>
  <c r="CH143" i="33"/>
  <c r="CI279" i="34"/>
  <c r="CC279" i="34"/>
  <c r="CB279" i="34"/>
  <c r="CG246" i="33"/>
  <c r="CG67" i="34"/>
  <c r="CA107" i="34"/>
  <c r="CG94" i="34"/>
  <c r="CB180" i="34"/>
  <c r="CC180" i="34"/>
  <c r="CB93" i="34"/>
  <c r="CC93" i="34"/>
  <c r="CG154" i="33"/>
  <c r="CH253" i="33"/>
  <c r="CB243" i="33"/>
  <c r="CC243" i="33"/>
  <c r="CH221" i="33"/>
  <c r="CA229" i="34"/>
  <c r="CB12" i="33"/>
  <c r="CC12" i="33"/>
  <c r="CB14" i="33"/>
  <c r="CC14" i="33"/>
  <c r="CB179" i="34"/>
  <c r="CC179" i="34"/>
  <c r="CA104" i="34"/>
  <c r="CH161" i="34"/>
  <c r="CA166" i="33"/>
  <c r="CA270" i="33"/>
  <c r="AO2" i="34"/>
  <c r="AO4" i="33" a="1"/>
  <c r="AO4" i="33" s="1"/>
  <c r="AO4" i="34" s="1"/>
  <c r="BA2" i="33"/>
  <c r="CA273" i="33"/>
  <c r="CG125" i="33"/>
  <c r="CA176" i="33"/>
  <c r="CA72" i="33"/>
  <c r="CI236" i="34"/>
  <c r="CG174" i="33"/>
  <c r="CB95" i="33"/>
  <c r="CC95" i="33"/>
  <c r="CH232" i="34"/>
  <c r="H324" i="34"/>
  <c r="CH223" i="34"/>
  <c r="CB46" i="34"/>
  <c r="CC46" i="34"/>
  <c r="CB171" i="34"/>
  <c r="CC171" i="34"/>
  <c r="CB35" i="34"/>
  <c r="CC35" i="34"/>
  <c r="CA195" i="33"/>
  <c r="CG75" i="34"/>
  <c r="CB289" i="34"/>
  <c r="CC289" i="34"/>
  <c r="CG156" i="33"/>
  <c r="H314" i="33"/>
  <c r="CA260" i="33"/>
  <c r="CH260" i="33"/>
  <c r="CA78" i="34"/>
  <c r="CG218" i="34"/>
  <c r="CA65" i="34"/>
  <c r="CH65" i="34"/>
  <c r="CA165" i="33"/>
  <c r="CA168" i="33"/>
  <c r="CH168" i="33"/>
  <c r="CG279" i="33"/>
  <c r="CH153" i="34"/>
  <c r="CB210" i="33"/>
  <c r="CC210" i="33"/>
  <c r="CB245" i="34"/>
  <c r="CC245" i="34"/>
  <c r="CB201" i="34"/>
  <c r="CC201" i="34"/>
  <c r="CG158" i="33"/>
  <c r="CA276" i="33"/>
  <c r="CH141" i="34"/>
  <c r="CA295" i="33"/>
  <c r="CH122" i="33"/>
  <c r="CH220" i="33"/>
  <c r="CH252" i="34"/>
  <c r="CG182" i="33"/>
  <c r="CI132" i="34"/>
  <c r="CB132" i="34"/>
  <c r="CC132" i="34"/>
  <c r="CA80" i="33"/>
  <c r="CH216" i="34"/>
  <c r="CB227" i="34"/>
  <c r="CC227" i="34"/>
  <c r="CI227" i="34"/>
  <c r="CH58" i="34"/>
  <c r="CB123" i="33"/>
  <c r="CC123" i="33"/>
  <c r="CH91" i="33"/>
  <c r="CA96" i="33"/>
  <c r="CB250" i="34"/>
  <c r="CC250" i="34"/>
  <c r="CH235" i="34"/>
  <c r="CH59" i="34"/>
  <c r="CG84" i="34"/>
  <c r="CA278" i="34"/>
  <c r="CH278" i="34"/>
  <c r="CG141" i="33"/>
  <c r="CH95" i="34"/>
  <c r="CH119" i="33"/>
  <c r="CA77" i="34"/>
  <c r="CH77" i="34"/>
  <c r="CG286" i="33"/>
  <c r="CG49" i="34"/>
  <c r="CA157" i="33"/>
  <c r="CG61" i="34"/>
  <c r="CG292" i="34"/>
  <c r="CB103" i="34"/>
  <c r="CC103" i="34"/>
  <c r="CA60" i="33"/>
  <c r="CG131" i="33"/>
  <c r="CA102" i="34"/>
  <c r="CH83" i="34"/>
  <c r="CH299" i="34"/>
  <c r="CB223" i="33"/>
  <c r="CC223" i="33"/>
  <c r="CH77" i="33"/>
  <c r="CG277" i="33"/>
  <c r="CA226" i="34"/>
  <c r="CH226" i="34"/>
  <c r="CI293" i="34"/>
  <c r="CB293" i="34"/>
  <c r="CC293" i="34"/>
  <c r="CA48" i="34"/>
  <c r="H323" i="34"/>
  <c r="CA25" i="34"/>
  <c r="CB122" i="34"/>
  <c r="CC122" i="34"/>
  <c r="CH45" i="34"/>
  <c r="CA45" i="34"/>
  <c r="CB226" i="33"/>
  <c r="CC226" i="33"/>
  <c r="CB13" i="34"/>
  <c r="CC13" i="34"/>
  <c r="CB202" i="33"/>
  <c r="CC202" i="33"/>
  <c r="CG167" i="33"/>
  <c r="CB281" i="34"/>
  <c r="CC281" i="34"/>
  <c r="CA255" i="34"/>
  <c r="CA119" i="34"/>
  <c r="I313" i="34"/>
  <c r="CB32" i="34"/>
  <c r="CC32" i="34"/>
  <c r="CI32" i="34"/>
  <c r="CA293" i="33"/>
  <c r="CB21" i="33"/>
  <c r="CC21" i="33"/>
  <c r="CI21" i="33"/>
  <c r="CG161" i="33"/>
  <c r="CA78" i="33"/>
  <c r="CA297" i="33"/>
  <c r="CA144" i="34"/>
  <c r="CH144" i="34"/>
  <c r="CG183" i="33"/>
  <c r="CA275" i="34"/>
  <c r="CA286" i="34"/>
  <c r="CG74" i="33"/>
  <c r="CA277" i="34"/>
  <c r="CG290" i="33"/>
  <c r="CA61" i="33"/>
  <c r="CH165" i="34"/>
  <c r="CA144" i="33"/>
  <c r="CH144" i="33"/>
  <c r="CB16" i="33"/>
  <c r="CC16" i="33"/>
  <c r="CI16" i="33"/>
  <c r="CB140" i="34"/>
  <c r="CC140" i="34"/>
  <c r="CG66" i="34"/>
  <c r="CB107" i="33"/>
  <c r="CC107" i="33"/>
  <c r="CI107" i="33"/>
  <c r="CA225" i="34"/>
  <c r="CA156" i="34"/>
  <c r="CH156" i="34"/>
  <c r="CA55" i="33"/>
  <c r="CA294" i="34"/>
  <c r="CB135" i="34"/>
  <c r="CC135" i="34"/>
  <c r="CB9" i="33"/>
  <c r="CC9" i="33"/>
  <c r="CB242" i="33"/>
  <c r="CC242" i="33"/>
  <c r="CG241" i="34"/>
  <c r="CB115" i="33"/>
  <c r="CC115" i="33"/>
  <c r="CB259" i="34"/>
  <c r="CC259" i="34"/>
  <c r="CA199" i="33"/>
  <c r="CA16" i="34"/>
  <c r="CA125" i="33"/>
  <c r="I322" i="34"/>
  <c r="CB136" i="33"/>
  <c r="CC136" i="33"/>
  <c r="CB116" i="33"/>
  <c r="CC116" i="33"/>
  <c r="CA82" i="33"/>
  <c r="CG37" i="34"/>
  <c r="CB76" i="34"/>
  <c r="CC76" i="34"/>
  <c r="CI76" i="34"/>
  <c r="H316" i="33"/>
  <c r="I314" i="34"/>
  <c r="CA112" i="34"/>
  <c r="CH112" i="34"/>
  <c r="CB239" i="33"/>
  <c r="CC239" i="33"/>
  <c r="CA303" i="33"/>
  <c r="CH186" i="33"/>
  <c r="CG74" i="34"/>
  <c r="CG191" i="33"/>
  <c r="CB110" i="34"/>
  <c r="CC110" i="34"/>
  <c r="CA169" i="33"/>
  <c r="CH169" i="33"/>
  <c r="CA58" i="33"/>
  <c r="CB17" i="33"/>
  <c r="CC17" i="33"/>
  <c r="CB240" i="34"/>
  <c r="CC240" i="34"/>
  <c r="CI240" i="34"/>
  <c r="CB24" i="33"/>
  <c r="CC24" i="33"/>
  <c r="CB18" i="34"/>
  <c r="CC18" i="34"/>
  <c r="CG110" i="33"/>
  <c r="CI208" i="33"/>
  <c r="CB208" i="33"/>
  <c r="CC208" i="33"/>
  <c r="CB153" i="34"/>
  <c r="CC153" i="34"/>
  <c r="CH154" i="34"/>
  <c r="CA154" i="34"/>
  <c r="CG114" i="33"/>
  <c r="CB49" i="33"/>
  <c r="CC49" i="33"/>
  <c r="CI49" i="33"/>
  <c r="H321" i="34"/>
  <c r="CG260" i="34"/>
  <c r="CA266" i="34"/>
  <c r="CA152" i="33"/>
  <c r="CA66" i="33"/>
  <c r="CH66" i="33"/>
  <c r="CA272" i="34"/>
  <c r="CB273" i="34"/>
  <c r="CC273" i="34"/>
  <c r="CB231" i="33"/>
  <c r="CC231" i="33"/>
  <c r="CI235" i="34"/>
  <c r="CB235" i="34"/>
  <c r="CC235" i="34"/>
  <c r="CG300" i="33"/>
  <c r="CG151" i="33"/>
  <c r="CA64" i="33"/>
  <c r="CA141" i="33"/>
  <c r="CH124" i="33"/>
  <c r="CG100" i="33"/>
  <c r="CA187" i="33"/>
  <c r="CH187" i="33"/>
  <c r="CG201" i="33"/>
  <c r="CA36" i="33"/>
  <c r="CB89" i="33"/>
  <c r="CC89" i="33"/>
  <c r="CA79" i="34"/>
  <c r="CA11" i="34"/>
  <c r="CH11" i="34"/>
  <c r="CH103" i="34"/>
  <c r="CH97" i="34"/>
  <c r="CA131" i="33"/>
  <c r="CG102" i="34"/>
  <c r="CG106" i="33"/>
  <c r="CB39" i="34"/>
  <c r="CC39" i="34"/>
  <c r="CH223" i="33"/>
  <c r="CH224" i="33"/>
  <c r="CB41" i="33"/>
  <c r="CC41" i="33"/>
  <c r="CI41" i="33"/>
  <c r="CA172" i="34"/>
  <c r="CB72" i="34"/>
  <c r="CC72" i="34"/>
  <c r="CB22" i="34"/>
  <c r="CC22" i="34"/>
  <c r="CB11" i="33"/>
  <c r="CC11" i="33"/>
  <c r="CB163" i="34"/>
  <c r="CC163" i="34"/>
  <c r="CA203" i="33"/>
  <c r="CA221" i="34"/>
  <c r="CH41" i="33"/>
  <c r="CB21" i="34"/>
  <c r="CC21" i="34"/>
  <c r="CB79" i="33"/>
  <c r="CC79" i="33"/>
  <c r="CB121" i="34"/>
  <c r="CC121" i="34"/>
  <c r="CB184" i="34"/>
  <c r="CC184" i="34"/>
  <c r="CB86" i="34"/>
  <c r="CC86" i="34"/>
  <c r="CI86" i="34"/>
  <c r="CA222" i="34"/>
  <c r="CH72" i="34"/>
  <c r="CG25" i="34"/>
  <c r="CH22" i="34"/>
  <c r="CB132" i="33"/>
  <c r="CC132" i="33"/>
  <c r="CH11" i="33"/>
  <c r="CH122" i="34"/>
  <c r="CB217" i="33"/>
  <c r="CC217" i="33"/>
  <c r="CB85" i="33"/>
  <c r="CC85" i="33"/>
  <c r="CB117" i="34"/>
  <c r="CC117" i="34"/>
  <c r="CB75" i="33"/>
  <c r="CC75" i="33"/>
  <c r="CH204" i="34"/>
  <c r="CA204" i="34"/>
  <c r="CB68" i="34"/>
  <c r="CC68" i="34"/>
  <c r="CA46" i="33"/>
  <c r="CH46" i="33"/>
  <c r="H315" i="33"/>
  <c r="CG12" i="34"/>
  <c r="CA86" i="33"/>
  <c r="CH155" i="34"/>
  <c r="CH13" i="34"/>
  <c r="CG255" i="34"/>
  <c r="CA256" i="33"/>
  <c r="CB214" i="34"/>
  <c r="CC214" i="34"/>
  <c r="H310" i="34"/>
  <c r="CH32" i="34"/>
  <c r="CG258" i="33"/>
  <c r="CI113" i="34"/>
  <c r="CC113" i="34"/>
  <c r="CB113" i="34"/>
  <c r="CG293" i="33"/>
  <c r="CH21" i="33"/>
  <c r="CB243" i="34"/>
  <c r="CC243" i="34"/>
  <c r="CA177" i="34"/>
  <c r="CH177" i="34"/>
  <c r="CG153" i="33"/>
  <c r="CB228" i="33"/>
  <c r="CC228" i="33"/>
  <c r="CI228" i="33"/>
  <c r="CG297" i="33"/>
  <c r="CG144" i="34"/>
  <c r="CA254" i="33"/>
  <c r="CH254" i="33"/>
  <c r="CB51" i="34"/>
  <c r="CC51" i="34"/>
  <c r="CI51" i="34"/>
  <c r="CG286" i="34"/>
  <c r="CB259" i="33"/>
  <c r="CC259" i="33"/>
  <c r="CA54" i="33"/>
  <c r="CA127" i="34"/>
  <c r="CG175" i="33"/>
  <c r="CG277" i="34"/>
  <c r="CG264" i="34"/>
  <c r="CB169" i="34"/>
  <c r="CC169" i="34"/>
  <c r="CI169" i="34"/>
  <c r="CG144" i="33"/>
  <c r="AD2" i="34"/>
  <c r="AD4" i="33" a="1"/>
  <c r="AD4" i="33" s="1"/>
  <c r="AD4" i="34" s="1"/>
  <c r="AP2" i="33"/>
  <c r="CA238" i="34"/>
  <c r="CB235" i="33"/>
  <c r="CC235" i="33"/>
  <c r="CI235" i="33"/>
  <c r="CH107" i="33"/>
  <c r="CG185" i="34"/>
  <c r="CH180" i="34"/>
  <c r="CG225" i="34"/>
  <c r="CG200" i="34"/>
  <c r="CI280" i="34"/>
  <c r="CG156" i="34"/>
  <c r="CG294" i="34"/>
  <c r="CB39" i="33"/>
  <c r="CC39" i="33"/>
  <c r="CA215" i="34"/>
  <c r="CH9" i="33"/>
  <c r="CG88" i="33"/>
  <c r="CH115" i="33"/>
  <c r="CA248" i="33"/>
  <c r="CH259" i="34"/>
  <c r="CB297" i="34"/>
  <c r="CC297" i="34"/>
  <c r="CI297" i="34"/>
  <c r="CB126" i="34"/>
  <c r="CC126" i="34"/>
  <c r="CA258" i="34"/>
  <c r="CG90" i="33"/>
  <c r="H2" i="34"/>
  <c r="I2" i="33"/>
  <c r="H4" i="33" a="1"/>
  <c r="H4" i="33" s="1"/>
  <c r="H4" i="34" s="1"/>
  <c r="T2" i="33"/>
  <c r="CB111" i="34"/>
  <c r="CC111" i="34"/>
  <c r="CG246" i="34"/>
  <c r="CG181" i="33"/>
  <c r="CG159" i="33"/>
  <c r="CB29" i="33"/>
  <c r="CC29" i="33"/>
  <c r="CH136" i="33"/>
  <c r="CB182" i="34"/>
  <c r="CC182" i="34"/>
  <c r="CC196" i="33"/>
  <c r="CB196" i="33"/>
  <c r="CH116" i="33"/>
  <c r="CH188" i="33"/>
  <c r="CG100" i="34"/>
  <c r="CH158" i="34"/>
  <c r="CB238" i="33"/>
  <c r="CC238" i="33"/>
  <c r="CI238" i="33"/>
  <c r="CH76" i="34"/>
  <c r="CI300" i="34"/>
  <c r="H324" i="33"/>
  <c r="CB215" i="33"/>
  <c r="CC215" i="33"/>
  <c r="CH239" i="33"/>
  <c r="CB257" i="33"/>
  <c r="CC257" i="33"/>
  <c r="CG303" i="33"/>
  <c r="CH110" i="34"/>
  <c r="CB43" i="33"/>
  <c r="CC43" i="33"/>
  <c r="CI43" i="33"/>
  <c r="CG58" i="33"/>
  <c r="CH17" i="33"/>
  <c r="CA29" i="34"/>
  <c r="CH240" i="34"/>
  <c r="CA126" i="33"/>
  <c r="CH101" i="34"/>
  <c r="CH18" i="34"/>
  <c r="CH105" i="34"/>
  <c r="H313" i="33"/>
  <c r="H310" i="33"/>
  <c r="CA135" i="33"/>
  <c r="CH194" i="33"/>
  <c r="CH245" i="34"/>
  <c r="CG104" i="33"/>
  <c r="CH49" i="33"/>
  <c r="CB69" i="33"/>
  <c r="CC69" i="33"/>
  <c r="CG266" i="34"/>
  <c r="CH191" i="34"/>
  <c r="CB25" i="33"/>
  <c r="CC25" i="33"/>
  <c r="CI25" i="33"/>
  <c r="CB220" i="33"/>
  <c r="CC220" i="33"/>
  <c r="CG302" i="33"/>
  <c r="CB252" i="34"/>
  <c r="CC252" i="34"/>
  <c r="CG152" i="33"/>
  <c r="CG197" i="34"/>
  <c r="CA181" i="34"/>
  <c r="CB121" i="33"/>
  <c r="CC121" i="33"/>
  <c r="CG274" i="33"/>
  <c r="CA82" i="34"/>
  <c r="CG264" i="33"/>
  <c r="CB18" i="33"/>
  <c r="CC18" i="33"/>
  <c r="CB160" i="34"/>
  <c r="CC160" i="34"/>
  <c r="CA172" i="33"/>
  <c r="CG272" i="34"/>
  <c r="CH131" i="34"/>
  <c r="CG195" i="34"/>
  <c r="CG211" i="34"/>
  <c r="CH273" i="34"/>
  <c r="CH231" i="33"/>
  <c r="CB290" i="34"/>
  <c r="CC290" i="34"/>
  <c r="CA84" i="34"/>
  <c r="CA149" i="34"/>
  <c r="CG284" i="33"/>
  <c r="CA286" i="33"/>
  <c r="CG36" i="33"/>
  <c r="CH89" i="33"/>
  <c r="CA49" i="34"/>
  <c r="CG302" i="34"/>
  <c r="CB133" i="34"/>
  <c r="CC133" i="34"/>
  <c r="CG79" i="34"/>
  <c r="CH136" i="34"/>
  <c r="CH232" i="33"/>
  <c r="CB174" i="34"/>
  <c r="CC174" i="34"/>
  <c r="CB299" i="34"/>
  <c r="CC299" i="34"/>
  <c r="CH39" i="34"/>
  <c r="AI65" i="50" l="1"/>
  <c r="AI74" i="50"/>
  <c r="AJ104" i="50"/>
  <c r="AI80" i="50"/>
  <c r="AI77" i="50"/>
  <c r="AI63" i="50"/>
  <c r="AI92" i="50"/>
  <c r="AI64" i="50"/>
  <c r="AI105" i="50"/>
  <c r="AI67" i="50"/>
  <c r="AI71" i="50"/>
  <c r="AI103" i="50"/>
  <c r="AI99" i="50"/>
  <c r="AI76" i="50"/>
  <c r="AI83" i="50"/>
  <c r="AI95" i="50"/>
  <c r="AI82" i="50"/>
  <c r="AI94" i="50"/>
  <c r="AI96" i="50"/>
  <c r="AI73" i="50"/>
  <c r="AI70" i="50"/>
  <c r="AJ102" i="50"/>
  <c r="AJ93" i="50"/>
  <c r="AI91" i="50"/>
  <c r="AI84" i="50"/>
  <c r="AI75" i="50"/>
  <c r="AI98" i="50"/>
  <c r="AI66" i="50"/>
  <c r="AI62" i="50"/>
  <c r="AI78" i="50"/>
  <c r="AI81" i="50"/>
  <c r="AI101" i="50"/>
  <c r="AH115" i="50"/>
  <c r="AK103" i="49"/>
  <c r="AL103" i="6"/>
  <c r="AJ64" i="49"/>
  <c r="AK64" i="6"/>
  <c r="AJ85" i="49"/>
  <c r="AJ87" i="50" s="1"/>
  <c r="AK85" i="6"/>
  <c r="AJ81" i="49"/>
  <c r="AK81" i="6"/>
  <c r="AJ63" i="49"/>
  <c r="AK63" i="6"/>
  <c r="AJ66" i="49"/>
  <c r="AK66" i="6"/>
  <c r="AJ75" i="49"/>
  <c r="AK75" i="6"/>
  <c r="AK101" i="49"/>
  <c r="AL101" i="6"/>
  <c r="AJ73" i="49"/>
  <c r="AJ72" i="50" s="1"/>
  <c r="AK73" i="6"/>
  <c r="AJ87" i="49"/>
  <c r="AJ89" i="50" s="1"/>
  <c r="AK87" i="6"/>
  <c r="AJ60" i="49"/>
  <c r="AK60" i="6"/>
  <c r="AK88" i="49"/>
  <c r="AK90" i="50" s="1"/>
  <c r="AL88" i="6"/>
  <c r="BB88" i="6" s="1"/>
  <c r="AJ58" i="49"/>
  <c r="AK58" i="6"/>
  <c r="AJ69" i="49"/>
  <c r="AJ69" i="50" s="1"/>
  <c r="AK69" i="6"/>
  <c r="AJ89" i="49"/>
  <c r="AK89" i="6"/>
  <c r="AJ61" i="49"/>
  <c r="AJ79" i="50" s="1"/>
  <c r="AK61" i="6"/>
  <c r="AK86" i="49"/>
  <c r="AK88" i="50" s="1"/>
  <c r="AL86" i="6"/>
  <c r="AL57" i="15"/>
  <c r="AK105" i="15"/>
  <c r="AK106" i="15" s="1"/>
  <c r="AJ91" i="49"/>
  <c r="AK91" i="6"/>
  <c r="AN57" i="14"/>
  <c r="AJ77" i="49"/>
  <c r="AK77" i="6"/>
  <c r="AJ92" i="49"/>
  <c r="AK92" i="6"/>
  <c r="AL58" i="14"/>
  <c r="AK105" i="14"/>
  <c r="AK106" i="14" s="1"/>
  <c r="AJ100" i="49"/>
  <c r="AK100" i="6"/>
  <c r="AJ79" i="49"/>
  <c r="AK79" i="6"/>
  <c r="AJ94" i="49"/>
  <c r="AJ97" i="50" s="1"/>
  <c r="AK94" i="6"/>
  <c r="AJ82" i="49"/>
  <c r="AK82" i="6"/>
  <c r="AJ65" i="49"/>
  <c r="AK65" i="6"/>
  <c r="AJ67" i="49"/>
  <c r="AJ68" i="50" s="1"/>
  <c r="AK67" i="6"/>
  <c r="AJ78" i="49"/>
  <c r="AJ85" i="50" s="1"/>
  <c r="AK78" i="6"/>
  <c r="AK99" i="49"/>
  <c r="AL99" i="6"/>
  <c r="AK57" i="49"/>
  <c r="AL57" i="6"/>
  <c r="BB57" i="6" s="1"/>
  <c r="AJ68" i="49"/>
  <c r="AK68" i="6"/>
  <c r="AJ96" i="49"/>
  <c r="AJ100" i="50" s="1"/>
  <c r="AK96" i="6"/>
  <c r="AJ62" i="49"/>
  <c r="AK62" i="6"/>
  <c r="AK93" i="49"/>
  <c r="AL93" i="6"/>
  <c r="AI105" i="49"/>
  <c r="AK59" i="6"/>
  <c r="AJ59" i="49"/>
  <c r="AJ105" i="6"/>
  <c r="AJ106" i="6" s="1"/>
  <c r="AL105" i="13"/>
  <c r="AL106" i="13" s="1"/>
  <c r="AM57" i="13"/>
  <c r="BB57" i="13"/>
  <c r="BB105" i="13" s="1"/>
  <c r="BB106" i="13" s="1"/>
  <c r="AJ98" i="49"/>
  <c r="AK98" i="6"/>
  <c r="AJ83" i="49"/>
  <c r="AK83" i="6"/>
  <c r="AJ90" i="49"/>
  <c r="AK90" i="6"/>
  <c r="AJ95" i="49"/>
  <c r="AK95" i="6"/>
  <c r="AJ70" i="49"/>
  <c r="AK70" i="6"/>
  <c r="AJ72" i="49"/>
  <c r="AK72" i="6"/>
  <c r="AJ80" i="49"/>
  <c r="AJ86" i="50" s="1"/>
  <c r="AK80" i="6"/>
  <c r="AJ74" i="49"/>
  <c r="AK74" i="6"/>
  <c r="AJ71" i="49"/>
  <c r="AK71" i="6"/>
  <c r="AJ76" i="49"/>
  <c r="AK76" i="6"/>
  <c r="AJ84" i="49"/>
  <c r="AK84" i="6"/>
  <c r="AJ97" i="49"/>
  <c r="AK97" i="6"/>
  <c r="AL57" i="12"/>
  <c r="AK105" i="12"/>
  <c r="AK106" i="12" s="1"/>
  <c r="AJ102" i="49"/>
  <c r="AK102" i="6"/>
  <c r="H325" i="34"/>
  <c r="CH61" i="33"/>
  <c r="CH293" i="33"/>
  <c r="CH102" i="34"/>
  <c r="CH295" i="33"/>
  <c r="CI124" i="33"/>
  <c r="CH36" i="34"/>
  <c r="CH289" i="33"/>
  <c r="CI212" i="33"/>
  <c r="CI146" i="34"/>
  <c r="CI136" i="34"/>
  <c r="CI254" i="34"/>
  <c r="CH34" i="33"/>
  <c r="CH175" i="33"/>
  <c r="CI170" i="34"/>
  <c r="CH300" i="33"/>
  <c r="CH110" i="33"/>
  <c r="CH290" i="33"/>
  <c r="CI243" i="34"/>
  <c r="CH222" i="34"/>
  <c r="CH131" i="33"/>
  <c r="CH64" i="33"/>
  <c r="CI153" i="34"/>
  <c r="CI24" i="33"/>
  <c r="CH199" i="33"/>
  <c r="CI242" i="33"/>
  <c r="CH294" i="34"/>
  <c r="CH275" i="34"/>
  <c r="CH255" i="34"/>
  <c r="CI202" i="33"/>
  <c r="CI250" i="34"/>
  <c r="CI12" i="33"/>
  <c r="CI234" i="33"/>
  <c r="CI162" i="34"/>
  <c r="CI236" i="33"/>
  <c r="CH41" i="34"/>
  <c r="CI122" i="33"/>
  <c r="CI232" i="34"/>
  <c r="CI161" i="34"/>
  <c r="CI287" i="34"/>
  <c r="CI233" i="34"/>
  <c r="CI155" i="34"/>
  <c r="CI126" i="34"/>
  <c r="CH60" i="33"/>
  <c r="CH84" i="33"/>
  <c r="CI242" i="34"/>
  <c r="CH98" i="33"/>
  <c r="CH48" i="33"/>
  <c r="CI145" i="34"/>
  <c r="CI263" i="34"/>
  <c r="CH152" i="34"/>
  <c r="CH274" i="33"/>
  <c r="CI105" i="34"/>
  <c r="CI67" i="33"/>
  <c r="CH150" i="34"/>
  <c r="CI175" i="34"/>
  <c r="CH181" i="33"/>
  <c r="CI38" i="34"/>
  <c r="CH196" i="34"/>
  <c r="CH149" i="34"/>
  <c r="CH54" i="33"/>
  <c r="CH181" i="34"/>
  <c r="CH29" i="34"/>
  <c r="CH86" i="33"/>
  <c r="CI68" i="34"/>
  <c r="CI121" i="34"/>
  <c r="CI72" i="34"/>
  <c r="CH125" i="33"/>
  <c r="CI122" i="34"/>
  <c r="CH104" i="34"/>
  <c r="CI202" i="34"/>
  <c r="CH193" i="34"/>
  <c r="CI269" i="34"/>
  <c r="CH133" i="33"/>
  <c r="CI140" i="33"/>
  <c r="CH44" i="34"/>
  <c r="CH302" i="34"/>
  <c r="CH60" i="34"/>
  <c r="CI20" i="33"/>
  <c r="CI257" i="34"/>
  <c r="CH129" i="33"/>
  <c r="CI43" i="34"/>
  <c r="CH195" i="34"/>
  <c r="CI130" i="33"/>
  <c r="CH260" i="34"/>
  <c r="CI158" i="34"/>
  <c r="CH256" i="33"/>
  <c r="CI85" i="33"/>
  <c r="CH36" i="33"/>
  <c r="CI239" i="33"/>
  <c r="CI115" i="33"/>
  <c r="CI57" i="34"/>
  <c r="CH108" i="33"/>
  <c r="CI240" i="33"/>
  <c r="CI224" i="34"/>
  <c r="CI216" i="33"/>
  <c r="CI198" i="34"/>
  <c r="CH207" i="33"/>
  <c r="CH70" i="33"/>
  <c r="CH98" i="34"/>
  <c r="CI245" i="33"/>
  <c r="CI23" i="33"/>
  <c r="CI15" i="33"/>
  <c r="CI40" i="34"/>
  <c r="CI111" i="34"/>
  <c r="CH258" i="34"/>
  <c r="CI18" i="34"/>
  <c r="CI95" i="33"/>
  <c r="CI222" i="33"/>
  <c r="CI179" i="33"/>
  <c r="CI83" i="34"/>
  <c r="CH127" i="33"/>
  <c r="CI54" i="34"/>
  <c r="CH298" i="34"/>
  <c r="CH134" i="34"/>
  <c r="CI109" i="34"/>
  <c r="CI137" i="34"/>
  <c r="CI167" i="34"/>
  <c r="CH253" i="34"/>
  <c r="CH250" i="33"/>
  <c r="CI157" i="34"/>
  <c r="CB166" i="34"/>
  <c r="CC166" i="34"/>
  <c r="CB120" i="34"/>
  <c r="CC120" i="34"/>
  <c r="CB171" i="33"/>
  <c r="CC171" i="33"/>
  <c r="CB124" i="34"/>
  <c r="CC124" i="34"/>
  <c r="CB208" i="34"/>
  <c r="CC208" i="34"/>
  <c r="CH61" i="34"/>
  <c r="CI91" i="33"/>
  <c r="CB87" i="34"/>
  <c r="CC87" i="34"/>
  <c r="I315" i="34"/>
  <c r="J310" i="34"/>
  <c r="CB92" i="34"/>
  <c r="CC92" i="34"/>
  <c r="CB218" i="34"/>
  <c r="CC218" i="34"/>
  <c r="CH139" i="33"/>
  <c r="CB246" i="33"/>
  <c r="CC246" i="33"/>
  <c r="CI246" i="33"/>
  <c r="CI194" i="34"/>
  <c r="CB38" i="33"/>
  <c r="CC38" i="33"/>
  <c r="CH42" i="33"/>
  <c r="J320" i="34"/>
  <c r="I323" i="33"/>
  <c r="CB274" i="34"/>
  <c r="CC274" i="34"/>
  <c r="CB304" i="34"/>
  <c r="CC304" i="34"/>
  <c r="CB212" i="34"/>
  <c r="CC212" i="34"/>
  <c r="CB205" i="33"/>
  <c r="CC205" i="33"/>
  <c r="CI205" i="33"/>
  <c r="CI128" i="33"/>
  <c r="CI207" i="34"/>
  <c r="CB130" i="34"/>
  <c r="CC130" i="34"/>
  <c r="I319" i="34"/>
  <c r="CB128" i="34"/>
  <c r="CC128" i="34"/>
  <c r="CI111" i="33"/>
  <c r="CB266" i="33"/>
  <c r="CC266" i="33"/>
  <c r="CI35" i="33"/>
  <c r="CI205" i="34"/>
  <c r="CB94" i="33"/>
  <c r="CC94" i="33"/>
  <c r="CI81" i="33"/>
  <c r="CC53" i="34"/>
  <c r="CB53" i="34"/>
  <c r="CB56" i="33"/>
  <c r="CC56" i="33"/>
  <c r="CI237" i="33"/>
  <c r="CC253" i="34"/>
  <c r="CB253" i="34"/>
  <c r="CI295" i="34"/>
  <c r="CB116" i="34"/>
  <c r="CC116" i="34"/>
  <c r="CI116" i="34"/>
  <c r="CB88" i="33"/>
  <c r="CC88" i="33"/>
  <c r="CH56" i="34"/>
  <c r="CH258" i="33"/>
  <c r="CH12" i="34"/>
  <c r="CI97" i="34"/>
  <c r="CH201" i="33"/>
  <c r="CI93" i="33"/>
  <c r="CH71" i="34"/>
  <c r="CH239" i="34"/>
  <c r="CB185" i="34"/>
  <c r="CC185" i="34"/>
  <c r="CH32" i="33"/>
  <c r="CI138" i="33"/>
  <c r="CI42" i="34"/>
  <c r="CB126" i="33"/>
  <c r="CC126" i="33"/>
  <c r="I317" i="33"/>
  <c r="CI133" i="34"/>
  <c r="CB82" i="34"/>
  <c r="CC82" i="34"/>
  <c r="CI82" i="34"/>
  <c r="I313" i="33"/>
  <c r="I310" i="33"/>
  <c r="CH126" i="33"/>
  <c r="CI215" i="33"/>
  <c r="CI196" i="33"/>
  <c r="I2" i="34"/>
  <c r="J2" i="33"/>
  <c r="I4" i="33" a="1"/>
  <c r="I4" i="33" s="1"/>
  <c r="I4" i="34" s="1"/>
  <c r="U2" i="33"/>
  <c r="CB177" i="34"/>
  <c r="CC177" i="34"/>
  <c r="CB256" i="33"/>
  <c r="CC256" i="33"/>
  <c r="CI21" i="34"/>
  <c r="CH203" i="33"/>
  <c r="CI22" i="34"/>
  <c r="CB11" i="34"/>
  <c r="CC11" i="34"/>
  <c r="CC154" i="34"/>
  <c r="CB154" i="34"/>
  <c r="CB169" i="33"/>
  <c r="CC169" i="33"/>
  <c r="CC112" i="34"/>
  <c r="CB112" i="34"/>
  <c r="CB125" i="33"/>
  <c r="CC125" i="33"/>
  <c r="CI259" i="34"/>
  <c r="CB294" i="34"/>
  <c r="CC294" i="34"/>
  <c r="CH277" i="34"/>
  <c r="CH78" i="33"/>
  <c r="CI226" i="33"/>
  <c r="CH48" i="34"/>
  <c r="CB102" i="34"/>
  <c r="CC102" i="34"/>
  <c r="CB77" i="34"/>
  <c r="CC77" i="34"/>
  <c r="CH96" i="33"/>
  <c r="CI245" i="34"/>
  <c r="CB168" i="33"/>
  <c r="CC168" i="33"/>
  <c r="I314" i="33"/>
  <c r="CH195" i="33"/>
  <c r="CI46" i="34"/>
  <c r="CH176" i="33"/>
  <c r="CB104" i="34"/>
  <c r="CC104" i="34"/>
  <c r="CI243" i="33"/>
  <c r="CI180" i="34"/>
  <c r="CH166" i="34"/>
  <c r="CB102" i="33"/>
  <c r="CC102" i="33"/>
  <c r="CB108" i="33"/>
  <c r="CC108" i="33"/>
  <c r="CI108" i="33"/>
  <c r="CH171" i="33"/>
  <c r="CH124" i="34"/>
  <c r="CH208" i="34"/>
  <c r="CC61" i="34"/>
  <c r="CB61" i="34"/>
  <c r="CI95" i="34"/>
  <c r="CB69" i="34"/>
  <c r="CC69" i="34"/>
  <c r="CH87" i="34"/>
  <c r="CB57" i="33"/>
  <c r="CC57" i="33"/>
  <c r="CI57" i="33"/>
  <c r="CH92" i="34"/>
  <c r="CB75" i="34"/>
  <c r="CC75" i="34"/>
  <c r="CH241" i="34"/>
  <c r="CB261" i="34"/>
  <c r="CC261" i="34"/>
  <c r="CB139" i="33"/>
  <c r="CC139" i="33"/>
  <c r="CB96" i="34"/>
  <c r="CC96" i="34"/>
  <c r="CB84" i="33"/>
  <c r="CC84" i="33"/>
  <c r="CB173" i="33"/>
  <c r="CC173" i="33"/>
  <c r="CI214" i="33"/>
  <c r="CB98" i="33"/>
  <c r="CC98" i="33"/>
  <c r="CH274" i="34"/>
  <c r="CI289" i="33"/>
  <c r="CB289" i="33"/>
  <c r="CC289" i="33"/>
  <c r="CH304" i="34"/>
  <c r="CH212" i="34"/>
  <c r="CI109" i="33"/>
  <c r="CB298" i="33"/>
  <c r="CC298" i="33"/>
  <c r="CI298" i="33"/>
  <c r="CC134" i="34"/>
  <c r="CB134" i="34"/>
  <c r="CI73" i="33"/>
  <c r="CH205" i="33"/>
  <c r="CB52" i="34"/>
  <c r="CC52" i="34"/>
  <c r="CI52" i="34"/>
  <c r="CI99" i="34"/>
  <c r="CI229" i="33"/>
  <c r="CH128" i="34"/>
  <c r="CH266" i="33"/>
  <c r="CI22" i="33"/>
  <c r="CB60" i="34"/>
  <c r="CC60" i="34"/>
  <c r="CH94" i="33"/>
  <c r="CI9" i="34"/>
  <c r="CB304" i="33"/>
  <c r="CC304" i="33"/>
  <c r="CB284" i="33"/>
  <c r="CC284" i="33"/>
  <c r="CB197" i="34"/>
  <c r="CC197" i="34"/>
  <c r="CC250" i="33"/>
  <c r="CB250" i="33"/>
  <c r="CI37" i="33"/>
  <c r="CB200" i="34"/>
  <c r="CC200" i="34"/>
  <c r="CI56" i="34"/>
  <c r="CC56" i="34"/>
  <c r="CB56" i="34"/>
  <c r="CB153" i="33"/>
  <c r="CC153" i="33"/>
  <c r="CI153" i="33"/>
  <c r="CI55" i="34"/>
  <c r="CI188" i="34"/>
  <c r="CB260" i="34"/>
  <c r="CC260" i="34"/>
  <c r="CB110" i="33"/>
  <c r="CC110" i="33"/>
  <c r="CC62" i="33"/>
  <c r="CB62" i="33"/>
  <c r="CB290" i="33"/>
  <c r="CC290" i="33"/>
  <c r="CI65" i="33"/>
  <c r="CB78" i="33"/>
  <c r="CC78" i="33"/>
  <c r="CB176" i="33"/>
  <c r="CC176" i="33"/>
  <c r="CB225" i="34"/>
  <c r="CC225" i="34"/>
  <c r="CB154" i="33"/>
  <c r="CC154" i="33"/>
  <c r="CB163" i="33"/>
  <c r="CC163" i="33"/>
  <c r="CB278" i="33"/>
  <c r="CC278" i="33"/>
  <c r="CB211" i="34"/>
  <c r="CC211" i="34"/>
  <c r="CB264" i="33"/>
  <c r="CC264" i="33"/>
  <c r="CB302" i="33"/>
  <c r="CC302" i="33"/>
  <c r="CB90" i="33"/>
  <c r="CC90" i="33"/>
  <c r="CB12" i="34"/>
  <c r="CC12" i="34"/>
  <c r="CB301" i="33"/>
  <c r="CC301" i="33"/>
  <c r="CB100" i="33"/>
  <c r="CC100" i="33"/>
  <c r="CB269" i="33"/>
  <c r="CC269" i="33"/>
  <c r="CB32" i="33"/>
  <c r="CC32" i="33"/>
  <c r="H326" i="34"/>
  <c r="CC172" i="34"/>
  <c r="CB172" i="34"/>
  <c r="CB195" i="33"/>
  <c r="CC195" i="33"/>
  <c r="CI299" i="34"/>
  <c r="CB174" i="33"/>
  <c r="CC174" i="33"/>
  <c r="CB160" i="33"/>
  <c r="CC160" i="33"/>
  <c r="CB108" i="34"/>
  <c r="CC108" i="34"/>
  <c r="CB112" i="33"/>
  <c r="CC112" i="33"/>
  <c r="CH286" i="33"/>
  <c r="CH84" i="34"/>
  <c r="CI18" i="33"/>
  <c r="CI121" i="33"/>
  <c r="CI252" i="34"/>
  <c r="H325" i="33"/>
  <c r="CH127" i="34"/>
  <c r="I315" i="33"/>
  <c r="CB204" i="34"/>
  <c r="CC204" i="34"/>
  <c r="CI117" i="34"/>
  <c r="CC222" i="34"/>
  <c r="CB222" i="34"/>
  <c r="CI163" i="34"/>
  <c r="CH141" i="33"/>
  <c r="CI273" i="34"/>
  <c r="CH152" i="33"/>
  <c r="CI17" i="33"/>
  <c r="CH303" i="33"/>
  <c r="CH16" i="34"/>
  <c r="CI9" i="33"/>
  <c r="CI140" i="34"/>
  <c r="CB61" i="33"/>
  <c r="CC61" i="33"/>
  <c r="CH119" i="34"/>
  <c r="CH25" i="34"/>
  <c r="CI223" i="33"/>
  <c r="CH276" i="33"/>
  <c r="CH78" i="34"/>
  <c r="CI35" i="34"/>
  <c r="CH270" i="33"/>
  <c r="CI34" i="34"/>
  <c r="CH252" i="33"/>
  <c r="CH147" i="33"/>
  <c r="CH285" i="33"/>
  <c r="CB277" i="33"/>
  <c r="CC277" i="33"/>
  <c r="CB220" i="34"/>
  <c r="CC220" i="34"/>
  <c r="CI10" i="33"/>
  <c r="CH189" i="33"/>
  <c r="CH158" i="33"/>
  <c r="CI143" i="34"/>
  <c r="CB176" i="34"/>
  <c r="CC176" i="34"/>
  <c r="CI200" i="33"/>
  <c r="CI223" i="34"/>
  <c r="CH174" i="33"/>
  <c r="CB23" i="34"/>
  <c r="CC23" i="34"/>
  <c r="CH154" i="33"/>
  <c r="CH44" i="33"/>
  <c r="CH92" i="33"/>
  <c r="CH294" i="33"/>
  <c r="CI27" i="33"/>
  <c r="CH187" i="34"/>
  <c r="CI113" i="33"/>
  <c r="CB36" i="34"/>
  <c r="CC36" i="34"/>
  <c r="CB70" i="33"/>
  <c r="CC70" i="33"/>
  <c r="CH160" i="33"/>
  <c r="CH267" i="33"/>
  <c r="CI63" i="33"/>
  <c r="CH59" i="33"/>
  <c r="CB90" i="34"/>
  <c r="CC90" i="34"/>
  <c r="CH163" i="33"/>
  <c r="CI213" i="34"/>
  <c r="CH24" i="34"/>
  <c r="CI13" i="33"/>
  <c r="CI270" i="34"/>
  <c r="CB133" i="33"/>
  <c r="CC133" i="33"/>
  <c r="CI192" i="33"/>
  <c r="CH108" i="34"/>
  <c r="CI218" i="33"/>
  <c r="I322" i="33"/>
  <c r="CH209" i="33"/>
  <c r="CB63" i="34"/>
  <c r="CC63" i="34"/>
  <c r="CH112" i="33"/>
  <c r="CH278" i="33"/>
  <c r="CB145" i="33"/>
  <c r="CC145" i="33"/>
  <c r="CI145" i="33"/>
  <c r="CH137" i="33"/>
  <c r="CB44" i="34"/>
  <c r="CC44" i="34"/>
  <c r="CB129" i="33"/>
  <c r="CC129" i="33"/>
  <c r="CH211" i="34"/>
  <c r="CH264" i="33"/>
  <c r="CB274" i="33"/>
  <c r="CC274" i="33"/>
  <c r="CI274" i="33"/>
  <c r="CH302" i="33"/>
  <c r="CI27" i="34"/>
  <c r="CI64" i="34"/>
  <c r="G326" i="33"/>
  <c r="CC237" i="34"/>
  <c r="CB237" i="34"/>
  <c r="CI237" i="34"/>
  <c r="CI241" i="33"/>
  <c r="CI233" i="33"/>
  <c r="CI188" i="33"/>
  <c r="CB181" i="33"/>
  <c r="CC181" i="33"/>
  <c r="CH90" i="33"/>
  <c r="CB164" i="33"/>
  <c r="CC164" i="33"/>
  <c r="CH200" i="34"/>
  <c r="CB175" i="33"/>
  <c r="CC175" i="33"/>
  <c r="CH248" i="34"/>
  <c r="CB281" i="33"/>
  <c r="CC281" i="33"/>
  <c r="CH301" i="33"/>
  <c r="CH100" i="33"/>
  <c r="CB300" i="33"/>
  <c r="CC300" i="33"/>
  <c r="CB195" i="34"/>
  <c r="CC195" i="34"/>
  <c r="CH269" i="33"/>
  <c r="CI51" i="33"/>
  <c r="CI217" i="34"/>
  <c r="CI267" i="34"/>
  <c r="CI251" i="34"/>
  <c r="CI185" i="33"/>
  <c r="CI165" i="34"/>
  <c r="CI199" i="34"/>
  <c r="CB58" i="33"/>
  <c r="CC58" i="33"/>
  <c r="CI58" i="33"/>
  <c r="CB96" i="33"/>
  <c r="CC96" i="33"/>
  <c r="CI96" i="33"/>
  <c r="CB84" i="34"/>
  <c r="CC84" i="34"/>
  <c r="I321" i="34"/>
  <c r="CB285" i="33"/>
  <c r="CC285" i="33"/>
  <c r="CC241" i="34"/>
  <c r="CB241" i="34"/>
  <c r="CB42" i="33"/>
  <c r="CC42" i="33"/>
  <c r="CB59" i="33"/>
  <c r="CC59" i="33"/>
  <c r="I324" i="33"/>
  <c r="CB141" i="33"/>
  <c r="CC141" i="33"/>
  <c r="J314" i="34"/>
  <c r="CB82" i="33"/>
  <c r="CC82" i="33"/>
  <c r="CI82" i="33"/>
  <c r="CI136" i="33"/>
  <c r="CB55" i="33"/>
  <c r="CC55" i="33"/>
  <c r="CH225" i="34"/>
  <c r="CC286" i="34"/>
  <c r="CB286" i="34"/>
  <c r="CI144" i="34"/>
  <c r="CC144" i="34"/>
  <c r="CB144" i="34"/>
  <c r="CC25" i="34"/>
  <c r="CB25" i="34"/>
  <c r="CB157" i="33"/>
  <c r="CC157" i="33"/>
  <c r="CI157" i="33"/>
  <c r="CB80" i="33"/>
  <c r="CC80" i="33"/>
  <c r="CB165" i="33"/>
  <c r="CC165" i="33"/>
  <c r="CI273" i="33"/>
  <c r="CB273" i="33"/>
  <c r="CC273" i="33"/>
  <c r="CB251" i="33"/>
  <c r="CC251" i="33"/>
  <c r="CB40" i="33"/>
  <c r="CC40" i="33"/>
  <c r="CB73" i="34"/>
  <c r="CC73" i="34"/>
  <c r="CB67" i="34"/>
  <c r="CC67" i="34"/>
  <c r="CB76" i="33"/>
  <c r="CC76" i="33"/>
  <c r="CI81" i="34"/>
  <c r="CC168" i="34"/>
  <c r="CB168" i="34"/>
  <c r="CB292" i="34"/>
  <c r="CC292" i="34"/>
  <c r="CB187" i="34"/>
  <c r="CC187" i="34"/>
  <c r="CB299" i="33"/>
  <c r="CC299" i="33"/>
  <c r="CB280" i="33"/>
  <c r="CC280" i="33"/>
  <c r="CH151" i="34"/>
  <c r="CB263" i="33"/>
  <c r="CC263" i="33"/>
  <c r="CI275" i="33"/>
  <c r="CB275" i="33"/>
  <c r="CC275" i="33"/>
  <c r="CC152" i="34"/>
  <c r="CB152" i="34"/>
  <c r="CB268" i="34"/>
  <c r="CC268" i="34"/>
  <c r="CB53" i="33"/>
  <c r="CC53" i="33"/>
  <c r="BL2" i="34"/>
  <c r="BL4" i="33" a="1"/>
  <c r="BL4" i="33" s="1"/>
  <c r="BL4" i="34" s="1"/>
  <c r="CB15" i="34"/>
  <c r="CC15" i="34"/>
  <c r="CI15" i="34"/>
  <c r="CB197" i="33"/>
  <c r="CC197" i="33"/>
  <c r="CB193" i="33"/>
  <c r="CC193" i="33"/>
  <c r="CI193" i="33"/>
  <c r="CB155" i="33"/>
  <c r="CC155" i="33"/>
  <c r="CB170" i="33"/>
  <c r="CC170" i="33"/>
  <c r="CB137" i="33"/>
  <c r="CC137" i="33"/>
  <c r="CI137" i="33"/>
  <c r="CB296" i="34"/>
  <c r="CC296" i="34"/>
  <c r="CI296" i="34"/>
  <c r="CB184" i="33"/>
  <c r="CC184" i="33"/>
  <c r="CC285" i="34"/>
  <c r="CB285" i="34"/>
  <c r="CB104" i="33"/>
  <c r="CC104" i="33"/>
  <c r="CB164" i="34"/>
  <c r="CC164" i="34"/>
  <c r="CI287" i="33"/>
  <c r="CB287" i="33"/>
  <c r="CC287" i="33"/>
  <c r="CB34" i="33"/>
  <c r="CC34" i="33"/>
  <c r="CC283" i="34"/>
  <c r="CB283" i="34"/>
  <c r="CB248" i="34"/>
  <c r="CC248" i="34"/>
  <c r="CI283" i="33"/>
  <c r="CB283" i="33"/>
  <c r="CC283" i="33"/>
  <c r="CB114" i="33"/>
  <c r="CC114" i="33"/>
  <c r="CB74" i="34"/>
  <c r="CC74" i="34"/>
  <c r="CH246" i="34"/>
  <c r="AE2" i="34"/>
  <c r="AQ2" i="33"/>
  <c r="AE4" i="33" a="1"/>
  <c r="AE4" i="33" s="1"/>
  <c r="AE4" i="34" s="1"/>
  <c r="CI17" i="34"/>
  <c r="CH148" i="34"/>
  <c r="J316" i="34"/>
  <c r="CI203" i="34"/>
  <c r="CB248" i="33"/>
  <c r="CC248" i="33"/>
  <c r="AP2" i="34"/>
  <c r="AP4" i="33" a="1"/>
  <c r="AP4" i="33" s="1"/>
  <c r="AP4" i="34" s="1"/>
  <c r="BB2" i="33"/>
  <c r="CB203" i="33"/>
  <c r="CC203" i="33"/>
  <c r="CB286" i="33"/>
  <c r="CC286" i="33"/>
  <c r="CI160" i="34"/>
  <c r="CB152" i="33"/>
  <c r="CC152" i="33"/>
  <c r="CB276" i="33"/>
  <c r="CC276" i="33"/>
  <c r="CB252" i="33"/>
  <c r="CC252" i="33"/>
  <c r="CB189" i="33"/>
  <c r="CC189" i="33"/>
  <c r="CB267" i="33"/>
  <c r="CC267" i="33"/>
  <c r="CC127" i="34"/>
  <c r="CB127" i="34"/>
  <c r="CB36" i="33"/>
  <c r="CC36" i="33"/>
  <c r="CI174" i="34"/>
  <c r="CB29" i="34"/>
  <c r="CC29" i="34"/>
  <c r="CH215" i="34"/>
  <c r="CB131" i="33"/>
  <c r="CC131" i="33"/>
  <c r="CC266" i="34"/>
  <c r="CB266" i="34"/>
  <c r="CB16" i="34"/>
  <c r="CC16" i="34"/>
  <c r="CB297" i="33"/>
  <c r="CC297" i="33"/>
  <c r="CC255" i="34"/>
  <c r="CB255" i="34"/>
  <c r="CH157" i="33"/>
  <c r="CH80" i="33"/>
  <c r="CI210" i="33"/>
  <c r="CH165" i="33"/>
  <c r="CB78" i="34"/>
  <c r="CC78" i="34"/>
  <c r="I324" i="34"/>
  <c r="CB72" i="33"/>
  <c r="CC72" i="33"/>
  <c r="CH273" i="33"/>
  <c r="CB166" i="33"/>
  <c r="CC166" i="33"/>
  <c r="CB229" i="34"/>
  <c r="CC229" i="34"/>
  <c r="CB291" i="34"/>
  <c r="CC291" i="34"/>
  <c r="CH251" i="33"/>
  <c r="CI148" i="33"/>
  <c r="CB148" i="33"/>
  <c r="CC148" i="33"/>
  <c r="CB149" i="33"/>
  <c r="CC149" i="33"/>
  <c r="CB114" i="34"/>
  <c r="CC114" i="34"/>
  <c r="CI58" i="34"/>
  <c r="CB193" i="34"/>
  <c r="CC193" i="34"/>
  <c r="CB182" i="33"/>
  <c r="CC182" i="33"/>
  <c r="CB41" i="34"/>
  <c r="CC41" i="34"/>
  <c r="CB296" i="33"/>
  <c r="CC296" i="33"/>
  <c r="CI296" i="33"/>
  <c r="CH73" i="34"/>
  <c r="CB156" i="33"/>
  <c r="CC156" i="33"/>
  <c r="CH176" i="34"/>
  <c r="CB115" i="34"/>
  <c r="CC115" i="34"/>
  <c r="CI139" i="34"/>
  <c r="CH67" i="34"/>
  <c r="CH76" i="33"/>
  <c r="CB189" i="34"/>
  <c r="CC189" i="34"/>
  <c r="CI189" i="34"/>
  <c r="CB44" i="33"/>
  <c r="CC44" i="33"/>
  <c r="CH168" i="34"/>
  <c r="CH299" i="33"/>
  <c r="CH280" i="33"/>
  <c r="CB68" i="33"/>
  <c r="CC68" i="33"/>
  <c r="CB31" i="34"/>
  <c r="CC31" i="34"/>
  <c r="J317" i="34"/>
  <c r="CB265" i="34"/>
  <c r="CC265" i="34"/>
  <c r="CH263" i="33"/>
  <c r="CB80" i="34"/>
  <c r="CI80" i="34"/>
  <c r="CC80" i="34"/>
  <c r="CH275" i="33"/>
  <c r="CI228" i="34"/>
  <c r="CB162" i="33"/>
  <c r="CC162" i="33"/>
  <c r="CH268" i="34"/>
  <c r="CH53" i="33"/>
  <c r="CI125" i="34"/>
  <c r="CH15" i="34"/>
  <c r="CH197" i="33"/>
  <c r="CH193" i="33"/>
  <c r="CH155" i="33"/>
  <c r="CB91" i="34"/>
  <c r="CC91" i="34"/>
  <c r="CH170" i="33"/>
  <c r="CB177" i="33"/>
  <c r="CC177" i="33"/>
  <c r="CH296" i="34"/>
  <c r="CH184" i="33"/>
  <c r="CI291" i="33"/>
  <c r="CB291" i="33"/>
  <c r="CC291" i="33"/>
  <c r="CB150" i="33"/>
  <c r="CC150" i="33"/>
  <c r="CH285" i="34"/>
  <c r="CH104" i="33"/>
  <c r="CB159" i="33"/>
  <c r="CC159" i="33"/>
  <c r="CH164" i="34"/>
  <c r="CB106" i="34"/>
  <c r="CI106" i="34"/>
  <c r="CC106" i="34"/>
  <c r="CH287" i="33"/>
  <c r="CB264" i="34"/>
  <c r="CC264" i="34"/>
  <c r="CH283" i="34"/>
  <c r="J318" i="34"/>
  <c r="CB106" i="33"/>
  <c r="CC106" i="33"/>
  <c r="CH283" i="33"/>
  <c r="CB151" i="33"/>
  <c r="CC151" i="33"/>
  <c r="CH114" i="33"/>
  <c r="CB66" i="34"/>
  <c r="CC66" i="34"/>
  <c r="CB183" i="33"/>
  <c r="CC183" i="33"/>
  <c r="CC277" i="34"/>
  <c r="CB277" i="34"/>
  <c r="CB303" i="33"/>
  <c r="CC303" i="33"/>
  <c r="I318" i="33"/>
  <c r="CB92" i="33"/>
  <c r="CC92" i="33"/>
  <c r="CC151" i="34"/>
  <c r="CB151" i="34"/>
  <c r="CB209" i="33"/>
  <c r="CC209" i="33"/>
  <c r="CI182" i="34"/>
  <c r="CB238" i="34"/>
  <c r="CC238" i="34"/>
  <c r="CC221" i="34"/>
  <c r="CB221" i="34"/>
  <c r="CB79" i="34"/>
  <c r="CC79" i="34"/>
  <c r="CI79" i="34"/>
  <c r="CH82" i="33"/>
  <c r="CH55" i="33"/>
  <c r="CH286" i="34"/>
  <c r="CH49" i="34"/>
  <c r="CB149" i="34"/>
  <c r="CC149" i="34"/>
  <c r="CI290" i="34"/>
  <c r="CH172" i="33"/>
  <c r="CB181" i="34"/>
  <c r="CC181" i="34"/>
  <c r="CI181" i="34"/>
  <c r="CH135" i="33"/>
  <c r="CI29" i="33"/>
  <c r="CB258" i="34"/>
  <c r="CC258" i="34"/>
  <c r="CH248" i="33"/>
  <c r="CH238" i="34"/>
  <c r="CI214" i="34"/>
  <c r="CI75" i="33"/>
  <c r="CI132" i="33"/>
  <c r="CI79" i="33"/>
  <c r="CH221" i="34"/>
  <c r="CI11" i="33"/>
  <c r="CH79" i="34"/>
  <c r="CB187" i="33"/>
  <c r="CC187" i="33"/>
  <c r="CB64" i="33"/>
  <c r="CC64" i="33"/>
  <c r="CI64" i="33"/>
  <c r="CI231" i="33"/>
  <c r="CH272" i="34"/>
  <c r="CH58" i="33"/>
  <c r="CI110" i="34"/>
  <c r="I316" i="33"/>
  <c r="J322" i="34"/>
  <c r="CB199" i="33"/>
  <c r="CC199" i="33"/>
  <c r="CI135" i="34"/>
  <c r="CB275" i="34"/>
  <c r="CC275" i="34"/>
  <c r="CI275" i="34"/>
  <c r="CH297" i="33"/>
  <c r="J313" i="34"/>
  <c r="CI13" i="34"/>
  <c r="CB45" i="34"/>
  <c r="CC45" i="34"/>
  <c r="CI45" i="34"/>
  <c r="I323" i="34"/>
  <c r="CB226" i="34"/>
  <c r="CC226" i="34"/>
  <c r="CB60" i="33"/>
  <c r="CC60" i="33"/>
  <c r="CI60" i="33"/>
  <c r="CI123" i="33"/>
  <c r="CB295" i="33"/>
  <c r="CC295" i="33"/>
  <c r="CI201" i="34"/>
  <c r="CB260" i="33"/>
  <c r="CC260" i="33"/>
  <c r="CI289" i="34"/>
  <c r="CI171" i="34"/>
  <c r="CH72" i="33"/>
  <c r="CH166" i="33"/>
  <c r="CI179" i="34"/>
  <c r="CI93" i="34"/>
  <c r="CH107" i="34"/>
  <c r="CB143" i="33"/>
  <c r="CC143" i="33"/>
  <c r="CH291" i="34"/>
  <c r="CI173" i="34"/>
  <c r="CH148" i="33"/>
  <c r="CI190" i="34"/>
  <c r="CH149" i="33"/>
  <c r="CI77" i="33"/>
  <c r="CI119" i="33"/>
  <c r="CH114" i="34"/>
  <c r="CH182" i="33"/>
  <c r="CH296" i="33"/>
  <c r="CB279" i="33"/>
  <c r="CC279" i="33"/>
  <c r="CH156" i="33"/>
  <c r="CB292" i="33"/>
  <c r="CC292" i="33"/>
  <c r="CI292" i="33"/>
  <c r="CH115" i="34"/>
  <c r="I321" i="33"/>
  <c r="CI221" i="33"/>
  <c r="CI253" i="33"/>
  <c r="CB94" i="34"/>
  <c r="CC94" i="34"/>
  <c r="CI94" i="34"/>
  <c r="CH246" i="33"/>
  <c r="CH189" i="34"/>
  <c r="CB271" i="33"/>
  <c r="CC271" i="33"/>
  <c r="CB127" i="33"/>
  <c r="CC127" i="33"/>
  <c r="CH38" i="33"/>
  <c r="CB207" i="33"/>
  <c r="CC207" i="33"/>
  <c r="CB52" i="33"/>
  <c r="CC52" i="33"/>
  <c r="CB98" i="34"/>
  <c r="CC98" i="34"/>
  <c r="CI98" i="34"/>
  <c r="CH68" i="33"/>
  <c r="CH31" i="34"/>
  <c r="CB48" i="33"/>
  <c r="CC48" i="33"/>
  <c r="CB265" i="33"/>
  <c r="CC265" i="33"/>
  <c r="CH265" i="34"/>
  <c r="CI97" i="33"/>
  <c r="CH80" i="34"/>
  <c r="CI138" i="34"/>
  <c r="CI87" i="33"/>
  <c r="CC298" i="34"/>
  <c r="CB298" i="34"/>
  <c r="CI230" i="34"/>
  <c r="CH162" i="33"/>
  <c r="CI26" i="33"/>
  <c r="CI255" i="33"/>
  <c r="CI88" i="34"/>
  <c r="I319" i="33"/>
  <c r="CI120" i="33"/>
  <c r="CI284" i="34"/>
  <c r="CB268" i="33"/>
  <c r="CC268" i="33"/>
  <c r="CH91" i="34"/>
  <c r="CI192" i="34"/>
  <c r="CI183" i="34"/>
  <c r="CH177" i="33"/>
  <c r="CH291" i="33"/>
  <c r="CH150" i="33"/>
  <c r="CH56" i="33"/>
  <c r="CB100" i="34"/>
  <c r="CC100" i="34"/>
  <c r="CH159" i="33"/>
  <c r="CB180" i="33"/>
  <c r="CC180" i="33"/>
  <c r="CI10" i="34"/>
  <c r="CH264" i="34"/>
  <c r="CI227" i="33"/>
  <c r="CH106" i="33"/>
  <c r="CB178" i="33"/>
  <c r="CC178" i="33"/>
  <c r="CH151" i="33"/>
  <c r="CI210" i="34"/>
  <c r="CB246" i="34"/>
  <c r="CC246" i="34"/>
  <c r="CC239" i="34"/>
  <c r="CB239" i="34"/>
  <c r="CH66" i="34"/>
  <c r="CI148" i="34"/>
  <c r="CB148" i="34"/>
  <c r="CC148" i="34"/>
  <c r="CH183" i="33"/>
  <c r="CB161" i="33"/>
  <c r="CC161" i="33"/>
  <c r="CB167" i="33"/>
  <c r="CC167" i="33"/>
  <c r="CB48" i="34"/>
  <c r="CC48" i="34"/>
  <c r="CI259" i="33"/>
  <c r="CI184" i="34"/>
  <c r="CB119" i="34"/>
  <c r="CC119" i="34"/>
  <c r="CB270" i="33"/>
  <c r="CC270" i="33"/>
  <c r="CB147" i="33"/>
  <c r="CC147" i="33"/>
  <c r="CI147" i="33"/>
  <c r="CB158" i="33"/>
  <c r="CC158" i="33"/>
  <c r="CB294" i="33"/>
  <c r="CC294" i="33"/>
  <c r="CC24" i="34"/>
  <c r="CB24" i="34"/>
  <c r="CB215" i="34"/>
  <c r="CC215" i="34"/>
  <c r="CB272" i="34"/>
  <c r="CC272" i="34"/>
  <c r="CI172" i="33"/>
  <c r="CB172" i="33"/>
  <c r="CC172" i="33"/>
  <c r="CB49" i="34"/>
  <c r="CC49" i="34"/>
  <c r="CH82" i="34"/>
  <c r="CI220" i="33"/>
  <c r="CI69" i="33"/>
  <c r="CB135" i="33"/>
  <c r="CC135" i="33"/>
  <c r="CI257" i="33"/>
  <c r="T2" i="34"/>
  <c r="AF2" i="33"/>
  <c r="T4" i="33" a="1"/>
  <c r="T4" i="33" s="1"/>
  <c r="T4" i="34" s="1"/>
  <c r="CI39" i="33"/>
  <c r="CB54" i="33"/>
  <c r="CC54" i="33"/>
  <c r="CB254" i="33"/>
  <c r="CC254" i="33"/>
  <c r="CI254" i="33"/>
  <c r="CB86" i="33"/>
  <c r="CC86" i="33"/>
  <c r="CB46" i="33"/>
  <c r="CC46" i="33"/>
  <c r="CI217" i="33"/>
  <c r="CH172" i="34"/>
  <c r="CI39" i="34"/>
  <c r="CI89" i="33"/>
  <c r="CB66" i="33"/>
  <c r="CC66" i="33"/>
  <c r="CH266" i="34"/>
  <c r="CI116" i="33"/>
  <c r="CB156" i="34"/>
  <c r="CC156" i="34"/>
  <c r="CB144" i="33"/>
  <c r="CC144" i="33"/>
  <c r="CI293" i="33"/>
  <c r="CB293" i="33"/>
  <c r="CC293" i="33"/>
  <c r="I310" i="34"/>
  <c r="CI281" i="34"/>
  <c r="CI103" i="34"/>
  <c r="CC278" i="34"/>
  <c r="CB278" i="34"/>
  <c r="CB65" i="34"/>
  <c r="CC65" i="34"/>
  <c r="BA2" i="34"/>
  <c r="BM2" i="33"/>
  <c r="BA4" i="33" a="1"/>
  <c r="BA4" i="33" s="1"/>
  <c r="BA4" i="34" s="1"/>
  <c r="CI14" i="33"/>
  <c r="CH229" i="34"/>
  <c r="CB107" i="34"/>
  <c r="CC107" i="34"/>
  <c r="CH120" i="34"/>
  <c r="CI213" i="33"/>
  <c r="CB70" i="34"/>
  <c r="CC70" i="34"/>
  <c r="CI59" i="34"/>
  <c r="CH218" i="34"/>
  <c r="CI147" i="34"/>
  <c r="CH94" i="34"/>
  <c r="CI117" i="33"/>
  <c r="CI225" i="33"/>
  <c r="CI26" i="34"/>
  <c r="CI261" i="33"/>
  <c r="CI50" i="34"/>
  <c r="CI103" i="33"/>
  <c r="CB20" i="34"/>
  <c r="CC20" i="34"/>
  <c r="CI99" i="33"/>
  <c r="CI134" i="33"/>
  <c r="CB272" i="33"/>
  <c r="CC272" i="33"/>
  <c r="CI272" i="33"/>
  <c r="CI101" i="33"/>
  <c r="CI209" i="34"/>
  <c r="CI14" i="34"/>
  <c r="CH130" i="34"/>
  <c r="CC219" i="34"/>
  <c r="CB219" i="34"/>
  <c r="CB50" i="33"/>
  <c r="CC50" i="33"/>
  <c r="CH53" i="34"/>
  <c r="J320" i="33"/>
  <c r="CI232" i="33"/>
  <c r="CB302" i="34"/>
  <c r="CC302" i="34"/>
  <c r="CI105" i="33"/>
  <c r="CI101" i="34"/>
  <c r="CC150" i="34"/>
  <c r="CB150" i="34"/>
  <c r="CH100" i="34"/>
  <c r="CI234" i="34"/>
  <c r="CH116" i="34"/>
  <c r="CH106" i="34"/>
  <c r="CB258" i="33"/>
  <c r="CC258" i="33"/>
  <c r="CH178" i="33"/>
  <c r="CB201" i="33"/>
  <c r="CC201" i="33"/>
  <c r="CB71" i="34"/>
  <c r="CC71" i="34"/>
  <c r="CI191" i="34"/>
  <c r="CB196" i="34"/>
  <c r="CC196" i="34"/>
  <c r="CI159" i="34"/>
  <c r="CB191" i="33"/>
  <c r="CC191" i="33"/>
  <c r="CI186" i="33"/>
  <c r="CB37" i="34"/>
  <c r="CC37" i="34"/>
  <c r="CI219" i="33"/>
  <c r="CH185" i="34"/>
  <c r="CB74" i="33"/>
  <c r="CC74" i="33"/>
  <c r="CH161" i="33"/>
  <c r="CH167" i="33"/>
  <c r="AJ76" i="50" l="1"/>
  <c r="AJ77" i="50"/>
  <c r="AJ84" i="50"/>
  <c r="AJ71" i="50"/>
  <c r="AJ80" i="50"/>
  <c r="AK104" i="50"/>
  <c r="AJ101" i="50"/>
  <c r="AJ81" i="50"/>
  <c r="AJ74" i="50"/>
  <c r="AJ73" i="50"/>
  <c r="AJ92" i="50"/>
  <c r="AJ65" i="50"/>
  <c r="AJ82" i="50"/>
  <c r="AJ99" i="50"/>
  <c r="AJ91" i="50"/>
  <c r="AJ103" i="50"/>
  <c r="AJ95" i="50"/>
  <c r="AJ105" i="50"/>
  <c r="AJ75" i="50"/>
  <c r="AK102" i="50"/>
  <c r="AJ78" i="50"/>
  <c r="AJ70" i="50"/>
  <c r="AJ64" i="50"/>
  <c r="AK93" i="50"/>
  <c r="AJ63" i="50"/>
  <c r="AJ66" i="50"/>
  <c r="AJ98" i="50"/>
  <c r="AJ96" i="50"/>
  <c r="AJ94" i="50"/>
  <c r="AJ62" i="50"/>
  <c r="AJ67" i="50"/>
  <c r="AJ83" i="50"/>
  <c r="AI115" i="50"/>
  <c r="AL93" i="49"/>
  <c r="AM93" i="6"/>
  <c r="BB93" i="6"/>
  <c r="AL99" i="49"/>
  <c r="AM99" i="6"/>
  <c r="BB99" i="6"/>
  <c r="AK97" i="49"/>
  <c r="AL97" i="6"/>
  <c r="AK76" i="49"/>
  <c r="AL76" i="6"/>
  <c r="AM57" i="15"/>
  <c r="AL105" i="15"/>
  <c r="AL106" i="15" s="1"/>
  <c r="BB57" i="15"/>
  <c r="BB105" i="15" s="1"/>
  <c r="BB106" i="15" s="1"/>
  <c r="AL103" i="49"/>
  <c r="AM103" i="6"/>
  <c r="BB103" i="6"/>
  <c r="AK92" i="49"/>
  <c r="AL92" i="6"/>
  <c r="AM57" i="12"/>
  <c r="AL105" i="12"/>
  <c r="AL106" i="12" s="1"/>
  <c r="BB57" i="12"/>
  <c r="BB105" i="12" s="1"/>
  <c r="BB106" i="12" s="1"/>
  <c r="AK98" i="49"/>
  <c r="AL98" i="6"/>
  <c r="AK100" i="49"/>
  <c r="AL100" i="6"/>
  <c r="AK91" i="49"/>
  <c r="AL91" i="6"/>
  <c r="AK60" i="49"/>
  <c r="AL60" i="6"/>
  <c r="AK75" i="49"/>
  <c r="AL75" i="6"/>
  <c r="AK78" i="49"/>
  <c r="AK85" i="50" s="1"/>
  <c r="AL78" i="6"/>
  <c r="AK102" i="49"/>
  <c r="AL102" i="6"/>
  <c r="AK80" i="49"/>
  <c r="AK86" i="50" s="1"/>
  <c r="AL80" i="6"/>
  <c r="AK90" i="49"/>
  <c r="AL90" i="6"/>
  <c r="AM105" i="13"/>
  <c r="AM106" i="13" s="1"/>
  <c r="AN57" i="13"/>
  <c r="AK68" i="49"/>
  <c r="AL68" i="6"/>
  <c r="AK67" i="49"/>
  <c r="AK68" i="50" s="1"/>
  <c r="AL67" i="6"/>
  <c r="AK82" i="49"/>
  <c r="AL82" i="6"/>
  <c r="AK94" i="49"/>
  <c r="AK97" i="50" s="1"/>
  <c r="AL94" i="6"/>
  <c r="AL86" i="49"/>
  <c r="AL88" i="50" s="1"/>
  <c r="AM86" i="6"/>
  <c r="BB86" i="6"/>
  <c r="AK89" i="49"/>
  <c r="AL89" i="6"/>
  <c r="AK73" i="49"/>
  <c r="AK72" i="50" s="1"/>
  <c r="AL73" i="6"/>
  <c r="AK71" i="49"/>
  <c r="AL71" i="6"/>
  <c r="AK62" i="49"/>
  <c r="AL62" i="6"/>
  <c r="AK79" i="49"/>
  <c r="AL79" i="6"/>
  <c r="AK66" i="49"/>
  <c r="AL66" i="6"/>
  <c r="AK85" i="49"/>
  <c r="AK87" i="50" s="1"/>
  <c r="AL85" i="6"/>
  <c r="AK64" i="49"/>
  <c r="AL64" i="6"/>
  <c r="AK70" i="49"/>
  <c r="AL70" i="6"/>
  <c r="AK95" i="49"/>
  <c r="AL95" i="6"/>
  <c r="AJ105" i="49"/>
  <c r="AK84" i="49"/>
  <c r="AL84" i="6"/>
  <c r="AK72" i="49"/>
  <c r="AL72" i="6"/>
  <c r="AL57" i="49"/>
  <c r="AM57" i="6"/>
  <c r="AK65" i="49"/>
  <c r="AL65" i="6"/>
  <c r="AM58" i="14"/>
  <c r="BB58" i="14"/>
  <c r="BB105" i="14" s="1"/>
  <c r="BB106" i="14" s="1"/>
  <c r="AL105" i="14"/>
  <c r="AL106" i="14" s="1"/>
  <c r="AL88" i="49"/>
  <c r="AL90" i="50" s="1"/>
  <c r="AM88" i="6"/>
  <c r="AL101" i="49"/>
  <c r="AM101" i="6"/>
  <c r="BB101" i="6"/>
  <c r="AK74" i="49"/>
  <c r="AL74" i="6"/>
  <c r="AK83" i="49"/>
  <c r="AL83" i="6"/>
  <c r="BB83" i="6" s="1"/>
  <c r="AL59" i="6"/>
  <c r="AK59" i="49"/>
  <c r="AK96" i="49"/>
  <c r="AK100" i="50" s="1"/>
  <c r="AL96" i="6"/>
  <c r="AK77" i="49"/>
  <c r="AL77" i="6"/>
  <c r="AO57" i="14"/>
  <c r="AK61" i="49"/>
  <c r="AK79" i="50" s="1"/>
  <c r="AL61" i="6"/>
  <c r="AK69" i="49"/>
  <c r="AK69" i="50" s="1"/>
  <c r="AL69" i="6"/>
  <c r="AK58" i="49"/>
  <c r="AL58" i="6"/>
  <c r="AK105" i="6"/>
  <c r="AK106" i="6" s="1"/>
  <c r="AK87" i="49"/>
  <c r="AK89" i="50" s="1"/>
  <c r="AL87" i="6"/>
  <c r="AK63" i="49"/>
  <c r="AL63" i="6"/>
  <c r="AK81" i="49"/>
  <c r="AL81" i="6"/>
  <c r="BB81" i="6" s="1"/>
  <c r="I325" i="34"/>
  <c r="CI161" i="33"/>
  <c r="CI166" i="33"/>
  <c r="CI252" i="33"/>
  <c r="CI152" i="33"/>
  <c r="CI114" i="33"/>
  <c r="CI184" i="33"/>
  <c r="CI268" i="34"/>
  <c r="CI187" i="34"/>
  <c r="CI76" i="33"/>
  <c r="CI40" i="33"/>
  <c r="CI55" i="33"/>
  <c r="CI220" i="34"/>
  <c r="CI62" i="33"/>
  <c r="CI56" i="33"/>
  <c r="CI212" i="34"/>
  <c r="CI303" i="33"/>
  <c r="CI114" i="34"/>
  <c r="CI170" i="33"/>
  <c r="CI174" i="33"/>
  <c r="CI110" i="33"/>
  <c r="CI304" i="33"/>
  <c r="CI61" i="34"/>
  <c r="CI154" i="34"/>
  <c r="CI191" i="33"/>
  <c r="CI219" i="34"/>
  <c r="CI239" i="34"/>
  <c r="CI127" i="33"/>
  <c r="CI260" i="33"/>
  <c r="CI92" i="33"/>
  <c r="CI149" i="33"/>
  <c r="CI29" i="34"/>
  <c r="CI127" i="34"/>
  <c r="CI286" i="33"/>
  <c r="CI248" i="33"/>
  <c r="CI292" i="34"/>
  <c r="CI80" i="33"/>
  <c r="CI241" i="34"/>
  <c r="CI264" i="33"/>
  <c r="CI256" i="33"/>
  <c r="CI238" i="34"/>
  <c r="CI182" i="33"/>
  <c r="CI229" i="34"/>
  <c r="CI276" i="33"/>
  <c r="CI67" i="34"/>
  <c r="CI44" i="34"/>
  <c r="CI90" i="34"/>
  <c r="CI195" i="33"/>
  <c r="CI12" i="34"/>
  <c r="CI197" i="34"/>
  <c r="CI37" i="34"/>
  <c r="CI20" i="34"/>
  <c r="CI46" i="33"/>
  <c r="CI294" i="33"/>
  <c r="CI226" i="34"/>
  <c r="CI134" i="34"/>
  <c r="CI11" i="34"/>
  <c r="CI107" i="34"/>
  <c r="CI65" i="34"/>
  <c r="CI272" i="34"/>
  <c r="CI209" i="33"/>
  <c r="CI183" i="33"/>
  <c r="CI177" i="33"/>
  <c r="CI115" i="34"/>
  <c r="CI266" i="34"/>
  <c r="CI119" i="34"/>
  <c r="CI207" i="33"/>
  <c r="CI78" i="34"/>
  <c r="CI131" i="33"/>
  <c r="CI36" i="33"/>
  <c r="CI248" i="34"/>
  <c r="CI269" i="33"/>
  <c r="CI284" i="33"/>
  <c r="CI88" i="33"/>
  <c r="I326" i="34"/>
  <c r="CI196" i="34"/>
  <c r="CI24" i="34"/>
  <c r="CI265" i="34"/>
  <c r="CI68" i="33"/>
  <c r="CI193" i="34"/>
  <c r="CI72" i="33"/>
  <c r="CI25" i="34"/>
  <c r="K314" i="34"/>
  <c r="CI59" i="33"/>
  <c r="CI195" i="34"/>
  <c r="CI23" i="34"/>
  <c r="CI32" i="33"/>
  <c r="CI211" i="34"/>
  <c r="CI250" i="33"/>
  <c r="CI96" i="34"/>
  <c r="CI125" i="33"/>
  <c r="U2" i="34"/>
  <c r="AG2" i="33"/>
  <c r="U4" i="33" a="1"/>
  <c r="U4" i="33" s="1"/>
  <c r="U4" i="34" s="1"/>
  <c r="CI126" i="33"/>
  <c r="CI266" i="33"/>
  <c r="CI38" i="33"/>
  <c r="CI124" i="34"/>
  <c r="CI150" i="34"/>
  <c r="J316" i="33"/>
  <c r="CI277" i="34"/>
  <c r="K318" i="34"/>
  <c r="CI162" i="33"/>
  <c r="CI297" i="33"/>
  <c r="CI267" i="33"/>
  <c r="AQ2" i="34"/>
  <c r="BC2" i="33"/>
  <c r="AQ4" i="33" a="1"/>
  <c r="AQ4" i="33" s="1"/>
  <c r="AQ4" i="34" s="1"/>
  <c r="CI285" i="34"/>
  <c r="CI299" i="33"/>
  <c r="CI281" i="33"/>
  <c r="CI164" i="33"/>
  <c r="J315" i="33"/>
  <c r="CI176" i="33"/>
  <c r="I325" i="33"/>
  <c r="CI53" i="34"/>
  <c r="CI156" i="34"/>
  <c r="AF2" i="34"/>
  <c r="AF4" i="33" a="1"/>
  <c r="AF4" i="33" s="1"/>
  <c r="AF4" i="34" s="1"/>
  <c r="AR2" i="33"/>
  <c r="CI74" i="33"/>
  <c r="CI258" i="33"/>
  <c r="CI49" i="34"/>
  <c r="CI270" i="33"/>
  <c r="CI180" i="33"/>
  <c r="CI271" i="33"/>
  <c r="J321" i="33"/>
  <c r="CI187" i="33"/>
  <c r="CI149" i="34"/>
  <c r="J318" i="33"/>
  <c r="CI151" i="33"/>
  <c r="CI41" i="34"/>
  <c r="CI16" i="34"/>
  <c r="CI189" i="33"/>
  <c r="CI203" i="33"/>
  <c r="CI283" i="34"/>
  <c r="CI152" i="34"/>
  <c r="CI263" i="33"/>
  <c r="CI168" i="34"/>
  <c r="CI73" i="34"/>
  <c r="CI251" i="33"/>
  <c r="CI141" i="33"/>
  <c r="CI300" i="33"/>
  <c r="CI63" i="34"/>
  <c r="CI277" i="33"/>
  <c r="CI222" i="34"/>
  <c r="CI112" i="33"/>
  <c r="CI160" i="33"/>
  <c r="CI302" i="33"/>
  <c r="CI78" i="33"/>
  <c r="CI200" i="34"/>
  <c r="CI173" i="33"/>
  <c r="CI75" i="34"/>
  <c r="CI69" i="34"/>
  <c r="CI77" i="34"/>
  <c r="J2" i="34"/>
  <c r="K2" i="33"/>
  <c r="J4" i="33" a="1"/>
  <c r="J4" i="33" s="1"/>
  <c r="J4" i="34" s="1"/>
  <c r="V2" i="33"/>
  <c r="CI253" i="34"/>
  <c r="CI218" i="34"/>
  <c r="CI87" i="34"/>
  <c r="K320" i="33"/>
  <c r="CI70" i="34"/>
  <c r="CI48" i="34"/>
  <c r="CI178" i="33"/>
  <c r="CI279" i="33"/>
  <c r="CI150" i="33"/>
  <c r="K317" i="34"/>
  <c r="J324" i="34"/>
  <c r="CI34" i="33"/>
  <c r="CI164" i="34"/>
  <c r="CI42" i="33"/>
  <c r="CI285" i="33"/>
  <c r="CI175" i="33"/>
  <c r="CI181" i="33"/>
  <c r="CI70" i="33"/>
  <c r="CI172" i="34"/>
  <c r="CI301" i="33"/>
  <c r="CI278" i="33"/>
  <c r="CI154" i="33"/>
  <c r="CI139" i="33"/>
  <c r="J314" i="33"/>
  <c r="CI94" i="33"/>
  <c r="CI130" i="34"/>
  <c r="J323" i="33"/>
  <c r="CI92" i="34"/>
  <c r="CI171" i="33"/>
  <c r="CI166" i="34"/>
  <c r="CI66" i="33"/>
  <c r="CI54" i="33"/>
  <c r="CI135" i="33"/>
  <c r="CI246" i="34"/>
  <c r="CI100" i="34"/>
  <c r="J319" i="33"/>
  <c r="K313" i="34"/>
  <c r="CI199" i="33"/>
  <c r="CI221" i="34"/>
  <c r="CI264" i="34"/>
  <c r="CI159" i="33"/>
  <c r="K316" i="34"/>
  <c r="CI74" i="34"/>
  <c r="CI104" i="33"/>
  <c r="CI197" i="33"/>
  <c r="CI53" i="33"/>
  <c r="CI280" i="33"/>
  <c r="J321" i="34"/>
  <c r="CI133" i="33"/>
  <c r="H326" i="33"/>
  <c r="CI215" i="34"/>
  <c r="CI298" i="34"/>
  <c r="CI265" i="33"/>
  <c r="CI91" i="34"/>
  <c r="CI31" i="34"/>
  <c r="CI156" i="33"/>
  <c r="BB2" i="34"/>
  <c r="BB4" i="33" a="1"/>
  <c r="BB4" i="33" s="1"/>
  <c r="BB4" i="34" s="1"/>
  <c r="BN2" i="33"/>
  <c r="CI286" i="34"/>
  <c r="CI225" i="34"/>
  <c r="CI84" i="33"/>
  <c r="CI104" i="34"/>
  <c r="CI102" i="34"/>
  <c r="CI112" i="34"/>
  <c r="CI177" i="34"/>
  <c r="K320" i="34"/>
  <c r="CI208" i="34"/>
  <c r="CI71" i="34"/>
  <c r="CI278" i="34"/>
  <c r="CI201" i="33"/>
  <c r="CI302" i="34"/>
  <c r="CI50" i="33"/>
  <c r="BM2" i="34"/>
  <c r="BM4" i="33" a="1"/>
  <c r="BM4" i="33" s="1"/>
  <c r="BM4" i="34" s="1"/>
  <c r="CI144" i="33"/>
  <c r="CI86" i="33"/>
  <c r="CI158" i="33"/>
  <c r="CI167" i="33"/>
  <c r="CI268" i="33"/>
  <c r="CI48" i="33"/>
  <c r="CI52" i="33"/>
  <c r="CI143" i="33"/>
  <c r="CI295" i="33"/>
  <c r="J323" i="34"/>
  <c r="CI258" i="34"/>
  <c r="CI151" i="34"/>
  <c r="CI66" i="34"/>
  <c r="CI106" i="33"/>
  <c r="CI44" i="33"/>
  <c r="CI291" i="34"/>
  <c r="CI255" i="34"/>
  <c r="CI155" i="33"/>
  <c r="CI165" i="33"/>
  <c r="J324" i="33"/>
  <c r="CI84" i="34"/>
  <c r="CI129" i="33"/>
  <c r="CI36" i="34"/>
  <c r="CI176" i="34"/>
  <c r="CI61" i="33"/>
  <c r="CI204" i="34"/>
  <c r="CI100" i="33"/>
  <c r="CI163" i="33"/>
  <c r="CI290" i="33"/>
  <c r="CI60" i="34"/>
  <c r="CI98" i="33"/>
  <c r="CI261" i="34"/>
  <c r="CI294" i="34"/>
  <c r="CI169" i="33"/>
  <c r="J317" i="33"/>
  <c r="CI185" i="34"/>
  <c r="CI128" i="34"/>
  <c r="CI304" i="34"/>
  <c r="J315" i="34"/>
  <c r="CI120" i="34"/>
  <c r="K322" i="34"/>
  <c r="J322" i="33"/>
  <c r="CI108" i="34"/>
  <c r="CI90" i="33"/>
  <c r="CI260" i="34"/>
  <c r="CI102" i="33"/>
  <c r="CI168" i="33"/>
  <c r="J313" i="33"/>
  <c r="J310" i="33"/>
  <c r="J319" i="34"/>
  <c r="CI274" i="34"/>
  <c r="AK73" i="50" l="1"/>
  <c r="AK66" i="50"/>
  <c r="AK84" i="50"/>
  <c r="AK101" i="50"/>
  <c r="AL102" i="50"/>
  <c r="AK82" i="50"/>
  <c r="AK91" i="50"/>
  <c r="AK99" i="50"/>
  <c r="AL93" i="50"/>
  <c r="AK76" i="50"/>
  <c r="AJ115" i="50"/>
  <c r="AK96" i="50"/>
  <c r="AK103" i="50"/>
  <c r="AK78" i="50"/>
  <c r="AK63" i="50"/>
  <c r="AK77" i="50"/>
  <c r="AK71" i="50"/>
  <c r="AK95" i="50"/>
  <c r="AK75" i="50"/>
  <c r="AK67" i="50"/>
  <c r="AK83" i="50"/>
  <c r="AK74" i="50"/>
  <c r="AK62" i="50"/>
  <c r="AK94" i="50"/>
  <c r="AK81" i="50"/>
  <c r="AK64" i="50"/>
  <c r="AK98" i="50"/>
  <c r="AK70" i="50"/>
  <c r="AK92" i="50"/>
  <c r="AL104" i="50"/>
  <c r="AK65" i="50"/>
  <c r="AK80" i="50"/>
  <c r="AK105" i="50"/>
  <c r="BB88" i="49"/>
  <c r="AL87" i="49"/>
  <c r="AL89" i="50" s="1"/>
  <c r="AM87" i="6"/>
  <c r="BB87" i="6"/>
  <c r="AL96" i="49"/>
  <c r="AL100" i="50" s="1"/>
  <c r="AM96" i="6"/>
  <c r="BB96" i="6"/>
  <c r="AM59" i="6"/>
  <c r="AL59" i="49"/>
  <c r="BB59" i="6"/>
  <c r="AL84" i="49"/>
  <c r="AM84" i="6"/>
  <c r="BB84" i="6"/>
  <c r="AL85" i="49"/>
  <c r="AL87" i="50" s="1"/>
  <c r="AM85" i="6"/>
  <c r="BB85" i="6"/>
  <c r="AL94" i="49"/>
  <c r="AL97" i="50" s="1"/>
  <c r="AM94" i="6"/>
  <c r="BB94" i="6"/>
  <c r="AM91" i="6"/>
  <c r="AL91" i="49"/>
  <c r="BB91" i="6"/>
  <c r="AN57" i="15"/>
  <c r="AM105" i="15"/>
  <c r="AM106" i="15" s="1"/>
  <c r="BB93" i="49"/>
  <c r="AL63" i="49"/>
  <c r="AM63" i="6"/>
  <c r="BB63" i="6"/>
  <c r="AL77" i="49"/>
  <c r="AM77" i="6"/>
  <c r="BB77" i="6"/>
  <c r="AL74" i="49"/>
  <c r="AM74" i="6"/>
  <c r="BB74" i="6"/>
  <c r="AL65" i="49"/>
  <c r="AM65" i="6"/>
  <c r="BB65" i="6"/>
  <c r="AL80" i="49"/>
  <c r="AL86" i="50" s="1"/>
  <c r="AM80" i="6"/>
  <c r="BB80" i="6"/>
  <c r="AL75" i="49"/>
  <c r="AM75" i="6"/>
  <c r="BB75" i="6"/>
  <c r="AL60" i="49"/>
  <c r="AM60" i="6"/>
  <c r="BB60" i="6"/>
  <c r="AL98" i="49"/>
  <c r="AM98" i="6"/>
  <c r="BB98" i="6"/>
  <c r="AM99" i="49"/>
  <c r="AN99" i="6"/>
  <c r="AN58" i="14"/>
  <c r="AM105" i="14"/>
  <c r="AM106" i="14" s="1"/>
  <c r="AL82" i="49"/>
  <c r="AM82" i="6"/>
  <c r="BB82" i="6"/>
  <c r="AN105" i="13"/>
  <c r="AN106" i="13" s="1"/>
  <c r="AO57" i="13"/>
  <c r="AL102" i="49"/>
  <c r="AM102" i="6"/>
  <c r="BB102" i="6"/>
  <c r="AM103" i="49"/>
  <c r="AN103" i="6"/>
  <c r="BB99" i="49"/>
  <c r="AL61" i="49"/>
  <c r="AL79" i="50" s="1"/>
  <c r="AM61" i="6"/>
  <c r="BB61" i="6"/>
  <c r="AL72" i="49"/>
  <c r="AM72" i="6"/>
  <c r="AL89" i="49"/>
  <c r="AM89" i="6"/>
  <c r="BB89" i="6"/>
  <c r="AM93" i="49"/>
  <c r="AN93" i="6"/>
  <c r="AL81" i="49"/>
  <c r="AM81" i="6"/>
  <c r="AL64" i="49"/>
  <c r="AM64" i="6"/>
  <c r="BB64" i="6"/>
  <c r="AL73" i="49"/>
  <c r="AL72" i="50" s="1"/>
  <c r="AM73" i="6"/>
  <c r="BB73" i="6"/>
  <c r="AL58" i="49"/>
  <c r="AM58" i="6"/>
  <c r="AL105" i="6"/>
  <c r="AL106" i="6" s="1"/>
  <c r="AL95" i="49"/>
  <c r="AM95" i="6"/>
  <c r="BB95" i="6"/>
  <c r="AL66" i="49"/>
  <c r="AM66" i="6"/>
  <c r="BB66" i="6"/>
  <c r="AL79" i="49"/>
  <c r="AM79" i="6"/>
  <c r="BB79" i="6"/>
  <c r="AL67" i="49"/>
  <c r="AL68" i="50" s="1"/>
  <c r="AM67" i="6"/>
  <c r="BB67" i="6"/>
  <c r="AL68" i="49"/>
  <c r="AM68" i="6"/>
  <c r="BB68" i="6"/>
  <c r="AL90" i="49"/>
  <c r="AM90" i="6"/>
  <c r="BB90" i="6"/>
  <c r="AL100" i="49"/>
  <c r="AM100" i="6"/>
  <c r="BB100" i="6"/>
  <c r="AM105" i="12"/>
  <c r="AM106" i="12" s="1"/>
  <c r="AN57" i="12"/>
  <c r="BB103" i="49"/>
  <c r="AL69" i="49"/>
  <c r="AL69" i="50" s="1"/>
  <c r="AM69" i="6"/>
  <c r="BB69" i="6"/>
  <c r="AL83" i="49"/>
  <c r="AM83" i="6"/>
  <c r="AM101" i="49"/>
  <c r="AN101" i="6"/>
  <c r="AM57" i="49"/>
  <c r="AN57" i="6"/>
  <c r="AL71" i="49"/>
  <c r="AM71" i="6"/>
  <c r="BB71" i="6"/>
  <c r="AM86" i="49"/>
  <c r="AM88" i="50" s="1"/>
  <c r="AN86" i="6"/>
  <c r="AL92" i="49"/>
  <c r="AM92" i="6"/>
  <c r="BB92" i="6"/>
  <c r="AL97" i="49"/>
  <c r="AM97" i="6"/>
  <c r="BB97" i="6"/>
  <c r="AP57" i="14"/>
  <c r="AK105" i="49"/>
  <c r="BB101" i="49"/>
  <c r="AM88" i="49"/>
  <c r="AM90" i="50" s="1"/>
  <c r="AN88" i="6"/>
  <c r="BB57" i="49"/>
  <c r="BB72" i="6"/>
  <c r="AL70" i="49"/>
  <c r="AM70" i="6"/>
  <c r="BB70" i="6"/>
  <c r="AL62" i="49"/>
  <c r="AM62" i="6"/>
  <c r="BB62" i="6"/>
  <c r="BB86" i="49"/>
  <c r="AL78" i="49"/>
  <c r="AL85" i="50" s="1"/>
  <c r="AM78" i="6"/>
  <c r="BB78" i="6"/>
  <c r="AL76" i="49"/>
  <c r="AM76" i="6"/>
  <c r="BB76" i="6"/>
  <c r="BB58" i="6"/>
  <c r="J325" i="34"/>
  <c r="J325" i="33"/>
  <c r="K310" i="34"/>
  <c r="J326" i="34"/>
  <c r="L322" i="34"/>
  <c r="K324" i="33"/>
  <c r="K323" i="33"/>
  <c r="BC2" i="34"/>
  <c r="BO2" i="33"/>
  <c r="BC4" i="33" a="1"/>
  <c r="BC4" i="33" s="1"/>
  <c r="BC4" i="34" s="1"/>
  <c r="K316" i="33"/>
  <c r="J326" i="33"/>
  <c r="L320" i="34"/>
  <c r="V2" i="34"/>
  <c r="V4" i="33" a="1"/>
  <c r="V4" i="33" s="1"/>
  <c r="V4" i="34" s="1"/>
  <c r="AH2" i="33"/>
  <c r="K315" i="33"/>
  <c r="AG2" i="34"/>
  <c r="AG4" i="33" a="1"/>
  <c r="AG4" i="33" s="1"/>
  <c r="AG4" i="34" s="1"/>
  <c r="AS2" i="33"/>
  <c r="K317" i="33"/>
  <c r="BN2" i="34"/>
  <c r="BN4" i="33" a="1"/>
  <c r="BN4" i="33" s="1"/>
  <c r="BN4" i="34" s="1"/>
  <c r="K319" i="34"/>
  <c r="L310" i="34"/>
  <c r="K315" i="34"/>
  <c r="L313" i="34"/>
  <c r="K324" i="34"/>
  <c r="K321" i="33"/>
  <c r="AR2" i="34"/>
  <c r="BD2" i="33"/>
  <c r="AR4" i="33" a="1"/>
  <c r="AR4" i="33" s="1"/>
  <c r="AR4" i="34" s="1"/>
  <c r="I326" i="33"/>
  <c r="K323" i="34"/>
  <c r="L316" i="34"/>
  <c r="K314" i="33"/>
  <c r="K2" i="34"/>
  <c r="W2" i="33"/>
  <c r="K4" i="33" a="1"/>
  <c r="K4" i="33" s="1"/>
  <c r="K4" i="34" s="1"/>
  <c r="L2" i="33"/>
  <c r="L314" i="34"/>
  <c r="K313" i="33"/>
  <c r="K310" i="33"/>
  <c r="K322" i="33"/>
  <c r="K321" i="34"/>
  <c r="L320" i="33"/>
  <c r="K319" i="33"/>
  <c r="L317" i="34"/>
  <c r="L318" i="34"/>
  <c r="K318" i="33"/>
  <c r="AL80" i="50" l="1"/>
  <c r="AM102" i="50"/>
  <c r="AL67" i="50"/>
  <c r="AL65" i="50"/>
  <c r="AL74" i="50"/>
  <c r="AL78" i="50"/>
  <c r="AL105" i="50"/>
  <c r="AL84" i="50"/>
  <c r="AL92" i="50"/>
  <c r="AL70" i="50"/>
  <c r="AL75" i="50"/>
  <c r="AK115" i="50"/>
  <c r="AL91" i="50"/>
  <c r="AL71" i="50"/>
  <c r="AL73" i="50"/>
  <c r="AL101" i="50"/>
  <c r="AL98" i="50"/>
  <c r="AL76" i="50"/>
  <c r="AL95" i="50"/>
  <c r="AM93" i="50"/>
  <c r="AL66" i="50"/>
  <c r="AL77" i="50"/>
  <c r="AL82" i="50"/>
  <c r="AL99" i="50"/>
  <c r="AL64" i="50"/>
  <c r="AL103" i="50"/>
  <c r="AL63" i="50"/>
  <c r="AL83" i="50"/>
  <c r="AL81" i="50"/>
  <c r="AL96" i="50"/>
  <c r="AM104" i="50"/>
  <c r="AL94" i="50"/>
  <c r="BB94" i="50" s="1"/>
  <c r="AL62" i="50"/>
  <c r="BB62" i="50" s="1"/>
  <c r="AL105" i="49"/>
  <c r="BB78" i="49"/>
  <c r="AM92" i="49"/>
  <c r="AN92" i="6"/>
  <c r="AN86" i="49"/>
  <c r="AN88" i="50" s="1"/>
  <c r="AO86" i="6"/>
  <c r="BB83" i="49"/>
  <c r="BB69" i="49"/>
  <c r="AM100" i="49"/>
  <c r="AN100" i="6"/>
  <c r="BB67" i="49"/>
  <c r="BB73" i="49"/>
  <c r="AM64" i="49"/>
  <c r="AN64" i="6"/>
  <c r="AM81" i="49"/>
  <c r="AN81" i="6"/>
  <c r="BB72" i="49"/>
  <c r="AO105" i="13"/>
  <c r="AO106" i="13" s="1"/>
  <c r="AP57" i="13"/>
  <c r="AM75" i="49"/>
  <c r="AN75" i="6"/>
  <c r="AM80" i="49"/>
  <c r="AM86" i="50" s="1"/>
  <c r="AN80" i="6"/>
  <c r="AO57" i="15"/>
  <c r="AN105" i="15"/>
  <c r="AN106" i="15" s="1"/>
  <c r="AM91" i="49"/>
  <c r="AN91" i="6"/>
  <c r="AM84" i="49"/>
  <c r="AN84" i="6"/>
  <c r="BB96" i="49"/>
  <c r="BB88" i="50"/>
  <c r="AN88" i="49"/>
  <c r="AN90" i="50" s="1"/>
  <c r="AO88" i="6"/>
  <c r="BB92" i="49"/>
  <c r="AN101" i="49"/>
  <c r="AO101" i="6"/>
  <c r="BB93" i="50"/>
  <c r="BB100" i="49"/>
  <c r="AM79" i="49"/>
  <c r="AN79" i="6"/>
  <c r="AM58" i="49"/>
  <c r="AN58" i="6"/>
  <c r="AM105" i="6"/>
  <c r="AM106" i="6" s="1"/>
  <c r="BB64" i="49"/>
  <c r="BB81" i="49"/>
  <c r="AO58" i="14"/>
  <c r="AN105" i="14"/>
  <c r="AN106" i="14" s="1"/>
  <c r="BB75" i="49"/>
  <c r="BB80" i="49"/>
  <c r="BB84" i="49"/>
  <c r="AN95" i="6"/>
  <c r="AM95" i="49"/>
  <c r="AM89" i="49"/>
  <c r="AN89" i="6"/>
  <c r="AM63" i="49"/>
  <c r="AN63" i="6"/>
  <c r="AM76" i="49"/>
  <c r="AN76" i="6"/>
  <c r="AM62" i="49"/>
  <c r="AN62" i="6"/>
  <c r="BB97" i="49"/>
  <c r="AM71" i="49"/>
  <c r="AN71" i="6"/>
  <c r="AN57" i="49"/>
  <c r="AO57" i="6"/>
  <c r="AN105" i="12"/>
  <c r="AN106" i="12" s="1"/>
  <c r="AO57" i="12"/>
  <c r="AM68" i="49"/>
  <c r="AN68" i="6"/>
  <c r="BB95" i="49"/>
  <c r="BB89" i="49"/>
  <c r="AN103" i="49"/>
  <c r="AO103" i="6"/>
  <c r="AM82" i="49"/>
  <c r="AN82" i="6"/>
  <c r="AM98" i="49"/>
  <c r="AN98" i="6"/>
  <c r="BB65" i="49"/>
  <c r="BB63" i="49"/>
  <c r="AM94" i="49"/>
  <c r="AM97" i="50" s="1"/>
  <c r="AN94" i="6"/>
  <c r="BB59" i="49"/>
  <c r="AM97" i="49"/>
  <c r="AN97" i="6"/>
  <c r="BB76" i="49"/>
  <c r="BB62" i="49"/>
  <c r="AQ57" i="14"/>
  <c r="BB71" i="49"/>
  <c r="AM90" i="49"/>
  <c r="AN90" i="6"/>
  <c r="BB68" i="49"/>
  <c r="BB82" i="49"/>
  <c r="AM60" i="49"/>
  <c r="AN60" i="6"/>
  <c r="BB94" i="49"/>
  <c r="AM85" i="49"/>
  <c r="AM87" i="50" s="1"/>
  <c r="AN85" i="6"/>
  <c r="AN59" i="6"/>
  <c r="AM59" i="49"/>
  <c r="AM65" i="49"/>
  <c r="AN65" i="6"/>
  <c r="AM70" i="49"/>
  <c r="AN70" i="6"/>
  <c r="BB100" i="50"/>
  <c r="BB90" i="49"/>
  <c r="AM66" i="49"/>
  <c r="AN66" i="6"/>
  <c r="AN93" i="49"/>
  <c r="AO93" i="6"/>
  <c r="BB98" i="49"/>
  <c r="BB60" i="49"/>
  <c r="AM74" i="49"/>
  <c r="AN74" i="6"/>
  <c r="BB85" i="49"/>
  <c r="AM87" i="49"/>
  <c r="AM89" i="50" s="1"/>
  <c r="AN87" i="6"/>
  <c r="BB90" i="50"/>
  <c r="BB79" i="49"/>
  <c r="BB58" i="49"/>
  <c r="BB70" i="49"/>
  <c r="BB66" i="49"/>
  <c r="AM61" i="49"/>
  <c r="AM79" i="50" s="1"/>
  <c r="AN61" i="6"/>
  <c r="BB104" i="50"/>
  <c r="AM102" i="49"/>
  <c r="AN102" i="6"/>
  <c r="AN99" i="49"/>
  <c r="AO99" i="6"/>
  <c r="BB74" i="49"/>
  <c r="AM77" i="49"/>
  <c r="AN77" i="6"/>
  <c r="AM96" i="49"/>
  <c r="AM100" i="50" s="1"/>
  <c r="AN96" i="6"/>
  <c r="BB87" i="49"/>
  <c r="BB105" i="6"/>
  <c r="BB106" i="6" s="1"/>
  <c r="AM78" i="49"/>
  <c r="AM85" i="50" s="1"/>
  <c r="AN78" i="6"/>
  <c r="AM83" i="49"/>
  <c r="AM62" i="50" s="1"/>
  <c r="AN83" i="6"/>
  <c r="AM69" i="49"/>
  <c r="AM69" i="50" s="1"/>
  <c r="AN69" i="6"/>
  <c r="AM67" i="49"/>
  <c r="AM68" i="50" s="1"/>
  <c r="AN67" i="6"/>
  <c r="AM73" i="49"/>
  <c r="AM72" i="50" s="1"/>
  <c r="AN73" i="6"/>
  <c r="AM72" i="49"/>
  <c r="AN72" i="6"/>
  <c r="BB61" i="49"/>
  <c r="BB102" i="49"/>
  <c r="BB77" i="49"/>
  <c r="BB91" i="49"/>
  <c r="K325" i="33"/>
  <c r="K325" i="34"/>
  <c r="K326" i="34" s="1"/>
  <c r="L310" i="33"/>
  <c r="L313" i="33"/>
  <c r="L316" i="33"/>
  <c r="L324" i="33"/>
  <c r="M320" i="33"/>
  <c r="L318" i="33"/>
  <c r="L314" i="33"/>
  <c r="M313" i="34"/>
  <c r="AH2" i="34"/>
  <c r="AH4" i="33" a="1"/>
  <c r="AH4" i="33" s="1"/>
  <c r="AH4" i="34" s="1"/>
  <c r="AT2" i="33"/>
  <c r="M322" i="34"/>
  <c r="L317" i="33"/>
  <c r="M318" i="34"/>
  <c r="M314" i="34"/>
  <c r="BD2" i="34"/>
  <c r="BD4" i="33" a="1"/>
  <c r="BD4" i="33" s="1"/>
  <c r="BD4" i="34" s="1"/>
  <c r="BP2" i="33"/>
  <c r="BO2" i="34"/>
  <c r="BO4" i="33" a="1"/>
  <c r="BO4" i="33" s="1"/>
  <c r="BO4" i="34" s="1"/>
  <c r="L321" i="34"/>
  <c r="M316" i="34"/>
  <c r="L315" i="34"/>
  <c r="AS2" i="34"/>
  <c r="BE2" i="33"/>
  <c r="AS4" i="33" a="1"/>
  <c r="AS4" i="33" s="1"/>
  <c r="AS4" i="34" s="1"/>
  <c r="M320" i="34"/>
  <c r="L2" i="34"/>
  <c r="X2" i="33"/>
  <c r="L4" i="33" a="1"/>
  <c r="L4" i="33" s="1"/>
  <c r="L4" i="34" s="1"/>
  <c r="M2" i="33"/>
  <c r="L323" i="33"/>
  <c r="L319" i="34"/>
  <c r="K326" i="33"/>
  <c r="M317" i="34"/>
  <c r="L321" i="33"/>
  <c r="L322" i="33"/>
  <c r="L323" i="34"/>
  <c r="L319" i="33"/>
  <c r="W2" i="34"/>
  <c r="AI2" i="33"/>
  <c r="W4" i="33" a="1"/>
  <c r="W4" i="33" s="1"/>
  <c r="W4" i="34" s="1"/>
  <c r="L324" i="34"/>
  <c r="L315" i="33"/>
  <c r="AM99" i="50" l="1"/>
  <c r="AM65" i="50"/>
  <c r="AM75" i="50"/>
  <c r="AM84" i="50"/>
  <c r="AM64" i="50"/>
  <c r="AM81" i="50"/>
  <c r="AM92" i="50"/>
  <c r="AM66" i="50"/>
  <c r="AM78" i="50"/>
  <c r="AM73" i="50"/>
  <c r="AM67" i="50"/>
  <c r="AM95" i="50"/>
  <c r="AM82" i="50"/>
  <c r="AM63" i="50"/>
  <c r="AM96" i="50"/>
  <c r="AN102" i="50"/>
  <c r="AM103" i="50"/>
  <c r="AN93" i="50"/>
  <c r="AN104" i="50"/>
  <c r="AM77" i="50"/>
  <c r="AM71" i="50"/>
  <c r="AM83" i="50"/>
  <c r="AM98" i="50"/>
  <c r="AM101" i="50"/>
  <c r="AM70" i="50"/>
  <c r="AM74" i="50"/>
  <c r="AM91" i="50"/>
  <c r="AM76" i="50"/>
  <c r="AM80" i="50"/>
  <c r="AM105" i="50"/>
  <c r="AM94" i="50"/>
  <c r="BB89" i="50"/>
  <c r="AN77" i="49"/>
  <c r="AO77" i="6"/>
  <c r="AN102" i="49"/>
  <c r="AO102" i="6"/>
  <c r="BB87" i="50"/>
  <c r="AN74" i="49"/>
  <c r="AO74" i="6"/>
  <c r="AN66" i="49"/>
  <c r="AO66" i="6"/>
  <c r="AN65" i="49"/>
  <c r="AO65" i="6"/>
  <c r="AN85" i="49"/>
  <c r="AN87" i="50" s="1"/>
  <c r="AO85" i="6"/>
  <c r="AN60" i="49"/>
  <c r="AO60" i="6"/>
  <c r="BB70" i="50"/>
  <c r="AO105" i="12"/>
  <c r="AO106" i="12" s="1"/>
  <c r="AP57" i="12"/>
  <c r="BB105" i="50"/>
  <c r="BB102" i="50"/>
  <c r="AN91" i="49"/>
  <c r="AO91" i="6"/>
  <c r="BB68" i="50"/>
  <c r="BB76" i="50"/>
  <c r="BB99" i="50"/>
  <c r="BB79" i="50"/>
  <c r="AN70" i="49"/>
  <c r="AO70" i="6"/>
  <c r="BB80" i="50"/>
  <c r="AN98" i="49"/>
  <c r="AO98" i="6"/>
  <c r="AN63" i="49"/>
  <c r="AO63" i="6"/>
  <c r="AO88" i="49"/>
  <c r="AO90" i="50" s="1"/>
  <c r="AP88" i="6"/>
  <c r="AP105" i="13"/>
  <c r="AP106" i="13" s="1"/>
  <c r="AQ57" i="13"/>
  <c r="AN92" i="49"/>
  <c r="AO92" i="6"/>
  <c r="BB85" i="50"/>
  <c r="AN90" i="49"/>
  <c r="AO90" i="6"/>
  <c r="AN82" i="49"/>
  <c r="AO82" i="6"/>
  <c r="AO57" i="49"/>
  <c r="AP57" i="6"/>
  <c r="AN62" i="49"/>
  <c r="AO62" i="6"/>
  <c r="AN79" i="49"/>
  <c r="AO79" i="6"/>
  <c r="AN96" i="49"/>
  <c r="AN100" i="50" s="1"/>
  <c r="AO96" i="6"/>
  <c r="AO99" i="49"/>
  <c r="AP99" i="6"/>
  <c r="BB105" i="49"/>
  <c r="BB106" i="49" s="1"/>
  <c r="AO93" i="49"/>
  <c r="AP93" i="6"/>
  <c r="BB65" i="50"/>
  <c r="BB91" i="50"/>
  <c r="AN95" i="49"/>
  <c r="AO95" i="6"/>
  <c r="BB86" i="50"/>
  <c r="BB72" i="50"/>
  <c r="AN97" i="49"/>
  <c r="AO97" i="6"/>
  <c r="BB78" i="50"/>
  <c r="BB75" i="50"/>
  <c r="BB73" i="50"/>
  <c r="BB67" i="50"/>
  <c r="AO59" i="6"/>
  <c r="AN59" i="49"/>
  <c r="AM105" i="49"/>
  <c r="BB82" i="50"/>
  <c r="BB101" i="50"/>
  <c r="AN68" i="49"/>
  <c r="AO68" i="6"/>
  <c r="BB98" i="50"/>
  <c r="AN80" i="49"/>
  <c r="AN86" i="50" s="1"/>
  <c r="AO80" i="6"/>
  <c r="BB71" i="50"/>
  <c r="BB103" i="50"/>
  <c r="AR57" i="14"/>
  <c r="BB96" i="50"/>
  <c r="AN69" i="49"/>
  <c r="AN69" i="50" s="1"/>
  <c r="AO69" i="6"/>
  <c r="BB95" i="50"/>
  <c r="BB83" i="50"/>
  <c r="AO101" i="49"/>
  <c r="AP101" i="6"/>
  <c r="AN81" i="49"/>
  <c r="AO81" i="6"/>
  <c r="AN100" i="49"/>
  <c r="AO100" i="6"/>
  <c r="BB69" i="50"/>
  <c r="AO86" i="49"/>
  <c r="AO88" i="50" s="1"/>
  <c r="AP86" i="6"/>
  <c r="AN72" i="49"/>
  <c r="AO72" i="6"/>
  <c r="AN73" i="49"/>
  <c r="AN72" i="50" s="1"/>
  <c r="AO73" i="6"/>
  <c r="BB84" i="50"/>
  <c r="BB63" i="50"/>
  <c r="BB97" i="50"/>
  <c r="BB66" i="50"/>
  <c r="AO103" i="49"/>
  <c r="AP103" i="6"/>
  <c r="AN76" i="49"/>
  <c r="AO76" i="6"/>
  <c r="AN89" i="49"/>
  <c r="AO89" i="6"/>
  <c r="BB81" i="50"/>
  <c r="AP58" i="14"/>
  <c r="AO105" i="14"/>
  <c r="AO106" i="14" s="1"/>
  <c r="AN58" i="49"/>
  <c r="AO58" i="6"/>
  <c r="AN105" i="6"/>
  <c r="AN106" i="6" s="1"/>
  <c r="AN84" i="49"/>
  <c r="AO84" i="6"/>
  <c r="AP57" i="15"/>
  <c r="AO105" i="15"/>
  <c r="AO106" i="15" s="1"/>
  <c r="AN75" i="49"/>
  <c r="AO75" i="6"/>
  <c r="AN87" i="49"/>
  <c r="AN89" i="50" s="1"/>
  <c r="AO87" i="6"/>
  <c r="AN67" i="49"/>
  <c r="AN68" i="50" s="1"/>
  <c r="AO67" i="6"/>
  <c r="AN83" i="49"/>
  <c r="AO83" i="6"/>
  <c r="AN78" i="49"/>
  <c r="AN85" i="50" s="1"/>
  <c r="AO78" i="6"/>
  <c r="AN61" i="49"/>
  <c r="AN79" i="50" s="1"/>
  <c r="AO61" i="6"/>
  <c r="BB64" i="50"/>
  <c r="AL115" i="50"/>
  <c r="BB74" i="50"/>
  <c r="AN94" i="49"/>
  <c r="AN97" i="50" s="1"/>
  <c r="AO94" i="6"/>
  <c r="AN71" i="49"/>
  <c r="AO71" i="6"/>
  <c r="BB92" i="50"/>
  <c r="BB77" i="50"/>
  <c r="AN64" i="49"/>
  <c r="AO64" i="6"/>
  <c r="L325" i="34"/>
  <c r="L326" i="34"/>
  <c r="M322" i="33"/>
  <c r="M319" i="34"/>
  <c r="N310" i="34"/>
  <c r="N320" i="34"/>
  <c r="N322" i="34"/>
  <c r="M314" i="33"/>
  <c r="AT2" i="34"/>
  <c r="AT4" i="33" a="1"/>
  <c r="AT4" i="33" s="1"/>
  <c r="AT4" i="34" s="1"/>
  <c r="BF2" i="33"/>
  <c r="AI2" i="34"/>
  <c r="AU2" i="33"/>
  <c r="AI4" i="33" a="1"/>
  <c r="AI4" i="33" s="1"/>
  <c r="AI4" i="34" s="1"/>
  <c r="M321" i="33"/>
  <c r="M321" i="34"/>
  <c r="N314" i="34"/>
  <c r="M316" i="33"/>
  <c r="M319" i="33"/>
  <c r="N318" i="34"/>
  <c r="M318" i="33"/>
  <c r="M310" i="33"/>
  <c r="M313" i="33"/>
  <c r="BE2" i="34"/>
  <c r="BE4" i="33" a="1"/>
  <c r="BE4" i="33" s="1"/>
  <c r="BE4" i="34" s="1"/>
  <c r="BQ2" i="33"/>
  <c r="M315" i="33"/>
  <c r="N317" i="34"/>
  <c r="M2" i="34"/>
  <c r="Y2" i="33"/>
  <c r="M4" i="33" a="1"/>
  <c r="M4" i="33" s="1"/>
  <c r="M4" i="34" s="1"/>
  <c r="N2" i="33"/>
  <c r="L325" i="33"/>
  <c r="M315" i="34"/>
  <c r="M317" i="33"/>
  <c r="N313" i="34"/>
  <c r="N320" i="33"/>
  <c r="M323" i="34"/>
  <c r="M324" i="34"/>
  <c r="X2" i="34"/>
  <c r="X4" i="33" a="1"/>
  <c r="X4" i="33" s="1"/>
  <c r="X4" i="34" s="1"/>
  <c r="AJ2" i="33"/>
  <c r="BP2" i="34"/>
  <c r="BP4" i="33" a="1"/>
  <c r="BP4" i="33" s="1"/>
  <c r="BP4" i="34" s="1"/>
  <c r="M323" i="33"/>
  <c r="N316" i="34"/>
  <c r="M310" i="34"/>
  <c r="M324" i="33"/>
  <c r="AN71" i="50" l="1"/>
  <c r="AN105" i="50"/>
  <c r="AN76" i="50"/>
  <c r="AN77" i="50"/>
  <c r="AN99" i="50"/>
  <c r="AN67" i="50"/>
  <c r="AN92" i="50"/>
  <c r="AN82" i="50"/>
  <c r="AO102" i="50"/>
  <c r="AM115" i="50"/>
  <c r="AN70" i="50"/>
  <c r="AN74" i="50"/>
  <c r="AN78" i="50"/>
  <c r="AN95" i="50"/>
  <c r="AN83" i="50"/>
  <c r="AN65" i="50"/>
  <c r="AN101" i="50"/>
  <c r="AN80" i="50"/>
  <c r="AN98" i="50"/>
  <c r="AN103" i="50"/>
  <c r="AN73" i="50"/>
  <c r="AN84" i="50"/>
  <c r="AN66" i="50"/>
  <c r="AN75" i="50"/>
  <c r="AN63" i="50"/>
  <c r="AO93" i="50"/>
  <c r="AN91" i="50"/>
  <c r="AN64" i="50"/>
  <c r="AN81" i="50"/>
  <c r="AO104" i="50"/>
  <c r="AN96" i="50"/>
  <c r="AN62" i="50"/>
  <c r="AN94" i="50"/>
  <c r="BB115" i="50"/>
  <c r="BB116" i="50" s="1"/>
  <c r="AO75" i="49"/>
  <c r="AP75" i="6"/>
  <c r="AO62" i="49"/>
  <c r="AP62" i="6"/>
  <c r="AO90" i="49"/>
  <c r="AP90" i="6"/>
  <c r="AO60" i="49"/>
  <c r="AP60" i="6"/>
  <c r="AO74" i="49"/>
  <c r="AP74" i="6"/>
  <c r="AO61" i="49"/>
  <c r="AO79" i="50" s="1"/>
  <c r="AP61" i="6"/>
  <c r="AO67" i="49"/>
  <c r="AO68" i="50" s="1"/>
  <c r="AP67" i="6"/>
  <c r="AO89" i="49"/>
  <c r="AP89" i="6"/>
  <c r="AO73" i="49"/>
  <c r="AO72" i="50" s="1"/>
  <c r="AP73" i="6"/>
  <c r="AO100" i="49"/>
  <c r="AP100" i="6"/>
  <c r="AO96" i="49"/>
  <c r="AO100" i="50" s="1"/>
  <c r="AP96" i="6"/>
  <c r="AO63" i="49"/>
  <c r="AP63" i="6"/>
  <c r="AO70" i="49"/>
  <c r="AP70" i="6"/>
  <c r="AP105" i="12"/>
  <c r="AP106" i="12" s="1"/>
  <c r="AQ57" i="12"/>
  <c r="AO66" i="49"/>
  <c r="AP66" i="6"/>
  <c r="AO94" i="49"/>
  <c r="AO97" i="50" s="1"/>
  <c r="AP94" i="6"/>
  <c r="AP57" i="49"/>
  <c r="AQ57" i="6"/>
  <c r="AQ57" i="15"/>
  <c r="AP105" i="15"/>
  <c r="AP106" i="15" s="1"/>
  <c r="AP101" i="49"/>
  <c r="AQ101" i="6"/>
  <c r="AS57" i="14"/>
  <c r="AP59" i="6"/>
  <c r="AO59" i="49"/>
  <c r="AO97" i="49"/>
  <c r="AP97" i="6"/>
  <c r="AP88" i="49"/>
  <c r="AP90" i="50" s="1"/>
  <c r="AQ88" i="6"/>
  <c r="AO102" i="49"/>
  <c r="AP102" i="6"/>
  <c r="AO80" i="49"/>
  <c r="AO86" i="50" s="1"/>
  <c r="AP80" i="6"/>
  <c r="AO71" i="49"/>
  <c r="AP71" i="6"/>
  <c r="AO78" i="49"/>
  <c r="AO85" i="50" s="1"/>
  <c r="AP78" i="6"/>
  <c r="AO84" i="49"/>
  <c r="AP84" i="6"/>
  <c r="AP86" i="49"/>
  <c r="AP88" i="50" s="1"/>
  <c r="AQ86" i="6"/>
  <c r="AN105" i="49"/>
  <c r="AQ105" i="13"/>
  <c r="AQ106" i="13" s="1"/>
  <c r="AR57" i="13"/>
  <c r="AP98" i="6"/>
  <c r="AO98" i="49"/>
  <c r="AO64" i="49"/>
  <c r="AP64" i="6"/>
  <c r="AQ58" i="14"/>
  <c r="AP105" i="14"/>
  <c r="AP106" i="14" s="1"/>
  <c r="AO72" i="49"/>
  <c r="AP72" i="6"/>
  <c r="AO81" i="49"/>
  <c r="AP81" i="6"/>
  <c r="AO95" i="49"/>
  <c r="AP95" i="6"/>
  <c r="AP93" i="49"/>
  <c r="AQ93" i="6"/>
  <c r="AP99" i="49"/>
  <c r="AQ99" i="6"/>
  <c r="AO82" i="49"/>
  <c r="AP82" i="6"/>
  <c r="AO85" i="49"/>
  <c r="AO87" i="50" s="1"/>
  <c r="AP85" i="6"/>
  <c r="AO58" i="49"/>
  <c r="AP58" i="6"/>
  <c r="AO105" i="6"/>
  <c r="AO106" i="6" s="1"/>
  <c r="AO83" i="49"/>
  <c r="AP83" i="6"/>
  <c r="AO87" i="49"/>
  <c r="AO89" i="50" s="1"/>
  <c r="AP87" i="6"/>
  <c r="AO69" i="49"/>
  <c r="AO69" i="50" s="1"/>
  <c r="AP69" i="6"/>
  <c r="AO79" i="49"/>
  <c r="AP79" i="6"/>
  <c r="AO92" i="49"/>
  <c r="AP92" i="6"/>
  <c r="AO91" i="49"/>
  <c r="AP91" i="6"/>
  <c r="AO76" i="49"/>
  <c r="AP76" i="6"/>
  <c r="AP103" i="49"/>
  <c r="AQ103" i="6"/>
  <c r="AO68" i="49"/>
  <c r="AP68" i="6"/>
  <c r="AO65" i="49"/>
  <c r="AP65" i="6"/>
  <c r="AO77" i="49"/>
  <c r="AP77" i="6"/>
  <c r="M325" i="34"/>
  <c r="M326" i="34"/>
  <c r="N318" i="33"/>
  <c r="O320" i="34"/>
  <c r="BX118" i="34"/>
  <c r="BX320" i="34" s="1"/>
  <c r="CD118" i="34"/>
  <c r="CD320" i="34" s="1"/>
  <c r="AJ2" i="34"/>
  <c r="AV2" i="33"/>
  <c r="AJ4" i="33" a="1"/>
  <c r="AJ4" i="33" s="1"/>
  <c r="AJ4" i="34" s="1"/>
  <c r="BF2" i="34"/>
  <c r="BF4" i="33" a="1"/>
  <c r="BF4" i="33" s="1"/>
  <c r="BF4" i="34" s="1"/>
  <c r="BR2" i="33"/>
  <c r="N315" i="33"/>
  <c r="O314" i="34"/>
  <c r="BX7" i="34"/>
  <c r="BX314" i="34" s="1"/>
  <c r="CD7" i="34"/>
  <c r="CD314" i="34" s="1"/>
  <c r="O313" i="34"/>
  <c r="BX6" i="34"/>
  <c r="CD6" i="34"/>
  <c r="N2" i="34"/>
  <c r="N4" i="33" a="1"/>
  <c r="N4" i="33" s="1"/>
  <c r="N4" i="34" s="1"/>
  <c r="Z2" i="33"/>
  <c r="O2" i="33"/>
  <c r="BQ2" i="34"/>
  <c r="BQ4" i="33" a="1"/>
  <c r="BQ4" i="33" s="1"/>
  <c r="BQ4" i="34" s="1"/>
  <c r="O318" i="34"/>
  <c r="BX30" i="34"/>
  <c r="BX318" i="34" s="1"/>
  <c r="CD30" i="34"/>
  <c r="CD318" i="34" s="1"/>
  <c r="N321" i="34"/>
  <c r="N319" i="34"/>
  <c r="O316" i="34"/>
  <c r="BX19" i="34"/>
  <c r="BX316" i="34" s="1"/>
  <c r="CD19" i="34"/>
  <c r="CD316" i="34" s="1"/>
  <c r="L326" i="33"/>
  <c r="Y2" i="34"/>
  <c r="Y4" i="33" a="1"/>
  <c r="Y4" i="33" s="1"/>
  <c r="Y4" i="34" s="1"/>
  <c r="AK2" i="33"/>
  <c r="N319" i="33"/>
  <c r="N321" i="33"/>
  <c r="N314" i="33"/>
  <c r="N322" i="33"/>
  <c r="N323" i="33"/>
  <c r="N324" i="34"/>
  <c r="N323" i="34"/>
  <c r="N317" i="33"/>
  <c r="N310" i="33"/>
  <c r="N313" i="33"/>
  <c r="O317" i="34"/>
  <c r="BX28" i="34"/>
  <c r="BX317" i="34" s="1"/>
  <c r="CD28" i="34"/>
  <c r="CD317" i="34" s="1"/>
  <c r="M325" i="33"/>
  <c r="N316" i="33"/>
  <c r="O322" i="34"/>
  <c r="BX262" i="34"/>
  <c r="BX322" i="34" s="1"/>
  <c r="CD262" i="34"/>
  <c r="CD322" i="34" s="1"/>
  <c r="O320" i="33"/>
  <c r="BX118" i="33"/>
  <c r="BX320" i="33" s="1"/>
  <c r="CD118" i="33"/>
  <c r="CD320" i="33" s="1"/>
  <c r="N324" i="33"/>
  <c r="N315" i="34"/>
  <c r="O310" i="34"/>
  <c r="AU2" i="34"/>
  <c r="BG2" i="33"/>
  <c r="AU4" i="33" a="1"/>
  <c r="AU4" i="33" s="1"/>
  <c r="AU4" i="34" s="1"/>
  <c r="AO64" i="50" l="1"/>
  <c r="AO91" i="50"/>
  <c r="AO74" i="50"/>
  <c r="AO76" i="50"/>
  <c r="AO77" i="50"/>
  <c r="AO80" i="50"/>
  <c r="AO83" i="50"/>
  <c r="AO63" i="50"/>
  <c r="AO101" i="50"/>
  <c r="AO99" i="50"/>
  <c r="AP104" i="50"/>
  <c r="AO70" i="50"/>
  <c r="AO96" i="50"/>
  <c r="AO103" i="50"/>
  <c r="AO73" i="50"/>
  <c r="AO75" i="50"/>
  <c r="AO78" i="50"/>
  <c r="AP93" i="50"/>
  <c r="AO82" i="50"/>
  <c r="AO84" i="50"/>
  <c r="AO98" i="50"/>
  <c r="AO95" i="50"/>
  <c r="AO67" i="50"/>
  <c r="AO66" i="50"/>
  <c r="AO71" i="50"/>
  <c r="AO65" i="50"/>
  <c r="AO94" i="50"/>
  <c r="AP102" i="50"/>
  <c r="AO62" i="50"/>
  <c r="AO92" i="50"/>
  <c r="AO105" i="50"/>
  <c r="AO81" i="50"/>
  <c r="AP105" i="6"/>
  <c r="AP106" i="6" s="1"/>
  <c r="AP95" i="49"/>
  <c r="AQ95" i="6"/>
  <c r="AP64" i="49"/>
  <c r="AQ64" i="6"/>
  <c r="AP84" i="49"/>
  <c r="AQ84" i="6"/>
  <c r="AQ105" i="12"/>
  <c r="AQ106" i="12" s="1"/>
  <c r="AR57" i="12"/>
  <c r="AP89" i="49"/>
  <c r="AQ89" i="6"/>
  <c r="AP74" i="49"/>
  <c r="AQ74" i="6"/>
  <c r="AP65" i="49"/>
  <c r="AQ65" i="6"/>
  <c r="AP76" i="49"/>
  <c r="AQ76" i="6"/>
  <c r="AP92" i="49"/>
  <c r="AQ92" i="6"/>
  <c r="AR105" i="13"/>
  <c r="AR106" i="13" s="1"/>
  <c r="AS57" i="13"/>
  <c r="AQ97" i="6"/>
  <c r="AP97" i="49"/>
  <c r="AP66" i="49"/>
  <c r="AQ66" i="6"/>
  <c r="AP96" i="49"/>
  <c r="AP100" i="50" s="1"/>
  <c r="AQ96" i="6"/>
  <c r="AP61" i="49"/>
  <c r="AP79" i="50" s="1"/>
  <c r="AQ61" i="6"/>
  <c r="AQ91" i="6"/>
  <c r="AP91" i="49"/>
  <c r="AP87" i="49"/>
  <c r="AP89" i="50" s="1"/>
  <c r="AQ87" i="6"/>
  <c r="AP100" i="49"/>
  <c r="AQ100" i="6"/>
  <c r="AP85" i="49"/>
  <c r="AP87" i="50" s="1"/>
  <c r="AQ85" i="6"/>
  <c r="AT57" i="14"/>
  <c r="AR57" i="15"/>
  <c r="AQ105" i="15"/>
  <c r="AQ106" i="15" s="1"/>
  <c r="AQ57" i="49"/>
  <c r="AR57" i="6"/>
  <c r="AP68" i="49"/>
  <c r="AQ68" i="6"/>
  <c r="AR99" i="6"/>
  <c r="AQ99" i="49"/>
  <c r="AP70" i="49"/>
  <c r="AQ70" i="6"/>
  <c r="AP60" i="49"/>
  <c r="AQ60" i="6"/>
  <c r="AP90" i="49"/>
  <c r="AQ90" i="6"/>
  <c r="AP79" i="49"/>
  <c r="AQ79" i="6"/>
  <c r="AP81" i="49"/>
  <c r="AQ81" i="6"/>
  <c r="AQ86" i="49"/>
  <c r="AQ88" i="50" s="1"/>
  <c r="AR86" i="6"/>
  <c r="AP78" i="49"/>
  <c r="AP85" i="50" s="1"/>
  <c r="AQ78" i="6"/>
  <c r="AQ59" i="6"/>
  <c r="AP59" i="49"/>
  <c r="AQ101" i="49"/>
  <c r="AR101" i="6"/>
  <c r="AP94" i="49"/>
  <c r="AP97" i="50" s="1"/>
  <c r="AQ94" i="6"/>
  <c r="AP73" i="49"/>
  <c r="AP72" i="50" s="1"/>
  <c r="AQ73" i="6"/>
  <c r="AP75" i="49"/>
  <c r="AQ75" i="6"/>
  <c r="AP69" i="49"/>
  <c r="AP69" i="50" s="1"/>
  <c r="AQ69" i="6"/>
  <c r="AP82" i="49"/>
  <c r="AQ82" i="6"/>
  <c r="AR93" i="6"/>
  <c r="AQ93" i="49"/>
  <c r="AP98" i="49"/>
  <c r="AQ98" i="6"/>
  <c r="AP80" i="49"/>
  <c r="AP86" i="50" s="1"/>
  <c r="AQ80" i="6"/>
  <c r="AP63" i="49"/>
  <c r="AQ63" i="6"/>
  <c r="AP62" i="49"/>
  <c r="AQ62" i="6"/>
  <c r="AP77" i="49"/>
  <c r="AQ77" i="6"/>
  <c r="AQ103" i="49"/>
  <c r="AR103" i="6"/>
  <c r="AP83" i="49"/>
  <c r="AQ83" i="6"/>
  <c r="AP58" i="49"/>
  <c r="AQ58" i="6"/>
  <c r="AP72" i="49"/>
  <c r="AQ72" i="6"/>
  <c r="AR58" i="14"/>
  <c r="AQ105" i="14"/>
  <c r="AQ106" i="14" s="1"/>
  <c r="AP71" i="49"/>
  <c r="AQ71" i="6"/>
  <c r="AQ102" i="6"/>
  <c r="AP102" i="49"/>
  <c r="AQ88" i="49"/>
  <c r="AQ90" i="50" s="1"/>
  <c r="AR88" i="6"/>
  <c r="AO105" i="49"/>
  <c r="AN115" i="50"/>
  <c r="AP67" i="49"/>
  <c r="AP68" i="50" s="1"/>
  <c r="AQ67" i="6"/>
  <c r="N325" i="34"/>
  <c r="N326" i="34"/>
  <c r="P322" i="34"/>
  <c r="O2" i="34"/>
  <c r="AA2" i="33"/>
  <c r="BX3" i="33"/>
  <c r="CD3" i="33"/>
  <c r="O4" i="33" a="1"/>
  <c r="O4" i="33" s="1"/>
  <c r="O4" i="34" s="1"/>
  <c r="P320" i="34"/>
  <c r="O315" i="34"/>
  <c r="BX8" i="34"/>
  <c r="BX315" i="34" s="1"/>
  <c r="CD8" i="34"/>
  <c r="CD315" i="34" s="1"/>
  <c r="O324" i="33"/>
  <c r="BX282" i="33"/>
  <c r="BX324" i="33" s="1"/>
  <c r="CD282" i="33"/>
  <c r="CD324" i="33" s="1"/>
  <c r="O323" i="34"/>
  <c r="BX288" i="34"/>
  <c r="BX323" i="34" s="1"/>
  <c r="CD288" i="34"/>
  <c r="CD323" i="34" s="1"/>
  <c r="O314" i="33"/>
  <c r="BX7" i="33"/>
  <c r="BX314" i="33" s="1"/>
  <c r="CD7" i="33"/>
  <c r="CD314" i="33" s="1"/>
  <c r="P316" i="34"/>
  <c r="Z2" i="34"/>
  <c r="Z4" i="33" a="1"/>
  <c r="Z4" i="33" s="1"/>
  <c r="Z4" i="34" s="1"/>
  <c r="AL2" i="33"/>
  <c r="BR2" i="34"/>
  <c r="BR4" i="33" a="1"/>
  <c r="BR4" i="33" s="1"/>
  <c r="BR4" i="34" s="1"/>
  <c r="P317" i="34"/>
  <c r="P318" i="34"/>
  <c r="BG2" i="34"/>
  <c r="BS2" i="33"/>
  <c r="BG4" i="33" a="1"/>
  <c r="BG4" i="33" s="1"/>
  <c r="BG4" i="34" s="1"/>
  <c r="O324" i="34"/>
  <c r="BX282" i="34"/>
  <c r="BX324" i="34" s="1"/>
  <c r="CD282" i="34"/>
  <c r="CD324" i="34" s="1"/>
  <c r="O321" i="33"/>
  <c r="BX249" i="33"/>
  <c r="BX321" i="33" s="1"/>
  <c r="CD249" i="33"/>
  <c r="CD321" i="33" s="1"/>
  <c r="O313" i="33"/>
  <c r="O310" i="33"/>
  <c r="BX6" i="33"/>
  <c r="CD6" i="33"/>
  <c r="CD313" i="34"/>
  <c r="O318" i="33"/>
  <c r="BX30" i="33"/>
  <c r="BX318" i="33" s="1"/>
  <c r="CD30" i="33"/>
  <c r="CD318" i="33" s="1"/>
  <c r="O316" i="33"/>
  <c r="BX19" i="33"/>
  <c r="BX316" i="33" s="1"/>
  <c r="CD19" i="33"/>
  <c r="CD316" i="33" s="1"/>
  <c r="P320" i="33"/>
  <c r="N325" i="33"/>
  <c r="O323" i="33"/>
  <c r="BX288" i="33"/>
  <c r="BX323" i="33" s="1"/>
  <c r="CD288" i="33"/>
  <c r="CD323" i="33" s="1"/>
  <c r="O319" i="33"/>
  <c r="BX33" i="33"/>
  <c r="BX319" i="33" s="1"/>
  <c r="CD33" i="33"/>
  <c r="CD319" i="33" s="1"/>
  <c r="O319" i="34"/>
  <c r="O325" i="34" s="1"/>
  <c r="BX33" i="34"/>
  <c r="BX319" i="34" s="1"/>
  <c r="CD33" i="34"/>
  <c r="CD319" i="34" s="1"/>
  <c r="P314" i="34"/>
  <c r="AV2" i="34"/>
  <c r="AV4" i="33" a="1"/>
  <c r="AV4" i="33" s="1"/>
  <c r="AV4" i="34" s="1"/>
  <c r="BH2" i="33"/>
  <c r="BX313" i="34"/>
  <c r="M326" i="33"/>
  <c r="O317" i="33"/>
  <c r="BX28" i="33"/>
  <c r="BX317" i="33" s="1"/>
  <c r="CD28" i="33"/>
  <c r="CD317" i="33" s="1"/>
  <c r="O322" i="33"/>
  <c r="BX262" i="33"/>
  <c r="BX322" i="33" s="1"/>
  <c r="CD262" i="33"/>
  <c r="CD322" i="33" s="1"/>
  <c r="AK2" i="34"/>
  <c r="AW2" i="33"/>
  <c r="AK4" i="33" a="1"/>
  <c r="AK4" i="33" s="1"/>
  <c r="AK4" i="34" s="1"/>
  <c r="O321" i="34"/>
  <c r="BX249" i="34"/>
  <c r="BX321" i="34" s="1"/>
  <c r="CD249" i="34"/>
  <c r="CD321" i="34" s="1"/>
  <c r="P313" i="34"/>
  <c r="O315" i="33"/>
  <c r="BX8" i="33"/>
  <c r="BX315" i="33" s="1"/>
  <c r="CD8" i="33"/>
  <c r="CD315" i="33" s="1"/>
  <c r="AP70" i="50" l="1"/>
  <c r="AQ102" i="50"/>
  <c r="AP96" i="50"/>
  <c r="AP75" i="50"/>
  <c r="AQ93" i="50"/>
  <c r="AP95" i="50"/>
  <c r="AP101" i="50"/>
  <c r="AP78" i="50"/>
  <c r="AP103" i="50"/>
  <c r="AP81" i="50"/>
  <c r="AP82" i="50"/>
  <c r="AP63" i="50"/>
  <c r="AP67" i="50"/>
  <c r="AP99" i="50"/>
  <c r="AP73" i="50"/>
  <c r="AP71" i="50"/>
  <c r="AP105" i="50"/>
  <c r="AP92" i="50"/>
  <c r="AP74" i="50"/>
  <c r="AP76" i="50"/>
  <c r="AP64" i="50"/>
  <c r="AQ104" i="50"/>
  <c r="AP66" i="50"/>
  <c r="AP83" i="50"/>
  <c r="AP80" i="50"/>
  <c r="AP77" i="50"/>
  <c r="AP62" i="50"/>
  <c r="AP65" i="50"/>
  <c r="AP84" i="50"/>
  <c r="AP98" i="50"/>
  <c r="AP94" i="50"/>
  <c r="AP91" i="50"/>
  <c r="AO115" i="50"/>
  <c r="AR88" i="49"/>
  <c r="AR90" i="50" s="1"/>
  <c r="AS88" i="6"/>
  <c r="AQ83" i="49"/>
  <c r="AR83" i="6"/>
  <c r="AR101" i="49"/>
  <c r="AS101" i="6"/>
  <c r="AQ85" i="49"/>
  <c r="AQ87" i="50" s="1"/>
  <c r="AR85" i="6"/>
  <c r="AQ61" i="49"/>
  <c r="AQ79" i="50" s="1"/>
  <c r="AR61" i="6"/>
  <c r="AS105" i="13"/>
  <c r="AS106" i="13" s="1"/>
  <c r="AT57" i="13"/>
  <c r="AQ76" i="49"/>
  <c r="AR76" i="6"/>
  <c r="AQ89" i="49"/>
  <c r="AR89" i="6"/>
  <c r="AR103" i="49"/>
  <c r="AS103" i="6"/>
  <c r="AQ62" i="49"/>
  <c r="AR62" i="6"/>
  <c r="AQ73" i="49"/>
  <c r="AQ72" i="50" s="1"/>
  <c r="AR73" i="6"/>
  <c r="AR90" i="6"/>
  <c r="AQ90" i="49"/>
  <c r="AQ70" i="49"/>
  <c r="AR70" i="6"/>
  <c r="AQ68" i="49"/>
  <c r="AR68" i="6"/>
  <c r="AQ100" i="49"/>
  <c r="AR100" i="6"/>
  <c r="AQ87" i="49"/>
  <c r="AQ89" i="50" s="1"/>
  <c r="AR87" i="6"/>
  <c r="AS57" i="15"/>
  <c r="AR105" i="15"/>
  <c r="AR106" i="15" s="1"/>
  <c r="AQ95" i="49"/>
  <c r="AR95" i="6"/>
  <c r="AQ72" i="49"/>
  <c r="AR72" i="6"/>
  <c r="AQ63" i="49"/>
  <c r="AR63" i="6"/>
  <c r="AQ80" i="49"/>
  <c r="AQ86" i="50" s="1"/>
  <c r="AR80" i="6"/>
  <c r="AQ69" i="49"/>
  <c r="AQ69" i="50" s="1"/>
  <c r="AR69" i="6"/>
  <c r="AR86" i="49"/>
  <c r="AR88" i="50" s="1"/>
  <c r="AS86" i="6"/>
  <c r="AQ81" i="49"/>
  <c r="AR81" i="6"/>
  <c r="AQ60" i="49"/>
  <c r="AR60" i="6"/>
  <c r="AR99" i="49"/>
  <c r="AS99" i="6"/>
  <c r="AU57" i="14"/>
  <c r="AQ66" i="49"/>
  <c r="AR66" i="6"/>
  <c r="AQ97" i="49"/>
  <c r="AR97" i="6"/>
  <c r="AQ65" i="49"/>
  <c r="AR65" i="6"/>
  <c r="AQ74" i="49"/>
  <c r="AR74" i="6"/>
  <c r="AQ84" i="49"/>
  <c r="AR84" i="6"/>
  <c r="AQ102" i="49"/>
  <c r="AR102" i="6"/>
  <c r="AR59" i="6"/>
  <c r="AQ59" i="49"/>
  <c r="AQ91" i="49"/>
  <c r="AR91" i="6"/>
  <c r="AQ92" i="49"/>
  <c r="AR92" i="6"/>
  <c r="AQ64" i="49"/>
  <c r="AR64" i="6"/>
  <c r="AQ58" i="49"/>
  <c r="AR58" i="6"/>
  <c r="AQ105" i="6"/>
  <c r="AQ106" i="6" s="1"/>
  <c r="AR93" i="49"/>
  <c r="AS93" i="6"/>
  <c r="AQ75" i="49"/>
  <c r="AR75" i="6"/>
  <c r="AQ96" i="49"/>
  <c r="AQ100" i="50" s="1"/>
  <c r="AR96" i="6"/>
  <c r="AS58" i="14"/>
  <c r="AR105" i="14"/>
  <c r="AR106" i="14" s="1"/>
  <c r="AQ67" i="49"/>
  <c r="AQ68" i="50" s="1"/>
  <c r="AR67" i="6"/>
  <c r="AQ71" i="49"/>
  <c r="AR71" i="6"/>
  <c r="AQ98" i="49"/>
  <c r="AR98" i="6"/>
  <c r="AQ82" i="49"/>
  <c r="AR82" i="6"/>
  <c r="AQ94" i="49"/>
  <c r="AQ97" i="50" s="1"/>
  <c r="AR94" i="6"/>
  <c r="AQ78" i="49"/>
  <c r="AQ85" i="50" s="1"/>
  <c r="AR78" i="6"/>
  <c r="AP105" i="49"/>
  <c r="AR57" i="49"/>
  <c r="AS57" i="6"/>
  <c r="AR105" i="12"/>
  <c r="AR106" i="12" s="1"/>
  <c r="AS57" i="12"/>
  <c r="AQ77" i="49"/>
  <c r="AR77" i="6"/>
  <c r="AQ79" i="49"/>
  <c r="AR79" i="6"/>
  <c r="O326" i="34"/>
  <c r="P323" i="33"/>
  <c r="CD310" i="34"/>
  <c r="CD311" i="34" s="1"/>
  <c r="Q317" i="34"/>
  <c r="P324" i="33"/>
  <c r="Q320" i="34"/>
  <c r="P316" i="33"/>
  <c r="CD325" i="34"/>
  <c r="Q316" i="34"/>
  <c r="P321" i="34"/>
  <c r="P323" i="34"/>
  <c r="P315" i="33"/>
  <c r="N326" i="33"/>
  <c r="P313" i="33"/>
  <c r="P310" i="33"/>
  <c r="P321" i="33"/>
  <c r="Q314" i="34"/>
  <c r="BX325" i="34"/>
  <c r="P319" i="33"/>
  <c r="Q320" i="33"/>
  <c r="P318" i="33"/>
  <c r="BS2" i="34"/>
  <c r="BS4" i="33" a="1"/>
  <c r="BS4" i="33" s="1"/>
  <c r="BS4" i="34" s="1"/>
  <c r="P315" i="34"/>
  <c r="Q313" i="34"/>
  <c r="BX310" i="34"/>
  <c r="P319" i="34"/>
  <c r="BX310" i="33"/>
  <c r="BX313" i="33"/>
  <c r="BX325" i="33" s="1"/>
  <c r="AA2" i="34"/>
  <c r="BY3" i="33"/>
  <c r="CE3" i="33"/>
  <c r="AM2" i="33"/>
  <c r="AA4" i="33" a="1"/>
  <c r="AA4" i="33" s="1"/>
  <c r="AA4" i="34" s="1"/>
  <c r="P322" i="33"/>
  <c r="AW2" i="34"/>
  <c r="AW4" i="33" a="1"/>
  <c r="AW4" i="33" s="1"/>
  <c r="AW4" i="34" s="1"/>
  <c r="BI2" i="33"/>
  <c r="Q318" i="34"/>
  <c r="AL2" i="34"/>
  <c r="AL4" i="33" a="1"/>
  <c r="AL4" i="33" s="1"/>
  <c r="AL4" i="34" s="1"/>
  <c r="AX2" i="33"/>
  <c r="P314" i="33"/>
  <c r="CD3" i="34"/>
  <c r="BX3" i="34"/>
  <c r="CD313" i="33"/>
  <c r="CD325" i="33" s="1"/>
  <c r="CD310" i="33"/>
  <c r="CD311" i="33" s="1"/>
  <c r="P310" i="34"/>
  <c r="P317" i="33"/>
  <c r="BH2" i="34"/>
  <c r="BT2" i="33"/>
  <c r="BH4" i="33" a="1"/>
  <c r="BH4" i="33" s="1"/>
  <c r="BH4" i="34" s="1"/>
  <c r="O325" i="33"/>
  <c r="P324" i="34"/>
  <c r="Q322" i="34"/>
  <c r="AR104" i="50" l="1"/>
  <c r="AQ82" i="50"/>
  <c r="AQ83" i="50"/>
  <c r="AQ73" i="50"/>
  <c r="AQ92" i="50"/>
  <c r="AQ66" i="50"/>
  <c r="AQ103" i="50"/>
  <c r="AQ91" i="50"/>
  <c r="AQ75" i="50"/>
  <c r="AQ70" i="50"/>
  <c r="AQ81" i="50"/>
  <c r="AQ65" i="50"/>
  <c r="AQ99" i="50"/>
  <c r="AQ94" i="50"/>
  <c r="AQ101" i="50"/>
  <c r="AQ67" i="50"/>
  <c r="AQ105" i="50"/>
  <c r="AQ96" i="50"/>
  <c r="AQ84" i="50"/>
  <c r="AR93" i="50"/>
  <c r="AQ74" i="50"/>
  <c r="AQ77" i="50"/>
  <c r="AQ64" i="50"/>
  <c r="AQ71" i="50"/>
  <c r="AQ95" i="50"/>
  <c r="AQ63" i="50"/>
  <c r="AQ78" i="50"/>
  <c r="AQ98" i="50"/>
  <c r="AQ80" i="50"/>
  <c r="AR102" i="50"/>
  <c r="AQ76" i="50"/>
  <c r="AQ62" i="50"/>
  <c r="AP115" i="50"/>
  <c r="AR58" i="49"/>
  <c r="AS58" i="6"/>
  <c r="AR105" i="6"/>
  <c r="AR106" i="6" s="1"/>
  <c r="AS59" i="6"/>
  <c r="AR59" i="49"/>
  <c r="AR79" i="49"/>
  <c r="AS79" i="6"/>
  <c r="AR78" i="49"/>
  <c r="AR85" i="50" s="1"/>
  <c r="AS78" i="6"/>
  <c r="AT58" i="14"/>
  <c r="AS105" i="14"/>
  <c r="AS106" i="14" s="1"/>
  <c r="AR91" i="49"/>
  <c r="AS91" i="6"/>
  <c r="AS99" i="49"/>
  <c r="AT99" i="6"/>
  <c r="AR90" i="49"/>
  <c r="AS90" i="6"/>
  <c r="AR89" i="49"/>
  <c r="AS89" i="6"/>
  <c r="AR61" i="49"/>
  <c r="AR79" i="50" s="1"/>
  <c r="AS61" i="6"/>
  <c r="AR94" i="49"/>
  <c r="AR97" i="50" s="1"/>
  <c r="AS94" i="6"/>
  <c r="AR82" i="49"/>
  <c r="AS82" i="6"/>
  <c r="AR96" i="49"/>
  <c r="AR100" i="50" s="1"/>
  <c r="AS96" i="6"/>
  <c r="AR74" i="49"/>
  <c r="AS74" i="6"/>
  <c r="AR80" i="49"/>
  <c r="AR86" i="50" s="1"/>
  <c r="AS80" i="6"/>
  <c r="AR68" i="49"/>
  <c r="AS68" i="6"/>
  <c r="AR73" i="49"/>
  <c r="AR72" i="50" s="1"/>
  <c r="AS73" i="6"/>
  <c r="AR83" i="49"/>
  <c r="AS83" i="6"/>
  <c r="AR72" i="49"/>
  <c r="AS72" i="6"/>
  <c r="AR87" i="49"/>
  <c r="AR89" i="50" s="1"/>
  <c r="AS87" i="6"/>
  <c r="AS105" i="12"/>
  <c r="AS106" i="12" s="1"/>
  <c r="AT57" i="12"/>
  <c r="AS57" i="49"/>
  <c r="AT57" i="6"/>
  <c r="AR98" i="49"/>
  <c r="AS98" i="6"/>
  <c r="AR75" i="49"/>
  <c r="AS75" i="6"/>
  <c r="AR65" i="49"/>
  <c r="AS65" i="6"/>
  <c r="AR63" i="49"/>
  <c r="AS63" i="6"/>
  <c r="AR62" i="49"/>
  <c r="AS62" i="6"/>
  <c r="AR76" i="49"/>
  <c r="AS76" i="6"/>
  <c r="AR77" i="49"/>
  <c r="AS77" i="6"/>
  <c r="AR71" i="49"/>
  <c r="AS71" i="6"/>
  <c r="AR92" i="49"/>
  <c r="AS92" i="6"/>
  <c r="AR84" i="49"/>
  <c r="AS84" i="6"/>
  <c r="AR66" i="49"/>
  <c r="AS66" i="6"/>
  <c r="AS86" i="49"/>
  <c r="AS88" i="50" s="1"/>
  <c r="AT86" i="6"/>
  <c r="AR100" i="49"/>
  <c r="AS100" i="6"/>
  <c r="AR85" i="49"/>
  <c r="AR87" i="50" s="1"/>
  <c r="AS85" i="6"/>
  <c r="AS101" i="49"/>
  <c r="AT101" i="6"/>
  <c r="AR81" i="49"/>
  <c r="AS81" i="6"/>
  <c r="AQ105" i="49"/>
  <c r="AR102" i="49"/>
  <c r="AS102" i="6"/>
  <c r="AR95" i="49"/>
  <c r="AS95" i="6"/>
  <c r="AR70" i="49"/>
  <c r="AS70" i="6"/>
  <c r="AT105" i="13"/>
  <c r="AT106" i="13" s="1"/>
  <c r="AU57" i="13"/>
  <c r="AR67" i="49"/>
  <c r="AR68" i="50" s="1"/>
  <c r="AS67" i="6"/>
  <c r="AR64" i="49"/>
  <c r="AS64" i="6"/>
  <c r="AR60" i="49"/>
  <c r="AS60" i="6"/>
  <c r="AR69" i="49"/>
  <c r="AR69" i="50" s="1"/>
  <c r="AS69" i="6"/>
  <c r="AT57" i="15"/>
  <c r="AS105" i="15"/>
  <c r="AS106" i="15" s="1"/>
  <c r="AS103" i="49"/>
  <c r="AT103" i="6"/>
  <c r="AR97" i="49"/>
  <c r="AS97" i="6"/>
  <c r="AS93" i="49"/>
  <c r="AT93" i="6"/>
  <c r="AV57" i="14"/>
  <c r="AS88" i="49"/>
  <c r="AS90" i="50" s="1"/>
  <c r="AT88" i="6"/>
  <c r="BX326" i="34"/>
  <c r="Q310" i="34"/>
  <c r="P325" i="34"/>
  <c r="P326" i="34"/>
  <c r="AX2" i="34"/>
  <c r="AX4" i="33" a="1"/>
  <c r="AX4" i="33" s="1"/>
  <c r="AX4" i="34" s="1"/>
  <c r="BJ2" i="33"/>
  <c r="Q322" i="33"/>
  <c r="CE3" i="34"/>
  <c r="BY3" i="34"/>
  <c r="Q318" i="33"/>
  <c r="R314" i="34"/>
  <c r="Q321" i="34"/>
  <c r="R320" i="34"/>
  <c r="Q316" i="33"/>
  <c r="BT2" i="34"/>
  <c r="BT4" i="33" a="1"/>
  <c r="BT4" i="33" s="1"/>
  <c r="BT4" i="34" s="1"/>
  <c r="CD326" i="33"/>
  <c r="R318" i="34"/>
  <c r="BX326" i="33"/>
  <c r="Q315" i="34"/>
  <c r="Q324" i="33"/>
  <c r="Q317" i="33"/>
  <c r="Q323" i="34"/>
  <c r="O326" i="33"/>
  <c r="R313" i="34"/>
  <c r="P325" i="33"/>
  <c r="Q323" i="33"/>
  <c r="R322" i="34"/>
  <c r="R320" i="33"/>
  <c r="Q321" i="33"/>
  <c r="Q315" i="33"/>
  <c r="R316" i="34"/>
  <c r="Q319" i="34"/>
  <c r="R317" i="34"/>
  <c r="Q324" i="34"/>
  <c r="Q314" i="33"/>
  <c r="BI2" i="34"/>
  <c r="BU2" i="33"/>
  <c r="BI4" i="33" a="1"/>
  <c r="BI4" i="33" s="1"/>
  <c r="BI4" i="34" s="1"/>
  <c r="AM2" i="34"/>
  <c r="AY2" i="33"/>
  <c r="BZ3" i="33"/>
  <c r="CF3" i="33"/>
  <c r="AM4" i="33" a="1"/>
  <c r="AM4" i="33" s="1"/>
  <c r="AM4" i="34" s="1"/>
  <c r="Q319" i="33"/>
  <c r="Q313" i="33"/>
  <c r="Q310" i="33"/>
  <c r="CD326" i="34"/>
  <c r="AR91" i="50" l="1"/>
  <c r="AR78" i="50"/>
  <c r="AR67" i="50"/>
  <c r="AR101" i="50"/>
  <c r="AR92" i="50"/>
  <c r="AR64" i="50"/>
  <c r="AS102" i="50"/>
  <c r="AR99" i="50"/>
  <c r="AR63" i="50"/>
  <c r="AR71" i="50"/>
  <c r="AR81" i="50"/>
  <c r="AS93" i="50"/>
  <c r="AR77" i="50"/>
  <c r="AR83" i="50"/>
  <c r="AR76" i="50"/>
  <c r="AR62" i="50"/>
  <c r="AR75" i="50"/>
  <c r="AR66" i="50"/>
  <c r="AR103" i="50"/>
  <c r="AR74" i="50"/>
  <c r="AR80" i="50"/>
  <c r="AS104" i="50"/>
  <c r="AR96" i="50"/>
  <c r="AR70" i="50"/>
  <c r="AR95" i="50"/>
  <c r="AR94" i="50"/>
  <c r="AR105" i="50"/>
  <c r="AR82" i="50"/>
  <c r="AR98" i="50"/>
  <c r="AR65" i="50"/>
  <c r="AR73" i="50"/>
  <c r="AR84" i="50"/>
  <c r="AS92" i="49"/>
  <c r="AT92" i="6"/>
  <c r="AS89" i="49"/>
  <c r="AT89" i="6"/>
  <c r="AT59" i="6"/>
  <c r="AS59" i="49"/>
  <c r="AW57" i="14"/>
  <c r="AS102" i="49"/>
  <c r="AT102" i="6"/>
  <c r="AS71" i="49"/>
  <c r="AT71" i="6"/>
  <c r="AS62" i="49"/>
  <c r="AT62" i="6"/>
  <c r="AS98" i="49"/>
  <c r="AT98" i="6"/>
  <c r="AS82" i="49"/>
  <c r="AT82" i="6"/>
  <c r="AS74" i="49"/>
  <c r="AT74" i="6"/>
  <c r="AS68" i="49"/>
  <c r="AT68" i="6"/>
  <c r="AT101" i="49"/>
  <c r="AU101" i="6"/>
  <c r="AS66" i="49"/>
  <c r="AT66" i="6"/>
  <c r="AT57" i="49"/>
  <c r="AU57" i="6"/>
  <c r="AS87" i="49"/>
  <c r="AS89" i="50" s="1"/>
  <c r="AT87" i="6"/>
  <c r="AS96" i="49"/>
  <c r="AS100" i="50" s="1"/>
  <c r="AT96" i="6"/>
  <c r="AS90" i="49"/>
  <c r="AT90" i="6"/>
  <c r="AS67" i="49"/>
  <c r="AS68" i="50" s="1"/>
  <c r="AT67" i="6"/>
  <c r="AS84" i="49"/>
  <c r="AT84" i="6"/>
  <c r="AT86" i="49"/>
  <c r="AT88" i="50" s="1"/>
  <c r="AU86" i="6"/>
  <c r="AS77" i="49"/>
  <c r="AT77" i="6"/>
  <c r="AT93" i="49"/>
  <c r="AU93" i="6"/>
  <c r="AT103" i="49"/>
  <c r="AU103" i="6"/>
  <c r="AU57" i="15"/>
  <c r="AT105" i="15"/>
  <c r="AT106" i="15" s="1"/>
  <c r="AU105" i="13"/>
  <c r="AU106" i="13" s="1"/>
  <c r="AV57" i="13"/>
  <c r="AS95" i="49"/>
  <c r="AT95" i="6"/>
  <c r="AS81" i="49"/>
  <c r="AT81" i="6"/>
  <c r="AT99" i="49"/>
  <c r="AU99" i="6"/>
  <c r="AU58" i="14"/>
  <c r="AT105" i="14"/>
  <c r="AT106" i="14" s="1"/>
  <c r="AS79" i="49"/>
  <c r="AT79" i="6"/>
  <c r="AS63" i="49"/>
  <c r="AT63" i="6"/>
  <c r="AS80" i="49"/>
  <c r="AS86" i="50" s="1"/>
  <c r="AT80" i="6"/>
  <c r="AS58" i="49"/>
  <c r="AT58" i="6"/>
  <c r="AS105" i="6"/>
  <c r="AS106" i="6" s="1"/>
  <c r="AS69" i="49"/>
  <c r="AS69" i="50" s="1"/>
  <c r="AT69" i="6"/>
  <c r="AS100" i="49"/>
  <c r="AT100" i="6"/>
  <c r="AT105" i="12"/>
  <c r="AT106" i="12" s="1"/>
  <c r="AU57" i="12"/>
  <c r="AS72" i="49"/>
  <c r="AT72" i="6"/>
  <c r="AS83" i="49"/>
  <c r="AT83" i="6"/>
  <c r="AQ115" i="50"/>
  <c r="AS76" i="49"/>
  <c r="AT76" i="6"/>
  <c r="AS65" i="49"/>
  <c r="AT65" i="6"/>
  <c r="AS61" i="49"/>
  <c r="AS79" i="50" s="1"/>
  <c r="AT61" i="6"/>
  <c r="AS78" i="49"/>
  <c r="AS85" i="50" s="1"/>
  <c r="AT78" i="6"/>
  <c r="AS73" i="49"/>
  <c r="AS72" i="50" s="1"/>
  <c r="AT73" i="6"/>
  <c r="AS97" i="49"/>
  <c r="AT97" i="6"/>
  <c r="AS64" i="49"/>
  <c r="AT64" i="6"/>
  <c r="AT88" i="49"/>
  <c r="AT90" i="50" s="1"/>
  <c r="AU88" i="6"/>
  <c r="AS60" i="49"/>
  <c r="AT60" i="6"/>
  <c r="AS70" i="49"/>
  <c r="AT70" i="6"/>
  <c r="AS85" i="49"/>
  <c r="AS87" i="50" s="1"/>
  <c r="AT85" i="6"/>
  <c r="AR105" i="49"/>
  <c r="AS75" i="49"/>
  <c r="AT75" i="6"/>
  <c r="AS94" i="49"/>
  <c r="AS97" i="50" s="1"/>
  <c r="AT94" i="6"/>
  <c r="AS91" i="49"/>
  <c r="AT91" i="6"/>
  <c r="Q325" i="34"/>
  <c r="Q326" i="34"/>
  <c r="S320" i="33"/>
  <c r="R315" i="34"/>
  <c r="R313" i="33"/>
  <c r="R310" i="33"/>
  <c r="R316" i="33"/>
  <c r="S314" i="34"/>
  <c r="R322" i="33"/>
  <c r="AY2" i="34"/>
  <c r="CA3" i="33"/>
  <c r="CG3" i="33"/>
  <c r="BK2" i="33"/>
  <c r="AY4" i="33" a="1"/>
  <c r="AY4" i="33" s="1"/>
  <c r="AY4" i="34" s="1"/>
  <c r="R324" i="34"/>
  <c r="S316" i="34"/>
  <c r="P326" i="33"/>
  <c r="R317" i="33"/>
  <c r="R319" i="34"/>
  <c r="S310" i="34"/>
  <c r="R323" i="33"/>
  <c r="Q325" i="33"/>
  <c r="BZ3" i="34"/>
  <c r="CF3" i="34"/>
  <c r="S313" i="34"/>
  <c r="S318" i="34"/>
  <c r="R323" i="34"/>
  <c r="S317" i="34"/>
  <c r="R315" i="33"/>
  <c r="S322" i="34"/>
  <c r="R310" i="34"/>
  <c r="R318" i="33"/>
  <c r="R321" i="33"/>
  <c r="R319" i="33"/>
  <c r="BU2" i="34"/>
  <c r="BU4" i="33" a="1"/>
  <c r="BU4" i="33" s="1"/>
  <c r="BU4" i="34" s="1"/>
  <c r="R324" i="33"/>
  <c r="S320" i="34"/>
  <c r="BJ2" i="34"/>
  <c r="BJ4" i="33" a="1"/>
  <c r="BJ4" i="33" s="1"/>
  <c r="BJ4" i="34" s="1"/>
  <c r="BV2" i="33"/>
  <c r="R314" i="33"/>
  <c r="R321" i="34"/>
  <c r="AS76" i="50" l="1"/>
  <c r="AS64" i="50"/>
  <c r="AS105" i="50"/>
  <c r="AS78" i="50"/>
  <c r="AS96" i="50"/>
  <c r="AS84" i="50"/>
  <c r="AS75" i="50"/>
  <c r="AS71" i="50"/>
  <c r="AS81" i="50"/>
  <c r="AS95" i="50"/>
  <c r="AS63" i="50"/>
  <c r="AS67" i="50"/>
  <c r="AS77" i="50"/>
  <c r="AS101" i="50"/>
  <c r="AT102" i="50"/>
  <c r="AS98" i="50"/>
  <c r="AS66" i="50"/>
  <c r="AS103" i="50"/>
  <c r="AS99" i="50"/>
  <c r="AS92" i="50"/>
  <c r="AS62" i="50"/>
  <c r="AS74" i="50"/>
  <c r="AS80" i="50"/>
  <c r="AS82" i="50"/>
  <c r="AS94" i="50"/>
  <c r="AS73" i="50"/>
  <c r="AS65" i="50"/>
  <c r="AS83" i="50"/>
  <c r="AT104" i="50"/>
  <c r="AS91" i="50"/>
  <c r="AT93" i="50"/>
  <c r="AS70" i="50"/>
  <c r="AR115" i="50"/>
  <c r="AT94" i="49"/>
  <c r="AT97" i="50" s="1"/>
  <c r="AU94" i="6"/>
  <c r="AT72" i="49"/>
  <c r="AU72" i="6"/>
  <c r="AT69" i="49"/>
  <c r="AT69" i="50" s="1"/>
  <c r="AU69" i="6"/>
  <c r="AU99" i="49"/>
  <c r="AV99" i="6"/>
  <c r="AT96" i="49"/>
  <c r="AT100" i="50" s="1"/>
  <c r="AU96" i="6"/>
  <c r="AT87" i="49"/>
  <c r="AT89" i="50" s="1"/>
  <c r="AU87" i="6"/>
  <c r="AT68" i="49"/>
  <c r="AU68" i="6"/>
  <c r="AT62" i="49"/>
  <c r="AU62" i="6"/>
  <c r="AU59" i="6"/>
  <c r="AT59" i="49"/>
  <c r="AT70" i="49"/>
  <c r="AU70" i="6"/>
  <c r="AT73" i="49"/>
  <c r="AT72" i="50" s="1"/>
  <c r="AU73" i="6"/>
  <c r="AT76" i="49"/>
  <c r="AU76" i="6"/>
  <c r="AT58" i="49"/>
  <c r="AU58" i="6"/>
  <c r="AT105" i="6"/>
  <c r="AT106" i="6" s="1"/>
  <c r="AS105" i="49"/>
  <c r="AT98" i="49"/>
  <c r="AU98" i="6"/>
  <c r="AT80" i="49"/>
  <c r="AT86" i="50" s="1"/>
  <c r="AU80" i="6"/>
  <c r="AU93" i="49"/>
  <c r="AV93" i="6"/>
  <c r="AT77" i="49"/>
  <c r="AU77" i="6"/>
  <c r="AT67" i="49"/>
  <c r="AT68" i="50" s="1"/>
  <c r="AU67" i="6"/>
  <c r="AU57" i="49"/>
  <c r="AV57" i="6"/>
  <c r="AT66" i="49"/>
  <c r="AU66" i="6"/>
  <c r="AT71" i="49"/>
  <c r="AU71" i="6"/>
  <c r="AT97" i="49"/>
  <c r="AU97" i="6"/>
  <c r="AU105" i="12"/>
  <c r="AU106" i="12" s="1"/>
  <c r="AV57" i="12"/>
  <c r="AT100" i="49"/>
  <c r="AU100" i="6"/>
  <c r="AX57" i="14"/>
  <c r="AT85" i="49"/>
  <c r="AT87" i="50" s="1"/>
  <c r="AU85" i="6"/>
  <c r="AT60" i="49"/>
  <c r="AU60" i="6"/>
  <c r="AU88" i="49"/>
  <c r="AU90" i="50" s="1"/>
  <c r="AV88" i="6"/>
  <c r="AT78" i="49"/>
  <c r="AT85" i="50" s="1"/>
  <c r="AU78" i="6"/>
  <c r="AT83" i="49"/>
  <c r="AU83" i="6"/>
  <c r="AT63" i="49"/>
  <c r="AU63" i="6"/>
  <c r="AT79" i="49"/>
  <c r="AU79" i="6"/>
  <c r="AV57" i="15"/>
  <c r="AU105" i="15"/>
  <c r="AU106" i="15" s="1"/>
  <c r="AU86" i="49"/>
  <c r="AU88" i="50" s="1"/>
  <c r="AV86" i="6"/>
  <c r="AT82" i="49"/>
  <c r="AU82" i="6"/>
  <c r="AT91" i="49"/>
  <c r="AU91" i="6"/>
  <c r="AT95" i="49"/>
  <c r="AU95" i="6"/>
  <c r="AV101" i="6"/>
  <c r="AU101" i="49"/>
  <c r="AT75" i="49"/>
  <c r="AU75" i="6"/>
  <c r="AT61" i="49"/>
  <c r="AT79" i="50" s="1"/>
  <c r="AU61" i="6"/>
  <c r="AT65" i="49"/>
  <c r="AU65" i="6"/>
  <c r="AU103" i="49"/>
  <c r="AV103" i="6"/>
  <c r="AT90" i="49"/>
  <c r="AU90" i="6"/>
  <c r="AT74" i="49"/>
  <c r="AU74" i="6"/>
  <c r="AT89" i="49"/>
  <c r="AU89" i="6"/>
  <c r="AT64" i="49"/>
  <c r="AU64" i="6"/>
  <c r="AV58" i="14"/>
  <c r="AU105" i="14"/>
  <c r="AU106" i="14" s="1"/>
  <c r="AT81" i="49"/>
  <c r="AU81" i="6"/>
  <c r="AV105" i="13"/>
  <c r="AV106" i="13" s="1"/>
  <c r="AW57" i="13"/>
  <c r="AT84" i="49"/>
  <c r="AU84" i="6"/>
  <c r="AT102" i="49"/>
  <c r="AU102" i="6"/>
  <c r="AT92" i="49"/>
  <c r="AU92" i="6"/>
  <c r="R325" i="34"/>
  <c r="R326" i="34"/>
  <c r="S319" i="33"/>
  <c r="T320" i="34"/>
  <c r="S317" i="33"/>
  <c r="S324" i="33"/>
  <c r="S321" i="33"/>
  <c r="Q326" i="33"/>
  <c r="S315" i="34"/>
  <c r="S315" i="33"/>
  <c r="T318" i="34"/>
  <c r="S323" i="33"/>
  <c r="S316" i="33"/>
  <c r="S314" i="33"/>
  <c r="T316" i="34"/>
  <c r="CA3" i="34"/>
  <c r="CG3" i="34"/>
  <c r="T320" i="33"/>
  <c r="S323" i="34"/>
  <c r="S322" i="33"/>
  <c r="BV2" i="34"/>
  <c r="BV4" i="33" a="1"/>
  <c r="BV4" i="33" s="1"/>
  <c r="BV4" i="34" s="1"/>
  <c r="S318" i="33"/>
  <c r="T317" i="34"/>
  <c r="T313" i="34"/>
  <c r="S319" i="34"/>
  <c r="S324" i="34"/>
  <c r="S313" i="33"/>
  <c r="S310" i="33"/>
  <c r="T322" i="34"/>
  <c r="R325" i="33"/>
  <c r="S321" i="34"/>
  <c r="BK2" i="34"/>
  <c r="BW2" i="33"/>
  <c r="CH3" i="33"/>
  <c r="BK4" i="33" a="1"/>
  <c r="BK4" i="33" s="1"/>
  <c r="BK4" i="34" s="1"/>
  <c r="CB3" i="33"/>
  <c r="T314" i="34"/>
  <c r="AT66" i="50" l="1"/>
  <c r="AT101" i="50"/>
  <c r="AT83" i="50"/>
  <c r="AT76" i="50"/>
  <c r="AT77" i="50"/>
  <c r="AT74" i="50"/>
  <c r="AT78" i="50"/>
  <c r="AT96" i="50"/>
  <c r="AT99" i="50"/>
  <c r="AT95" i="50"/>
  <c r="AT82" i="50"/>
  <c r="AU102" i="50"/>
  <c r="AT73" i="50"/>
  <c r="AU93" i="50"/>
  <c r="AT65" i="50"/>
  <c r="AT71" i="50"/>
  <c r="AT64" i="50"/>
  <c r="AT75" i="50"/>
  <c r="AU104" i="50"/>
  <c r="AT70" i="50"/>
  <c r="AT67" i="50"/>
  <c r="AT103" i="50"/>
  <c r="AT91" i="50"/>
  <c r="AT92" i="50"/>
  <c r="AT80" i="50"/>
  <c r="AT84" i="50"/>
  <c r="AT62" i="50"/>
  <c r="AT98" i="50"/>
  <c r="AT81" i="50"/>
  <c r="AT94" i="50"/>
  <c r="AT105" i="50"/>
  <c r="AT63" i="50"/>
  <c r="AS115" i="50"/>
  <c r="AU85" i="49"/>
  <c r="AU87" i="50" s="1"/>
  <c r="AV85" i="6"/>
  <c r="AU67" i="49"/>
  <c r="AU68" i="50" s="1"/>
  <c r="AV67" i="6"/>
  <c r="AU76" i="49"/>
  <c r="AV76" i="6"/>
  <c r="AU96" i="49"/>
  <c r="AU100" i="50" s="1"/>
  <c r="AV96" i="6"/>
  <c r="AU69" i="49"/>
  <c r="AU69" i="50" s="1"/>
  <c r="AV69" i="6"/>
  <c r="AU91" i="49"/>
  <c r="AV91" i="6"/>
  <c r="AU71" i="49"/>
  <c r="AV71" i="6"/>
  <c r="AU58" i="49"/>
  <c r="AV58" i="6"/>
  <c r="AU105" i="6"/>
  <c r="AU106" i="6" s="1"/>
  <c r="AU70" i="49"/>
  <c r="AV70" i="6"/>
  <c r="AW105" i="13"/>
  <c r="AW106" i="13" s="1"/>
  <c r="AX57" i="13"/>
  <c r="AU64" i="49"/>
  <c r="AV64" i="6"/>
  <c r="AU74" i="49"/>
  <c r="AV74" i="6"/>
  <c r="AU82" i="49"/>
  <c r="AV82" i="6"/>
  <c r="AW57" i="15"/>
  <c r="AV105" i="15"/>
  <c r="AV106" i="15" s="1"/>
  <c r="AU78" i="49"/>
  <c r="AU85" i="50" s="1"/>
  <c r="AV78" i="6"/>
  <c r="AU97" i="49"/>
  <c r="AV97" i="6"/>
  <c r="AU68" i="49"/>
  <c r="AV68" i="6"/>
  <c r="AU72" i="49"/>
  <c r="AV72" i="6"/>
  <c r="AU92" i="49"/>
  <c r="AV92" i="6"/>
  <c r="AV103" i="49"/>
  <c r="AW103" i="6"/>
  <c r="AU65" i="49"/>
  <c r="AV65" i="6"/>
  <c r="AU100" i="49"/>
  <c r="AV100" i="6"/>
  <c r="AU77" i="49"/>
  <c r="AV77" i="6"/>
  <c r="AU80" i="49"/>
  <c r="AU86" i="50" s="1"/>
  <c r="AV80" i="6"/>
  <c r="AU98" i="49"/>
  <c r="AV98" i="6"/>
  <c r="AU94" i="49"/>
  <c r="AU97" i="50" s="1"/>
  <c r="AV94" i="6"/>
  <c r="AU81" i="49"/>
  <c r="AV81" i="6"/>
  <c r="AV101" i="49"/>
  <c r="AW101" i="6"/>
  <c r="AU95" i="49"/>
  <c r="AV95" i="6"/>
  <c r="AU83" i="49"/>
  <c r="AU62" i="50" s="1"/>
  <c r="AV83" i="6"/>
  <c r="AV88" i="49"/>
  <c r="AV90" i="50" s="1"/>
  <c r="AW88" i="6"/>
  <c r="AT105" i="49"/>
  <c r="AU66" i="49"/>
  <c r="AV66" i="6"/>
  <c r="AV99" i="49"/>
  <c r="AW99" i="6"/>
  <c r="AU61" i="49"/>
  <c r="AU79" i="50" s="1"/>
  <c r="AV61" i="6"/>
  <c r="AU79" i="49"/>
  <c r="AV79" i="6"/>
  <c r="AV105" i="12"/>
  <c r="AV106" i="12" s="1"/>
  <c r="AW57" i="12"/>
  <c r="AV93" i="49"/>
  <c r="AW93" i="6"/>
  <c r="AU73" i="49"/>
  <c r="AU72" i="50" s="1"/>
  <c r="AV73" i="6"/>
  <c r="AV59" i="6"/>
  <c r="AU59" i="49"/>
  <c r="AU87" i="49"/>
  <c r="AU89" i="50" s="1"/>
  <c r="AV87" i="6"/>
  <c r="AU102" i="49"/>
  <c r="AV102" i="6"/>
  <c r="AU84" i="49"/>
  <c r="AV84" i="6"/>
  <c r="AU89" i="49"/>
  <c r="AV89" i="6"/>
  <c r="AU90" i="49"/>
  <c r="AV90" i="6"/>
  <c r="AV86" i="49"/>
  <c r="AV88" i="50" s="1"/>
  <c r="AW86" i="6"/>
  <c r="AU60" i="49"/>
  <c r="AV60" i="6"/>
  <c r="AV57" i="49"/>
  <c r="AW57" i="6"/>
  <c r="AU62" i="49"/>
  <c r="AV62" i="6"/>
  <c r="AW58" i="14"/>
  <c r="AV105" i="14"/>
  <c r="AV106" i="14" s="1"/>
  <c r="AU75" i="49"/>
  <c r="AV75" i="6"/>
  <c r="AU63" i="49"/>
  <c r="AV63" i="6"/>
  <c r="BC57" i="14"/>
  <c r="S325" i="34"/>
  <c r="S325" i="33"/>
  <c r="S326" i="34"/>
  <c r="T321" i="34"/>
  <c r="T319" i="34"/>
  <c r="U320" i="33"/>
  <c r="T315" i="33"/>
  <c r="T321" i="33"/>
  <c r="U320" i="34"/>
  <c r="T316" i="33"/>
  <c r="S326" i="33"/>
  <c r="T324" i="34"/>
  <c r="T310" i="34"/>
  <c r="T324" i="33"/>
  <c r="T319" i="33"/>
  <c r="R326" i="33"/>
  <c r="U322" i="34"/>
  <c r="T322" i="33"/>
  <c r="U316" i="34"/>
  <c r="T323" i="33"/>
  <c r="T315" i="34"/>
  <c r="U310" i="34"/>
  <c r="U317" i="34"/>
  <c r="T317" i="33"/>
  <c r="U313" i="34"/>
  <c r="BW2" i="34"/>
  <c r="CI3" i="33"/>
  <c r="CC3" i="33"/>
  <c r="BW4" i="33" a="1"/>
  <c r="BW4" i="33" s="1"/>
  <c r="BW4" i="34" s="1"/>
  <c r="CB3" i="34"/>
  <c r="CH3" i="34"/>
  <c r="T323" i="34"/>
  <c r="T314" i="33"/>
  <c r="U318" i="34"/>
  <c r="U314" i="34"/>
  <c r="T310" i="33"/>
  <c r="T313" i="33"/>
  <c r="T318" i="33"/>
  <c r="AU81" i="50" l="1"/>
  <c r="AU65" i="50"/>
  <c r="AU67" i="50"/>
  <c r="AU95" i="50"/>
  <c r="AU77" i="50"/>
  <c r="AU101" i="50"/>
  <c r="AU92" i="50"/>
  <c r="AU82" i="50"/>
  <c r="AU78" i="50"/>
  <c r="AU99" i="50"/>
  <c r="AU103" i="50"/>
  <c r="AU66" i="50"/>
  <c r="AU63" i="50"/>
  <c r="AV102" i="50"/>
  <c r="AU75" i="50"/>
  <c r="AU64" i="50"/>
  <c r="AU96" i="50"/>
  <c r="AU71" i="50"/>
  <c r="AU73" i="50"/>
  <c r="AU76" i="50"/>
  <c r="AU98" i="50"/>
  <c r="AU84" i="50"/>
  <c r="AV104" i="50"/>
  <c r="AU91" i="50"/>
  <c r="AU105" i="50"/>
  <c r="AV93" i="50"/>
  <c r="AU83" i="50"/>
  <c r="AU70" i="50"/>
  <c r="AU74" i="50"/>
  <c r="AU80" i="50"/>
  <c r="AU94" i="50"/>
  <c r="AT115" i="50"/>
  <c r="AV75" i="49"/>
  <c r="AW75" i="6"/>
  <c r="AV62" i="49"/>
  <c r="AW62" i="6"/>
  <c r="AV102" i="49"/>
  <c r="AW102" i="6"/>
  <c r="AV87" i="49"/>
  <c r="AV89" i="50" s="1"/>
  <c r="AW87" i="6"/>
  <c r="AW93" i="49"/>
  <c r="AX93" i="6"/>
  <c r="AV79" i="49"/>
  <c r="AW79" i="6"/>
  <c r="AV83" i="49"/>
  <c r="AV62" i="50" s="1"/>
  <c r="AW83" i="6"/>
  <c r="AV65" i="49"/>
  <c r="AW65" i="6"/>
  <c r="AV92" i="49"/>
  <c r="AW92" i="6"/>
  <c r="AV68" i="49"/>
  <c r="AW68" i="6"/>
  <c r="AV78" i="49"/>
  <c r="AV85" i="50" s="1"/>
  <c r="AW78" i="6"/>
  <c r="AV96" i="49"/>
  <c r="AV100" i="50" s="1"/>
  <c r="AW96" i="6"/>
  <c r="AV67" i="49"/>
  <c r="AV68" i="50" s="1"/>
  <c r="AW67" i="6"/>
  <c r="AX58" i="14"/>
  <c r="AW105" i="14"/>
  <c r="AW106" i="14" s="1"/>
  <c r="AV61" i="49"/>
  <c r="AV79" i="50" s="1"/>
  <c r="AW61" i="6"/>
  <c r="AV80" i="49"/>
  <c r="AV86" i="50" s="1"/>
  <c r="AW80" i="6"/>
  <c r="AV100" i="49"/>
  <c r="AW100" i="6"/>
  <c r="AV74" i="49"/>
  <c r="AW74" i="6"/>
  <c r="AV71" i="49"/>
  <c r="AW71" i="6"/>
  <c r="AW99" i="49"/>
  <c r="AX99" i="6"/>
  <c r="AV95" i="49"/>
  <c r="AW95" i="6"/>
  <c r="AV81" i="49"/>
  <c r="AW81" i="6"/>
  <c r="AW103" i="49"/>
  <c r="AX103" i="6"/>
  <c r="AW59" i="6"/>
  <c r="AV59" i="49"/>
  <c r="AV77" i="49"/>
  <c r="AW77" i="6"/>
  <c r="AV72" i="49"/>
  <c r="AW72" i="6"/>
  <c r="AV97" i="49"/>
  <c r="AW97" i="6"/>
  <c r="AV84" i="49"/>
  <c r="AW84" i="6"/>
  <c r="AW105" i="12"/>
  <c r="AW106" i="12" s="1"/>
  <c r="AX57" i="12"/>
  <c r="AW101" i="49"/>
  <c r="AX101" i="6"/>
  <c r="AV64" i="49"/>
  <c r="AW64" i="6"/>
  <c r="AV70" i="49"/>
  <c r="AW70" i="6"/>
  <c r="AV76" i="49"/>
  <c r="AW76" i="6"/>
  <c r="AW57" i="49"/>
  <c r="AX57" i="6"/>
  <c r="BC57" i="6" s="1"/>
  <c r="AV60" i="49"/>
  <c r="AW60" i="6"/>
  <c r="AV90" i="49"/>
  <c r="AW90" i="6"/>
  <c r="AU105" i="49"/>
  <c r="AV98" i="49"/>
  <c r="AW98" i="6"/>
  <c r="AW105" i="15"/>
  <c r="AW106" i="15" s="1"/>
  <c r="AX57" i="15"/>
  <c r="AV91" i="49"/>
  <c r="AW91" i="6"/>
  <c r="AV63" i="49"/>
  <c r="AW63" i="6"/>
  <c r="AV89" i="49"/>
  <c r="AW89" i="6"/>
  <c r="AV73" i="49"/>
  <c r="AV72" i="50" s="1"/>
  <c r="AW73" i="6"/>
  <c r="AV66" i="49"/>
  <c r="AW66" i="6"/>
  <c r="AW88" i="49"/>
  <c r="AW90" i="50" s="1"/>
  <c r="AX88" i="6"/>
  <c r="AV94" i="49"/>
  <c r="AV97" i="50" s="1"/>
  <c r="AW94" i="6"/>
  <c r="AV82" i="49"/>
  <c r="AW82" i="6"/>
  <c r="AV69" i="49"/>
  <c r="AV69" i="50" s="1"/>
  <c r="AW69" i="6"/>
  <c r="AW86" i="49"/>
  <c r="AW88" i="50" s="1"/>
  <c r="AX86" i="6"/>
  <c r="AX105" i="13"/>
  <c r="AX106" i="13" s="1"/>
  <c r="BC57" i="13"/>
  <c r="BC105" i="13" s="1"/>
  <c r="BC106" i="13" s="1"/>
  <c r="AV58" i="49"/>
  <c r="AW58" i="6"/>
  <c r="AV105" i="6"/>
  <c r="AV106" i="6" s="1"/>
  <c r="AV85" i="49"/>
  <c r="AV87" i="50" s="1"/>
  <c r="AW85" i="6"/>
  <c r="AZ159" i="15"/>
  <c r="AZ159" i="14"/>
  <c r="T325" i="34"/>
  <c r="T326" i="34" s="1"/>
  <c r="U323" i="33"/>
  <c r="U324" i="34"/>
  <c r="U321" i="33"/>
  <c r="U321" i="34"/>
  <c r="V314" i="34"/>
  <c r="V318" i="34"/>
  <c r="U317" i="33"/>
  <c r="V316" i="34"/>
  <c r="U315" i="33"/>
  <c r="U319" i="33"/>
  <c r="U310" i="33"/>
  <c r="U313" i="33"/>
  <c r="U314" i="33"/>
  <c r="V317" i="34"/>
  <c r="U322" i="33"/>
  <c r="U316" i="33"/>
  <c r="V320" i="33"/>
  <c r="T325" i="33"/>
  <c r="U324" i="33"/>
  <c r="U323" i="34"/>
  <c r="CC3" i="34"/>
  <c r="CI3" i="34"/>
  <c r="U315" i="34"/>
  <c r="V310" i="34"/>
  <c r="V320" i="34"/>
  <c r="U319" i="34"/>
  <c r="U318" i="33"/>
  <c r="V313" i="34"/>
  <c r="V322" i="34"/>
  <c r="AV67" i="50" l="1"/>
  <c r="AV64" i="50"/>
  <c r="AV83" i="50"/>
  <c r="AV96" i="50"/>
  <c r="AU115" i="50"/>
  <c r="AV99" i="50"/>
  <c r="AV84" i="50"/>
  <c r="AV75" i="50"/>
  <c r="AV95" i="50"/>
  <c r="AV63" i="50"/>
  <c r="AV103" i="50"/>
  <c r="AW93" i="50"/>
  <c r="AW104" i="50"/>
  <c r="AV78" i="50"/>
  <c r="AV101" i="50"/>
  <c r="AV94" i="50"/>
  <c r="AV92" i="50"/>
  <c r="AV73" i="50"/>
  <c r="AV80" i="50"/>
  <c r="AV65" i="50"/>
  <c r="AV74" i="50"/>
  <c r="AV71" i="50"/>
  <c r="AV82" i="50"/>
  <c r="AV105" i="50"/>
  <c r="AV76" i="50"/>
  <c r="AV77" i="50"/>
  <c r="AV70" i="50"/>
  <c r="AV98" i="50"/>
  <c r="AV81" i="50"/>
  <c r="AW102" i="50"/>
  <c r="AV91" i="50"/>
  <c r="AV66" i="50"/>
  <c r="AW78" i="49"/>
  <c r="AW85" i="50" s="1"/>
  <c r="AX78" i="6"/>
  <c r="AW65" i="49"/>
  <c r="AX65" i="6"/>
  <c r="AW58" i="49"/>
  <c r="AX58" i="6"/>
  <c r="AW105" i="6"/>
  <c r="AW106" i="6" s="1"/>
  <c r="AW69" i="49"/>
  <c r="AW69" i="50" s="1"/>
  <c r="AX69" i="6"/>
  <c r="AW66" i="49"/>
  <c r="AX66" i="6"/>
  <c r="AX105" i="15"/>
  <c r="AX106" i="15" s="1"/>
  <c r="BC57" i="15"/>
  <c r="BC105" i="15" s="1"/>
  <c r="BC106" i="15" s="1"/>
  <c r="AV105" i="49"/>
  <c r="AW90" i="49"/>
  <c r="AX90" i="6"/>
  <c r="AW64" i="49"/>
  <c r="AX64" i="6"/>
  <c r="AW74" i="49"/>
  <c r="AX74" i="6"/>
  <c r="AW67" i="49"/>
  <c r="AW68" i="50" s="1"/>
  <c r="AX67" i="6"/>
  <c r="AW87" i="49"/>
  <c r="AW89" i="50" s="1"/>
  <c r="AX87" i="6"/>
  <c r="AW89" i="49"/>
  <c r="AX89" i="6"/>
  <c r="AW63" i="49"/>
  <c r="AX63" i="6"/>
  <c r="AW81" i="49"/>
  <c r="AX81" i="6"/>
  <c r="BC58" i="14"/>
  <c r="BC105" i="14" s="1"/>
  <c r="BC106" i="14" s="1"/>
  <c r="AX105" i="14"/>
  <c r="AX106" i="14" s="1"/>
  <c r="AW82" i="49"/>
  <c r="AX82" i="6"/>
  <c r="AW60" i="49"/>
  <c r="AX60" i="6"/>
  <c r="AW97" i="49"/>
  <c r="AX97" i="6"/>
  <c r="AW96" i="49"/>
  <c r="AW100" i="50" s="1"/>
  <c r="AX96" i="6"/>
  <c r="AW79" i="49"/>
  <c r="AX79" i="6"/>
  <c r="AW102" i="49"/>
  <c r="AX102" i="6"/>
  <c r="AW85" i="49"/>
  <c r="AW87" i="50" s="1"/>
  <c r="AX85" i="6"/>
  <c r="AW73" i="49"/>
  <c r="AW72" i="50" s="1"/>
  <c r="AX73" i="6"/>
  <c r="AW98" i="49"/>
  <c r="AX98" i="6"/>
  <c r="AX105" i="12"/>
  <c r="AX106" i="12" s="1"/>
  <c r="BC57" i="12"/>
  <c r="BC105" i="12" s="1"/>
  <c r="BC106" i="12" s="1"/>
  <c r="AW95" i="49"/>
  <c r="AX95" i="6"/>
  <c r="AW71" i="49"/>
  <c r="AX71" i="6"/>
  <c r="AW68" i="49"/>
  <c r="AX68" i="6"/>
  <c r="AX57" i="49"/>
  <c r="AW76" i="49"/>
  <c r="AX76" i="6"/>
  <c r="AW72" i="49"/>
  <c r="AX72" i="6"/>
  <c r="AW100" i="49"/>
  <c r="AX100" i="6"/>
  <c r="AW61" i="49"/>
  <c r="AW79" i="50" s="1"/>
  <c r="AX61" i="6"/>
  <c r="AX93" i="49"/>
  <c r="BC93" i="6"/>
  <c r="AW62" i="49"/>
  <c r="AX62" i="6"/>
  <c r="AW94" i="49"/>
  <c r="AW97" i="50" s="1"/>
  <c r="AX94" i="6"/>
  <c r="AW84" i="49"/>
  <c r="AX84" i="6"/>
  <c r="AX103" i="49"/>
  <c r="BC103" i="6"/>
  <c r="AX99" i="49"/>
  <c r="BC99" i="6"/>
  <c r="AW92" i="49"/>
  <c r="AX92" i="6"/>
  <c r="AW83" i="49"/>
  <c r="AX83" i="6"/>
  <c r="AX86" i="49"/>
  <c r="AX88" i="50" s="1"/>
  <c r="BC86" i="6"/>
  <c r="AX88" i="49"/>
  <c r="AX90" i="50" s="1"/>
  <c r="BC88" i="6"/>
  <c r="AW91" i="49"/>
  <c r="AX91" i="6"/>
  <c r="AW70" i="49"/>
  <c r="AX70" i="6"/>
  <c r="AX101" i="49"/>
  <c r="BC101" i="6"/>
  <c r="AW77" i="49"/>
  <c r="AX77" i="6"/>
  <c r="AX59" i="6"/>
  <c r="AW59" i="49"/>
  <c r="AW80" i="49"/>
  <c r="AW86" i="50" s="1"/>
  <c r="AX80" i="6"/>
  <c r="AW75" i="49"/>
  <c r="AX75" i="6"/>
  <c r="AZ159" i="13"/>
  <c r="AZ159" i="12"/>
  <c r="AZ159" i="6"/>
  <c r="U325" i="34"/>
  <c r="U326" i="34"/>
  <c r="W318" i="34"/>
  <c r="V321" i="33"/>
  <c r="V319" i="34"/>
  <c r="W320" i="33"/>
  <c r="V314" i="33"/>
  <c r="W322" i="34"/>
  <c r="V323" i="34"/>
  <c r="V315" i="33"/>
  <c r="W314" i="34"/>
  <c r="V319" i="33"/>
  <c r="V310" i="33"/>
  <c r="V313" i="33"/>
  <c r="V324" i="34"/>
  <c r="W313" i="34"/>
  <c r="U325" i="33"/>
  <c r="W316" i="34"/>
  <c r="V321" i="34"/>
  <c r="W320" i="34"/>
  <c r="V316" i="33"/>
  <c r="V322" i="33"/>
  <c r="V323" i="33"/>
  <c r="T326" i="33"/>
  <c r="V315" i="34"/>
  <c r="V324" i="33"/>
  <c r="V317" i="33"/>
  <c r="V318" i="33"/>
  <c r="W317" i="34"/>
  <c r="AW82" i="50" l="1"/>
  <c r="AX102" i="50"/>
  <c r="AW96" i="50"/>
  <c r="AW77" i="50"/>
  <c r="AW95" i="50"/>
  <c r="AW76" i="50"/>
  <c r="AW101" i="50"/>
  <c r="AW81" i="50"/>
  <c r="AW65" i="50"/>
  <c r="AW105" i="50"/>
  <c r="AW70" i="50"/>
  <c r="AW84" i="50"/>
  <c r="AW78" i="50"/>
  <c r="AW63" i="50"/>
  <c r="AW75" i="50"/>
  <c r="AX93" i="50"/>
  <c r="AW74" i="50"/>
  <c r="AV115" i="50"/>
  <c r="AW98" i="50"/>
  <c r="AX104" i="50"/>
  <c r="AW71" i="50"/>
  <c r="AW103" i="50"/>
  <c r="AW64" i="50"/>
  <c r="AW66" i="50"/>
  <c r="AW80" i="50"/>
  <c r="AW91" i="50"/>
  <c r="AW62" i="50"/>
  <c r="AW94" i="50"/>
  <c r="AW92" i="50"/>
  <c r="AW73" i="50"/>
  <c r="AW83" i="50"/>
  <c r="AW67" i="50"/>
  <c r="AW99" i="50"/>
  <c r="AX94" i="49"/>
  <c r="AX97" i="50" s="1"/>
  <c r="BC94" i="6"/>
  <c r="BC93" i="49"/>
  <c r="AX68" i="49"/>
  <c r="BC68" i="6"/>
  <c r="AX64" i="49"/>
  <c r="BC64" i="6"/>
  <c r="BC103" i="49"/>
  <c r="AX95" i="49"/>
  <c r="BC95" i="6"/>
  <c r="AX85" i="49"/>
  <c r="AX87" i="50" s="1"/>
  <c r="BC85" i="6"/>
  <c r="AX96" i="49"/>
  <c r="AX100" i="50" s="1"/>
  <c r="BC96" i="6"/>
  <c r="AX89" i="49"/>
  <c r="BC89" i="6"/>
  <c r="AX84" i="49"/>
  <c r="BC84" i="6"/>
  <c r="AX81" i="49"/>
  <c r="BC81" i="6"/>
  <c r="AX63" i="49"/>
  <c r="BC63" i="6"/>
  <c r="AX76" i="49"/>
  <c r="BC76" i="6"/>
  <c r="AX87" i="49"/>
  <c r="AX89" i="50" s="1"/>
  <c r="BC87" i="6"/>
  <c r="AX74" i="49"/>
  <c r="BC74" i="6"/>
  <c r="AX90" i="49"/>
  <c r="BC90" i="6"/>
  <c r="AX58" i="49"/>
  <c r="BC58" i="6"/>
  <c r="AX105" i="6"/>
  <c r="AX106" i="6" s="1"/>
  <c r="AX59" i="49"/>
  <c r="BC59" i="6"/>
  <c r="AX62" i="49"/>
  <c r="BC62" i="6"/>
  <c r="AX102" i="49"/>
  <c r="BC102" i="6"/>
  <c r="AX82" i="49"/>
  <c r="BC82" i="6"/>
  <c r="AX66" i="49"/>
  <c r="BC66" i="6"/>
  <c r="AX65" i="49"/>
  <c r="BC65" i="6"/>
  <c r="AX75" i="49"/>
  <c r="BC75" i="6"/>
  <c r="AX80" i="49"/>
  <c r="AX86" i="50" s="1"/>
  <c r="BC80" i="6"/>
  <c r="AX77" i="49"/>
  <c r="BC77" i="6"/>
  <c r="AX91" i="49"/>
  <c r="BC91" i="6"/>
  <c r="AX83" i="49"/>
  <c r="BC83" i="6"/>
  <c r="AW105" i="49"/>
  <c r="AX61" i="49"/>
  <c r="AX79" i="50" s="1"/>
  <c r="BC61" i="6"/>
  <c r="AX72" i="49"/>
  <c r="BC72" i="6"/>
  <c r="AX71" i="49"/>
  <c r="BC71" i="6"/>
  <c r="BC101" i="49"/>
  <c r="BC88" i="49"/>
  <c r="BC86" i="49"/>
  <c r="BC99" i="49"/>
  <c r="BC57" i="49"/>
  <c r="AX98" i="49"/>
  <c r="BC98" i="6"/>
  <c r="AX73" i="49"/>
  <c r="AX72" i="50" s="1"/>
  <c r="BC73" i="6"/>
  <c r="AX79" i="49"/>
  <c r="BC79" i="6"/>
  <c r="AX97" i="49"/>
  <c r="BC97" i="6"/>
  <c r="AX60" i="49"/>
  <c r="BC60" i="6"/>
  <c r="AX69" i="49"/>
  <c r="AX69" i="50" s="1"/>
  <c r="BC69" i="6"/>
  <c r="AX78" i="49"/>
  <c r="AX85" i="50" s="1"/>
  <c r="BC78" i="6"/>
  <c r="AX70" i="49"/>
  <c r="BC70" i="6"/>
  <c r="AX92" i="49"/>
  <c r="BC92" i="6"/>
  <c r="AX100" i="49"/>
  <c r="BC100" i="6"/>
  <c r="AX67" i="49"/>
  <c r="AX68" i="50" s="1"/>
  <c r="BC67" i="6"/>
  <c r="AZ160" i="49"/>
  <c r="AZ175" i="50"/>
  <c r="V325" i="34"/>
  <c r="V326" i="34" s="1"/>
  <c r="X316" i="34"/>
  <c r="W315" i="33"/>
  <c r="X320" i="33"/>
  <c r="W315" i="34"/>
  <c r="W313" i="33"/>
  <c r="W310" i="33"/>
  <c r="X317" i="34"/>
  <c r="W322" i="33"/>
  <c r="W318" i="33"/>
  <c r="W316" i="33"/>
  <c r="U326" i="33"/>
  <c r="V325" i="33"/>
  <c r="W323" i="34"/>
  <c r="X313" i="34"/>
  <c r="W319" i="34"/>
  <c r="W317" i="33"/>
  <c r="X320" i="34"/>
  <c r="W310" i="34"/>
  <c r="W319" i="33"/>
  <c r="X322" i="34"/>
  <c r="W323" i="33"/>
  <c r="W321" i="33"/>
  <c r="X318" i="34"/>
  <c r="W324" i="33"/>
  <c r="W321" i="34"/>
  <c r="W324" i="34"/>
  <c r="X314" i="34"/>
  <c r="W314" i="33"/>
  <c r="AX66" i="50" l="1"/>
  <c r="AX64" i="50"/>
  <c r="AX81" i="50"/>
  <c r="AX82" i="50"/>
  <c r="AX65" i="50"/>
  <c r="AX70" i="50"/>
  <c r="AX95" i="50"/>
  <c r="AX75" i="50"/>
  <c r="AX92" i="50"/>
  <c r="AX99" i="50"/>
  <c r="AX84" i="50"/>
  <c r="AX77" i="50"/>
  <c r="AX103" i="50"/>
  <c r="AX101" i="50"/>
  <c r="AW115" i="50"/>
  <c r="AX67" i="50"/>
  <c r="AX71" i="50"/>
  <c r="AX78" i="50"/>
  <c r="AX96" i="50"/>
  <c r="AX73" i="50"/>
  <c r="AX74" i="50"/>
  <c r="AX80" i="50"/>
  <c r="AX105" i="50"/>
  <c r="AX76" i="50"/>
  <c r="AX91" i="50"/>
  <c r="AX62" i="50"/>
  <c r="BC62" i="50" s="1"/>
  <c r="AX63" i="50"/>
  <c r="AX98" i="50"/>
  <c r="AX83" i="50"/>
  <c r="AX94" i="50"/>
  <c r="BC94" i="50" s="1"/>
  <c r="BC90" i="50"/>
  <c r="BC61" i="49"/>
  <c r="BC80" i="49"/>
  <c r="BC62" i="49"/>
  <c r="BC90" i="49"/>
  <c r="BC76" i="49"/>
  <c r="BC95" i="49"/>
  <c r="BC93" i="50"/>
  <c r="BC100" i="49"/>
  <c r="BC105" i="6"/>
  <c r="BC106" i="6" s="1"/>
  <c r="BC87" i="49"/>
  <c r="BC63" i="49"/>
  <c r="BC84" i="49"/>
  <c r="BC85" i="49"/>
  <c r="BC64" i="49"/>
  <c r="BC68" i="49"/>
  <c r="BC70" i="49"/>
  <c r="BC104" i="50"/>
  <c r="BC89" i="49"/>
  <c r="BC97" i="49"/>
  <c r="BC66" i="49"/>
  <c r="BC73" i="49"/>
  <c r="BC60" i="49"/>
  <c r="BC79" i="49"/>
  <c r="BC98" i="49"/>
  <c r="AX105" i="49"/>
  <c r="BC72" i="49"/>
  <c r="BC77" i="49"/>
  <c r="BC75" i="49"/>
  <c r="BC59" i="49"/>
  <c r="BC58" i="49"/>
  <c r="BC94" i="49"/>
  <c r="BC69" i="49"/>
  <c r="BC88" i="50"/>
  <c r="BC102" i="49"/>
  <c r="BC74" i="49"/>
  <c r="BC81" i="49"/>
  <c r="BC100" i="50"/>
  <c r="BC92" i="49"/>
  <c r="BC71" i="49"/>
  <c r="BC83" i="49"/>
  <c r="BC91" i="49"/>
  <c r="BC96" i="49"/>
  <c r="BC67" i="49"/>
  <c r="BC78" i="49"/>
  <c r="BC65" i="49"/>
  <c r="BC82" i="49"/>
  <c r="W325" i="34"/>
  <c r="X319" i="34"/>
  <c r="V326" i="33"/>
  <c r="Y320" i="33"/>
  <c r="Y317" i="34"/>
  <c r="X324" i="34"/>
  <c r="X321" i="33"/>
  <c r="X315" i="33"/>
  <c r="Y313" i="34"/>
  <c r="X316" i="33"/>
  <c r="X313" i="33"/>
  <c r="X310" i="33"/>
  <c r="Y314" i="34"/>
  <c r="X321" i="34"/>
  <c r="Y320" i="34"/>
  <c r="X310" i="34"/>
  <c r="Y316" i="34"/>
  <c r="X319" i="33"/>
  <c r="X318" i="33"/>
  <c r="W325" i="33"/>
  <c r="Y318" i="34"/>
  <c r="X323" i="33"/>
  <c r="X314" i="33"/>
  <c r="X324" i="33"/>
  <c r="X317" i="33"/>
  <c r="X323" i="34"/>
  <c r="X315" i="34"/>
  <c r="Y322" i="34"/>
  <c r="X322" i="33"/>
  <c r="AX115" i="50" l="1"/>
  <c r="BC83" i="50"/>
  <c r="BC70" i="50"/>
  <c r="BC103" i="50"/>
  <c r="BC67" i="50"/>
  <c r="BC89" i="50"/>
  <c r="BC74" i="50"/>
  <c r="BC65" i="50"/>
  <c r="BC86" i="50"/>
  <c r="BC91" i="50"/>
  <c r="BC68" i="50"/>
  <c r="BC82" i="50"/>
  <c r="BC75" i="50"/>
  <c r="BC72" i="50"/>
  <c r="BC96" i="50"/>
  <c r="BC99" i="50"/>
  <c r="BC97" i="50"/>
  <c r="BC92" i="50"/>
  <c r="BC102" i="50"/>
  <c r="BC77" i="50"/>
  <c r="BC105" i="50"/>
  <c r="BC79" i="50"/>
  <c r="BC71" i="50"/>
  <c r="BC80" i="50"/>
  <c r="BC76" i="50"/>
  <c r="BC73" i="50"/>
  <c r="BC101" i="50"/>
  <c r="BC87" i="50"/>
  <c r="BC78" i="50"/>
  <c r="BC95" i="50"/>
  <c r="BC66" i="50"/>
  <c r="BC85" i="50"/>
  <c r="BC98" i="50"/>
  <c r="BC69" i="50"/>
  <c r="BC63" i="50"/>
  <c r="BC81" i="50"/>
  <c r="BC64" i="50"/>
  <c r="BC84" i="50"/>
  <c r="BC105" i="49"/>
  <c r="BC106" i="49" s="1"/>
  <c r="X325" i="34"/>
  <c r="W326" i="34"/>
  <c r="X326" i="34"/>
  <c r="Y318" i="33"/>
  <c r="Y315" i="34"/>
  <c r="Y314" i="33"/>
  <c r="Z320" i="34"/>
  <c r="X325" i="33"/>
  <c r="Y315" i="33"/>
  <c r="Z320" i="33"/>
  <c r="Y316" i="33"/>
  <c r="Y319" i="33"/>
  <c r="Z313" i="34"/>
  <c r="Y323" i="33"/>
  <c r="Y322" i="33"/>
  <c r="Z318" i="34"/>
  <c r="Z316" i="34"/>
  <c r="Z314" i="34"/>
  <c r="Y310" i="34"/>
  <c r="Y324" i="34"/>
  <c r="Y319" i="34"/>
  <c r="Y321" i="34"/>
  <c r="Y321" i="33"/>
  <c r="Y317" i="33"/>
  <c r="Y323" i="34"/>
  <c r="Z322" i="34"/>
  <c r="Y324" i="33"/>
  <c r="W326" i="33"/>
  <c r="Y313" i="33"/>
  <c r="Y310" i="33"/>
  <c r="Z317" i="34"/>
  <c r="BC115" i="50" l="1"/>
  <c r="BC116" i="50" s="1"/>
  <c r="Y325" i="34"/>
  <c r="Y326" i="34"/>
  <c r="Z323" i="34"/>
  <c r="AA322" i="34"/>
  <c r="BY262" i="34"/>
  <c r="BY322" i="34" s="1"/>
  <c r="CE262" i="34"/>
  <c r="CE322" i="34" s="1"/>
  <c r="AA314" i="34"/>
  <c r="BY7" i="34"/>
  <c r="BY314" i="34" s="1"/>
  <c r="CE7" i="34"/>
  <c r="CE314" i="34" s="1"/>
  <c r="Z323" i="33"/>
  <c r="Z314" i="33"/>
  <c r="Z313" i="33"/>
  <c r="Z310" i="33"/>
  <c r="Z321" i="34"/>
  <c r="AA320" i="33"/>
  <c r="BY118" i="33"/>
  <c r="BY320" i="33" s="1"/>
  <c r="CE118" i="33"/>
  <c r="CE320" i="33" s="1"/>
  <c r="Z315" i="34"/>
  <c r="Y325" i="33"/>
  <c r="Z319" i="34"/>
  <c r="Z310" i="34"/>
  <c r="Z315" i="33"/>
  <c r="AA318" i="34"/>
  <c r="BY30" i="34"/>
  <c r="BY318" i="34" s="1"/>
  <c r="CE30" i="34"/>
  <c r="CE318" i="34" s="1"/>
  <c r="Z318" i="33"/>
  <c r="AA316" i="34"/>
  <c r="BY19" i="34"/>
  <c r="BY316" i="34" s="1"/>
  <c r="CE19" i="34"/>
  <c r="CE316" i="34" s="1"/>
  <c r="Z317" i="33"/>
  <c r="Z324" i="34"/>
  <c r="Z319" i="33"/>
  <c r="X326" i="33"/>
  <c r="Z324" i="33"/>
  <c r="Z322" i="33"/>
  <c r="AA320" i="34"/>
  <c r="BY118" i="34"/>
  <c r="BY320" i="34" s="1"/>
  <c r="CE118" i="34"/>
  <c r="CE320" i="34" s="1"/>
  <c r="AA310" i="34"/>
  <c r="AA313" i="34"/>
  <c r="BY6" i="34"/>
  <c r="CE6" i="34"/>
  <c r="AA317" i="34"/>
  <c r="BY28" i="34"/>
  <c r="BY317" i="34" s="1"/>
  <c r="CE28" i="34"/>
  <c r="CE317" i="34" s="1"/>
  <c r="Z321" i="33"/>
  <c r="Z316" i="33"/>
  <c r="Z325" i="34" l="1"/>
  <c r="Y326" i="33"/>
  <c r="AA321" i="34"/>
  <c r="BY249" i="34"/>
  <c r="BY321" i="34" s="1"/>
  <c r="CE249" i="34"/>
  <c r="CE321" i="34" s="1"/>
  <c r="AA323" i="33"/>
  <c r="BY288" i="33"/>
  <c r="BY323" i="33" s="1"/>
  <c r="CE288" i="33"/>
  <c r="CE323" i="33" s="1"/>
  <c r="BY313" i="34"/>
  <c r="AA322" i="33"/>
  <c r="BY262" i="33"/>
  <c r="BY322" i="33" s="1"/>
  <c r="CE262" i="33"/>
  <c r="CE322" i="33" s="1"/>
  <c r="AA324" i="34"/>
  <c r="BY282" i="34"/>
  <c r="BY324" i="34" s="1"/>
  <c r="CE282" i="34"/>
  <c r="CE324" i="34" s="1"/>
  <c r="AA315" i="34"/>
  <c r="BY8" i="34"/>
  <c r="BY315" i="34" s="1"/>
  <c r="CE8" i="34"/>
  <c r="CE315" i="34" s="1"/>
  <c r="AB322" i="34"/>
  <c r="AA313" i="33"/>
  <c r="AA310" i="33"/>
  <c r="BY6" i="33"/>
  <c r="CE6" i="33"/>
  <c r="AB317" i="34"/>
  <c r="AA324" i="33"/>
  <c r="BY282" i="33"/>
  <c r="BY324" i="33" s="1"/>
  <c r="CE282" i="33"/>
  <c r="CE324" i="33" s="1"/>
  <c r="AA317" i="33"/>
  <c r="BY28" i="33"/>
  <c r="BY317" i="33" s="1"/>
  <c r="CE28" i="33"/>
  <c r="CE317" i="33" s="1"/>
  <c r="AA318" i="33"/>
  <c r="BY30" i="33"/>
  <c r="BY318" i="33" s="1"/>
  <c r="CE30" i="33"/>
  <c r="CE318" i="33" s="1"/>
  <c r="AA315" i="33"/>
  <c r="BY8" i="33"/>
  <c r="BY315" i="33" s="1"/>
  <c r="CE8" i="33"/>
  <c r="CE315" i="33" s="1"/>
  <c r="AB314" i="34"/>
  <c r="AA316" i="33"/>
  <c r="BY19" i="33"/>
  <c r="BY316" i="33" s="1"/>
  <c r="CE19" i="33"/>
  <c r="CE316" i="33" s="1"/>
  <c r="AB320" i="33"/>
  <c r="Z325" i="33"/>
  <c r="AA323" i="34"/>
  <c r="BY288" i="34"/>
  <c r="BY323" i="34" s="1"/>
  <c r="CE288" i="34"/>
  <c r="CE323" i="34" s="1"/>
  <c r="Z326" i="34"/>
  <c r="CE313" i="34"/>
  <c r="AB320" i="34"/>
  <c r="AA319" i="34"/>
  <c r="BY33" i="34"/>
  <c r="BY319" i="34" s="1"/>
  <c r="CE33" i="34"/>
  <c r="CE319" i="34" s="1"/>
  <c r="AA314" i="33"/>
  <c r="BY7" i="33"/>
  <c r="BY314" i="33" s="1"/>
  <c r="CE7" i="33"/>
  <c r="CE314" i="33" s="1"/>
  <c r="AA321" i="33"/>
  <c r="BY249" i="33"/>
  <c r="BY321" i="33" s="1"/>
  <c r="CE249" i="33"/>
  <c r="CE321" i="33" s="1"/>
  <c r="AB313" i="34"/>
  <c r="AA319" i="33"/>
  <c r="BY33" i="33"/>
  <c r="BY319" i="33" s="1"/>
  <c r="CE33" i="33"/>
  <c r="CE319" i="33" s="1"/>
  <c r="AB316" i="34"/>
  <c r="AB318" i="34"/>
  <c r="AA325" i="34" l="1"/>
  <c r="CE325" i="34"/>
  <c r="BY325" i="34"/>
  <c r="BY310" i="34"/>
  <c r="CE310" i="34"/>
  <c r="CE311" i="34" s="1"/>
  <c r="AA326" i="34"/>
  <c r="AB324" i="33"/>
  <c r="AB321" i="34"/>
  <c r="AB316" i="33"/>
  <c r="AC320" i="34"/>
  <c r="AB318" i="33"/>
  <c r="AB319" i="33"/>
  <c r="AB323" i="34"/>
  <c r="AC322" i="34"/>
  <c r="AB324" i="34"/>
  <c r="BY326" i="34"/>
  <c r="AB310" i="33"/>
  <c r="AB313" i="33"/>
  <c r="AC318" i="34"/>
  <c r="AB321" i="33"/>
  <c r="AB319" i="34"/>
  <c r="AB317" i="33"/>
  <c r="BY310" i="33"/>
  <c r="BY313" i="33"/>
  <c r="BY325" i="33" s="1"/>
  <c r="AB315" i="34"/>
  <c r="AC310" i="34"/>
  <c r="AB323" i="33"/>
  <c r="AB315" i="33"/>
  <c r="AC316" i="34"/>
  <c r="AC313" i="34"/>
  <c r="Z326" i="33"/>
  <c r="AB322" i="33"/>
  <c r="CE313" i="33"/>
  <c r="CE325" i="33" s="1"/>
  <c r="CE310" i="33"/>
  <c r="CE311" i="33" s="1"/>
  <c r="AB310" i="34"/>
  <c r="AB314" i="33"/>
  <c r="AC320" i="33"/>
  <c r="AC314" i="34"/>
  <c r="AC317" i="34"/>
  <c r="AA325" i="33"/>
  <c r="CE326" i="34" l="1"/>
  <c r="AB325" i="34"/>
  <c r="AB326" i="34" s="1"/>
  <c r="AC315" i="34"/>
  <c r="AD320" i="34"/>
  <c r="AC324" i="33"/>
  <c r="AC314" i="33"/>
  <c r="AC321" i="33"/>
  <c r="AC310" i="33"/>
  <c r="AC313" i="33"/>
  <c r="AC323" i="34"/>
  <c r="AD316" i="34"/>
  <c r="BY326" i="33"/>
  <c r="AB325" i="33"/>
  <c r="AC319" i="33"/>
  <c r="AC316" i="33"/>
  <c r="CE326" i="33"/>
  <c r="AC315" i="33"/>
  <c r="AC317" i="33"/>
  <c r="AC324" i="34"/>
  <c r="AC321" i="34"/>
  <c r="AD322" i="34"/>
  <c r="AA326" i="33"/>
  <c r="AD317" i="34"/>
  <c r="AD314" i="34"/>
  <c r="AD320" i="33"/>
  <c r="AC322" i="33"/>
  <c r="AD313" i="34"/>
  <c r="AC323" i="33"/>
  <c r="AC319" i="34"/>
  <c r="AD318" i="34"/>
  <c r="AC318" i="33"/>
  <c r="AC325" i="34" l="1"/>
  <c r="AC326" i="34"/>
  <c r="AD321" i="34"/>
  <c r="AD316" i="33"/>
  <c r="AE318" i="34"/>
  <c r="AD322" i="33"/>
  <c r="AE317" i="34"/>
  <c r="AD315" i="33"/>
  <c r="AE316" i="34"/>
  <c r="AD321" i="33"/>
  <c r="AE320" i="34"/>
  <c r="AE320" i="33"/>
  <c r="AD319" i="33"/>
  <c r="AD315" i="34"/>
  <c r="AD319" i="34"/>
  <c r="AD324" i="34"/>
  <c r="AD323" i="34"/>
  <c r="AD314" i="33"/>
  <c r="AD323" i="33"/>
  <c r="AD318" i="33"/>
  <c r="AE322" i="34"/>
  <c r="AD324" i="33"/>
  <c r="AE313" i="34"/>
  <c r="AE314" i="34"/>
  <c r="AD310" i="33"/>
  <c r="AD313" i="33"/>
  <c r="AD310" i="34"/>
  <c r="AD317" i="33"/>
  <c r="AB326" i="33"/>
  <c r="AC325" i="33"/>
  <c r="AD325" i="34" l="1"/>
  <c r="AD326" i="34" s="1"/>
  <c r="AE321" i="34"/>
  <c r="AF314" i="34"/>
  <c r="AE315" i="33"/>
  <c r="AF318" i="34"/>
  <c r="AE323" i="34"/>
  <c r="AE315" i="34"/>
  <c r="AF310" i="34"/>
  <c r="AF320" i="34"/>
  <c r="AF322" i="34"/>
  <c r="AE317" i="33"/>
  <c r="AE318" i="33"/>
  <c r="AF317" i="34"/>
  <c r="AE314" i="33"/>
  <c r="AF313" i="34"/>
  <c r="AE324" i="34"/>
  <c r="AE319" i="33"/>
  <c r="AE321" i="33"/>
  <c r="AE316" i="33"/>
  <c r="AE313" i="33"/>
  <c r="AE310" i="33"/>
  <c r="AE323" i="33"/>
  <c r="AE322" i="33"/>
  <c r="AE310" i="34"/>
  <c r="AC326" i="33"/>
  <c r="AD325" i="33"/>
  <c r="AE324" i="33"/>
  <c r="AE319" i="34"/>
  <c r="AF320" i="33"/>
  <c r="AF316" i="34"/>
  <c r="AE325" i="34" l="1"/>
  <c r="AE326" i="34"/>
  <c r="AF321" i="34"/>
  <c r="AF319" i="34"/>
  <c r="AF313" i="33"/>
  <c r="AF310" i="33"/>
  <c r="AF321" i="33"/>
  <c r="AG313" i="34"/>
  <c r="AF318" i="33"/>
  <c r="AG320" i="34"/>
  <c r="AG322" i="34"/>
  <c r="AF322" i="33"/>
  <c r="AE325" i="33"/>
  <c r="AF314" i="33"/>
  <c r="AF315" i="33"/>
  <c r="AF324" i="33"/>
  <c r="AF319" i="33"/>
  <c r="AF315" i="34"/>
  <c r="AG318" i="34"/>
  <c r="AG316" i="34"/>
  <c r="AF323" i="33"/>
  <c r="AF317" i="33"/>
  <c r="AD326" i="33"/>
  <c r="AF324" i="34"/>
  <c r="AF323" i="34"/>
  <c r="AG314" i="34"/>
  <c r="AG320" i="33"/>
  <c r="AF316" i="33"/>
  <c r="AG317" i="34"/>
  <c r="AF325" i="34" l="1"/>
  <c r="AF326" i="34"/>
  <c r="AE326" i="33"/>
  <c r="AG317" i="33"/>
  <c r="AG321" i="34"/>
  <c r="AG323" i="34"/>
  <c r="AH318" i="34"/>
  <c r="AG322" i="33"/>
  <c r="AG313" i="33"/>
  <c r="AG310" i="33"/>
  <c r="AG318" i="33"/>
  <c r="AH317" i="34"/>
  <c r="AG324" i="34"/>
  <c r="AG315" i="33"/>
  <c r="AH322" i="34"/>
  <c r="AF325" i="33"/>
  <c r="AG321" i="33"/>
  <c r="AG315" i="34"/>
  <c r="AH313" i="34"/>
  <c r="AH314" i="34"/>
  <c r="AG324" i="33"/>
  <c r="AG316" i="33"/>
  <c r="AG323" i="33"/>
  <c r="AH320" i="33"/>
  <c r="AG314" i="33"/>
  <c r="AG319" i="34"/>
  <c r="AH310" i="34"/>
  <c r="AH316" i="34"/>
  <c r="AG319" i="33"/>
  <c r="AH320" i="34"/>
  <c r="AG310" i="34"/>
  <c r="AG325" i="34" l="1"/>
  <c r="AG326" i="34"/>
  <c r="AI313" i="34"/>
  <c r="AI320" i="34"/>
  <c r="AH316" i="33"/>
  <c r="AI322" i="34"/>
  <c r="AH317" i="33"/>
  <c r="AH318" i="33"/>
  <c r="AI318" i="34"/>
  <c r="AH322" i="33"/>
  <c r="AH314" i="33"/>
  <c r="AH324" i="33"/>
  <c r="AH315" i="34"/>
  <c r="AH315" i="33"/>
  <c r="AH319" i="34"/>
  <c r="AH323" i="34"/>
  <c r="AH319" i="33"/>
  <c r="AI320" i="33"/>
  <c r="AH321" i="33"/>
  <c r="AH324" i="34"/>
  <c r="AH313" i="33"/>
  <c r="AH310" i="33"/>
  <c r="AI316" i="34"/>
  <c r="AI314" i="34"/>
  <c r="AH321" i="34"/>
  <c r="AH323" i="33"/>
  <c r="AF326" i="33"/>
  <c r="AI317" i="34"/>
  <c r="AG325" i="33"/>
  <c r="AH325" i="34" l="1"/>
  <c r="AH326" i="34"/>
  <c r="AI315" i="34"/>
  <c r="AJ313" i="34"/>
  <c r="AJ317" i="34"/>
  <c r="AI317" i="33"/>
  <c r="AI324" i="34"/>
  <c r="AJ314" i="34"/>
  <c r="AJ322" i="34"/>
  <c r="AH325" i="33"/>
  <c r="AI321" i="33"/>
  <c r="AI323" i="34"/>
  <c r="AI324" i="33"/>
  <c r="AJ318" i="34"/>
  <c r="AI310" i="34"/>
  <c r="AI322" i="33"/>
  <c r="AJ316" i="34"/>
  <c r="AI323" i="33"/>
  <c r="AJ320" i="33"/>
  <c r="AI319" i="34"/>
  <c r="AI314" i="33"/>
  <c r="AI318" i="33"/>
  <c r="AI316" i="33"/>
  <c r="AI313" i="33"/>
  <c r="AI310" i="33"/>
  <c r="AG326" i="33"/>
  <c r="AI321" i="34"/>
  <c r="AI319" i="33"/>
  <c r="AI315" i="33"/>
  <c r="AJ320" i="34"/>
  <c r="AI325" i="34" l="1"/>
  <c r="AI326" i="34"/>
  <c r="AJ310" i="33"/>
  <c r="AJ313" i="33"/>
  <c r="AJ323" i="34"/>
  <c r="AK314" i="34"/>
  <c r="AJ319" i="33"/>
  <c r="AJ319" i="34"/>
  <c r="AJ322" i="33"/>
  <c r="AK313" i="34"/>
  <c r="AI325" i="33"/>
  <c r="AJ321" i="33"/>
  <c r="AJ324" i="34"/>
  <c r="AJ310" i="34"/>
  <c r="AJ316" i="33"/>
  <c r="AK320" i="33"/>
  <c r="AJ321" i="34"/>
  <c r="AK318" i="34"/>
  <c r="AH326" i="33"/>
  <c r="AJ315" i="34"/>
  <c r="AK320" i="34"/>
  <c r="AJ318" i="33"/>
  <c r="AJ323" i="33"/>
  <c r="AJ317" i="33"/>
  <c r="AJ324" i="33"/>
  <c r="AK322" i="34"/>
  <c r="AJ315" i="33"/>
  <c r="AJ314" i="33"/>
  <c r="AK316" i="34"/>
  <c r="AK317" i="34"/>
  <c r="AJ325" i="34" l="1"/>
  <c r="AK324" i="34"/>
  <c r="AK322" i="33"/>
  <c r="AK315" i="33"/>
  <c r="AK323" i="33"/>
  <c r="AK323" i="34"/>
  <c r="AL316" i="34"/>
  <c r="AL320" i="33"/>
  <c r="AK321" i="33"/>
  <c r="AK319" i="34"/>
  <c r="AL317" i="34"/>
  <c r="AL322" i="34"/>
  <c r="AK318" i="33"/>
  <c r="AL318" i="34"/>
  <c r="AK310" i="33"/>
  <c r="AK313" i="33"/>
  <c r="AK316" i="33"/>
  <c r="AI326" i="33"/>
  <c r="AJ325" i="33"/>
  <c r="AK324" i="33"/>
  <c r="AK321" i="34"/>
  <c r="AL313" i="34"/>
  <c r="AK319" i="33"/>
  <c r="AL320" i="34"/>
  <c r="AK314" i="33"/>
  <c r="AK317" i="33"/>
  <c r="AK315" i="34"/>
  <c r="AL310" i="34"/>
  <c r="AJ326" i="34"/>
  <c r="AK310" i="34"/>
  <c r="AL314" i="34"/>
  <c r="AK325" i="34" l="1"/>
  <c r="AK326" i="34" s="1"/>
  <c r="AL314" i="33"/>
  <c r="AL318" i="33"/>
  <c r="AL321" i="33"/>
  <c r="AL323" i="33"/>
  <c r="AL316" i="33"/>
  <c r="AM320" i="34"/>
  <c r="BZ118" i="34"/>
  <c r="BZ320" i="34" s="1"/>
  <c r="CF118" i="34"/>
  <c r="CF320" i="34" s="1"/>
  <c r="AL321" i="34"/>
  <c r="AM322" i="34"/>
  <c r="BZ262" i="34"/>
  <c r="BZ322" i="34" s="1"/>
  <c r="CF262" i="34"/>
  <c r="CF322" i="34" s="1"/>
  <c r="AM320" i="33"/>
  <c r="BZ118" i="33"/>
  <c r="BZ320" i="33" s="1"/>
  <c r="CF118" i="33"/>
  <c r="CF320" i="33" s="1"/>
  <c r="AL315" i="33"/>
  <c r="AL310" i="33"/>
  <c r="AL313" i="33"/>
  <c r="AL315" i="34"/>
  <c r="AL324" i="33"/>
  <c r="AK325" i="33"/>
  <c r="AM317" i="34"/>
  <c r="BZ28" i="34"/>
  <c r="BZ317" i="34" s="1"/>
  <c r="CF28" i="34"/>
  <c r="CF317" i="34" s="1"/>
  <c r="AM316" i="34"/>
  <c r="BZ19" i="34"/>
  <c r="BZ316" i="34" s="1"/>
  <c r="CF19" i="34"/>
  <c r="CF316" i="34" s="1"/>
  <c r="AL322" i="33"/>
  <c r="AM314" i="34"/>
  <c r="BZ7" i="34"/>
  <c r="BZ314" i="34" s="1"/>
  <c r="CF7" i="34"/>
  <c r="CF314" i="34" s="1"/>
  <c r="AL317" i="33"/>
  <c r="AL319" i="33"/>
  <c r="AJ326" i="33"/>
  <c r="AM318" i="34"/>
  <c r="BZ30" i="34"/>
  <c r="BZ318" i="34" s="1"/>
  <c r="CF30" i="34"/>
  <c r="CF318" i="34" s="1"/>
  <c r="AL319" i="34"/>
  <c r="AM310" i="34"/>
  <c r="AL323" i="34"/>
  <c r="AL324" i="34"/>
  <c r="AM313" i="34"/>
  <c r="BZ6" i="34"/>
  <c r="CF6" i="34"/>
  <c r="AL325" i="34" l="1"/>
  <c r="AL326" i="34"/>
  <c r="AN313" i="34"/>
  <c r="AM319" i="33"/>
  <c r="BZ33" i="33"/>
  <c r="BZ319" i="33" s="1"/>
  <c r="CF33" i="33"/>
  <c r="CF319" i="33" s="1"/>
  <c r="AM315" i="34"/>
  <c r="BZ8" i="34"/>
  <c r="BZ315" i="34" s="1"/>
  <c r="CF8" i="34"/>
  <c r="CF315" i="34" s="1"/>
  <c r="AM316" i="33"/>
  <c r="BZ19" i="33"/>
  <c r="BZ316" i="33" s="1"/>
  <c r="CF19" i="33"/>
  <c r="CF316" i="33" s="1"/>
  <c r="AM318" i="33"/>
  <c r="BZ30" i="33"/>
  <c r="BZ318" i="33" s="1"/>
  <c r="CF30" i="33"/>
  <c r="CF318" i="33" s="1"/>
  <c r="AN318" i="34"/>
  <c r="AM322" i="33"/>
  <c r="BZ262" i="33"/>
  <c r="BZ322" i="33" s="1"/>
  <c r="CF262" i="33"/>
  <c r="CF322" i="33" s="1"/>
  <c r="AM321" i="34"/>
  <c r="BZ249" i="34"/>
  <c r="BZ321" i="34" s="1"/>
  <c r="CF249" i="34"/>
  <c r="CF321" i="34" s="1"/>
  <c r="AN322" i="34"/>
  <c r="AM324" i="34"/>
  <c r="BZ282" i="34"/>
  <c r="BZ324" i="34" s="1"/>
  <c r="CF282" i="34"/>
  <c r="CF324" i="34" s="1"/>
  <c r="AM317" i="33"/>
  <c r="BZ28" i="33"/>
  <c r="BZ317" i="33" s="1"/>
  <c r="CF28" i="33"/>
  <c r="CF317" i="33" s="1"/>
  <c r="AM313" i="33"/>
  <c r="AM310" i="33"/>
  <c r="BZ6" i="33"/>
  <c r="CF6" i="33"/>
  <c r="AN320" i="33"/>
  <c r="AM314" i="33"/>
  <c r="BZ7" i="33"/>
  <c r="BZ314" i="33" s="1"/>
  <c r="CF7" i="33"/>
  <c r="CF314" i="33" s="1"/>
  <c r="AN314" i="34"/>
  <c r="AN317" i="34"/>
  <c r="AL325" i="33"/>
  <c r="CF313" i="34"/>
  <c r="AM323" i="34"/>
  <c r="BZ288" i="34"/>
  <c r="BZ323" i="34" s="1"/>
  <c r="CF288" i="34"/>
  <c r="CF323" i="34" s="1"/>
  <c r="AM323" i="33"/>
  <c r="BZ288" i="33"/>
  <c r="BZ323" i="33" s="1"/>
  <c r="CF288" i="33"/>
  <c r="CF323" i="33" s="1"/>
  <c r="AK326" i="33"/>
  <c r="AM315" i="33"/>
  <c r="BZ8" i="33"/>
  <c r="BZ315" i="33" s="1"/>
  <c r="CF8" i="33"/>
  <c r="CF315" i="33" s="1"/>
  <c r="AN320" i="34"/>
  <c r="BZ313" i="34"/>
  <c r="AM319" i="34"/>
  <c r="BZ33" i="34"/>
  <c r="BZ319" i="34" s="1"/>
  <c r="CF33" i="34"/>
  <c r="CF319" i="34" s="1"/>
  <c r="AN316" i="34"/>
  <c r="AM324" i="33"/>
  <c r="BZ282" i="33"/>
  <c r="BZ324" i="33" s="1"/>
  <c r="CF282" i="33"/>
  <c r="CF324" i="33" s="1"/>
  <c r="AM321" i="33"/>
  <c r="BZ249" i="33"/>
  <c r="BZ321" i="33" s="1"/>
  <c r="CF249" i="33"/>
  <c r="CF321" i="33" s="1"/>
  <c r="AM325" i="34" l="1"/>
  <c r="BZ310" i="34"/>
  <c r="AM326" i="34"/>
  <c r="AO317" i="34"/>
  <c r="AM325" i="33"/>
  <c r="AN324" i="34"/>
  <c r="AN321" i="34"/>
  <c r="AN315" i="34"/>
  <c r="AN310" i="34"/>
  <c r="AN323" i="34"/>
  <c r="AO320" i="33"/>
  <c r="AO318" i="34"/>
  <c r="AO314" i="34"/>
  <c r="AN319" i="34"/>
  <c r="AN324" i="33"/>
  <c r="AN315" i="33"/>
  <c r="CF310" i="33"/>
  <c r="CF311" i="33" s="1"/>
  <c r="CF313" i="33"/>
  <c r="CF325" i="33" s="1"/>
  <c r="AN317" i="33"/>
  <c r="AN316" i="33"/>
  <c r="BZ310" i="33"/>
  <c r="BZ313" i="33"/>
  <c r="BZ325" i="33" s="1"/>
  <c r="AN321" i="33"/>
  <c r="AO316" i="34"/>
  <c r="BZ325" i="34"/>
  <c r="AN323" i="33"/>
  <c r="CF310" i="34"/>
  <c r="CF311" i="34" s="1"/>
  <c r="AN313" i="33"/>
  <c r="AN310" i="33"/>
  <c r="AO322" i="34"/>
  <c r="AN318" i="33"/>
  <c r="AN319" i="33"/>
  <c r="AO320" i="34"/>
  <c r="CF325" i="34"/>
  <c r="AL326" i="33"/>
  <c r="AN314" i="33"/>
  <c r="AN322" i="33"/>
  <c r="AO313" i="34"/>
  <c r="BZ326" i="34" l="1"/>
  <c r="BZ326" i="33"/>
  <c r="AN325" i="34"/>
  <c r="AN326" i="34"/>
  <c r="AP316" i="34"/>
  <c r="AO322" i="33"/>
  <c r="AO324" i="33"/>
  <c r="AP320" i="34"/>
  <c r="AO321" i="33"/>
  <c r="AO319" i="34"/>
  <c r="AO321" i="34"/>
  <c r="AO314" i="33"/>
  <c r="AO319" i="33"/>
  <c r="AN325" i="33"/>
  <c r="CF326" i="33"/>
  <c r="AP320" i="33"/>
  <c r="AO324" i="34"/>
  <c r="AP313" i="34"/>
  <c r="AO318" i="33"/>
  <c r="AO323" i="33"/>
  <c r="AO323" i="34"/>
  <c r="AO315" i="34"/>
  <c r="AO313" i="33"/>
  <c r="AO310" i="33"/>
  <c r="AO317" i="33"/>
  <c r="AO310" i="34"/>
  <c r="AO315" i="33"/>
  <c r="AM326" i="33"/>
  <c r="AP314" i="34"/>
  <c r="CF326" i="34"/>
  <c r="AP322" i="34"/>
  <c r="AO316" i="33"/>
  <c r="AP318" i="34"/>
  <c r="AP317" i="34"/>
  <c r="AO325" i="34" l="1"/>
  <c r="AP310" i="34"/>
  <c r="AP322" i="33"/>
  <c r="AQ322" i="34"/>
  <c r="AQ313" i="34"/>
  <c r="AP313" i="33"/>
  <c r="AP310" i="33"/>
  <c r="AP321" i="34"/>
  <c r="AQ316" i="34"/>
  <c r="AP314" i="33"/>
  <c r="AQ318" i="34"/>
  <c r="AP315" i="33"/>
  <c r="AP323" i="33"/>
  <c r="AQ320" i="34"/>
  <c r="AQ320" i="33"/>
  <c r="AO325" i="33"/>
  <c r="AN326" i="33"/>
  <c r="AP319" i="34"/>
  <c r="AO326" i="34"/>
  <c r="AP324" i="34"/>
  <c r="AQ317" i="34"/>
  <c r="AP316" i="33"/>
  <c r="AQ314" i="34"/>
  <c r="AP315" i="34"/>
  <c r="AP318" i="33"/>
  <c r="AP319" i="33"/>
  <c r="AP324" i="33"/>
  <c r="AP323" i="34"/>
  <c r="AP317" i="33"/>
  <c r="AP321" i="33"/>
  <c r="AQ310" i="34" l="1"/>
  <c r="AP325" i="34"/>
  <c r="AP326" i="34" s="1"/>
  <c r="AQ324" i="34"/>
  <c r="AQ323" i="33"/>
  <c r="AO326" i="33"/>
  <c r="AR316" i="34"/>
  <c r="AP325" i="33"/>
  <c r="AR320" i="33"/>
  <c r="AR313" i="34"/>
  <c r="AQ316" i="33"/>
  <c r="AQ315" i="33"/>
  <c r="AR314" i="34"/>
  <c r="AQ321" i="33"/>
  <c r="AQ324" i="33"/>
  <c r="AQ319" i="33"/>
  <c r="AQ317" i="33"/>
  <c r="AQ318" i="33"/>
  <c r="AQ319" i="34"/>
  <c r="AR320" i="34"/>
  <c r="AR318" i="34"/>
  <c r="AQ321" i="34"/>
  <c r="AR322" i="34"/>
  <c r="AR317" i="34"/>
  <c r="AQ323" i="34"/>
  <c r="AQ315" i="34"/>
  <c r="AQ314" i="33"/>
  <c r="AQ313" i="33"/>
  <c r="AQ310" i="33"/>
  <c r="AQ322" i="33"/>
  <c r="AQ325" i="34" l="1"/>
  <c r="AQ326" i="34" s="1"/>
  <c r="AR315" i="34"/>
  <c r="AR322" i="33"/>
  <c r="AR323" i="34"/>
  <c r="AR321" i="34"/>
  <c r="AR324" i="33"/>
  <c r="AR310" i="34"/>
  <c r="AS322" i="34"/>
  <c r="AR319" i="34"/>
  <c r="AR310" i="33"/>
  <c r="AR313" i="33"/>
  <c r="AR318" i="33"/>
  <c r="AS317" i="34"/>
  <c r="AQ325" i="33"/>
  <c r="AS318" i="34"/>
  <c r="AR321" i="33"/>
  <c r="AS320" i="33"/>
  <c r="AR315" i="33"/>
  <c r="AR314" i="33"/>
  <c r="AR317" i="33"/>
  <c r="AR316" i="33"/>
  <c r="AR323" i="33"/>
  <c r="AS320" i="34"/>
  <c r="AS314" i="34"/>
  <c r="AP326" i="33"/>
  <c r="AR319" i="33"/>
  <c r="AS316" i="34"/>
  <c r="AS313" i="34"/>
  <c r="AR324" i="34"/>
  <c r="AR325" i="34" s="1"/>
  <c r="AS310" i="34" l="1"/>
  <c r="AR326" i="34"/>
  <c r="AT317" i="34"/>
  <c r="AS319" i="34"/>
  <c r="AS321" i="34"/>
  <c r="AS315" i="34"/>
  <c r="AT316" i="34"/>
  <c r="AS317" i="33"/>
  <c r="AT320" i="33"/>
  <c r="AT320" i="34"/>
  <c r="AT322" i="34"/>
  <c r="AS314" i="33"/>
  <c r="AS321" i="33"/>
  <c r="AS318" i="33"/>
  <c r="AS323" i="34"/>
  <c r="AS316" i="33"/>
  <c r="AQ326" i="33"/>
  <c r="AS319" i="33"/>
  <c r="AS323" i="33"/>
  <c r="AT318" i="34"/>
  <c r="AS310" i="33"/>
  <c r="AS313" i="33"/>
  <c r="AS324" i="33"/>
  <c r="AS322" i="33"/>
  <c r="AT314" i="34"/>
  <c r="AS324" i="34"/>
  <c r="AT313" i="34"/>
  <c r="AS315" i="33"/>
  <c r="AR325" i="33"/>
  <c r="AS325" i="34" l="1"/>
  <c r="AS326" i="34"/>
  <c r="AU313" i="34"/>
  <c r="AT315" i="34"/>
  <c r="AT310" i="34"/>
  <c r="AT324" i="33"/>
  <c r="AT321" i="33"/>
  <c r="AU320" i="33"/>
  <c r="AU320" i="34"/>
  <c r="AT323" i="33"/>
  <c r="AT316" i="33"/>
  <c r="AT321" i="34"/>
  <c r="AT324" i="34"/>
  <c r="AT310" i="33"/>
  <c r="AT313" i="33"/>
  <c r="AT314" i="33"/>
  <c r="AT317" i="33"/>
  <c r="AS325" i="33"/>
  <c r="AT319" i="33"/>
  <c r="AT323" i="34"/>
  <c r="AT319" i="34"/>
  <c r="AT325" i="34" s="1"/>
  <c r="AT322" i="33"/>
  <c r="AR326" i="33"/>
  <c r="AU314" i="34"/>
  <c r="AU322" i="34"/>
  <c r="AU316" i="34"/>
  <c r="AU318" i="34"/>
  <c r="AT315" i="33"/>
  <c r="AT318" i="33"/>
  <c r="AU317" i="34"/>
  <c r="AT326" i="34" l="1"/>
  <c r="AU315" i="34"/>
  <c r="AV314" i="34"/>
  <c r="AU323" i="34"/>
  <c r="AV320" i="33"/>
  <c r="AV318" i="34"/>
  <c r="AU313" i="33"/>
  <c r="AU310" i="33"/>
  <c r="AU316" i="33"/>
  <c r="AV313" i="34"/>
  <c r="AU319" i="33"/>
  <c r="AT325" i="33"/>
  <c r="AU321" i="33"/>
  <c r="AU310" i="34"/>
  <c r="AU321" i="34"/>
  <c r="AV317" i="34"/>
  <c r="AV316" i="34"/>
  <c r="AU323" i="33"/>
  <c r="AU314" i="33"/>
  <c r="AU322" i="33"/>
  <c r="AS326" i="33"/>
  <c r="AU324" i="34"/>
  <c r="AU324" i="33"/>
  <c r="AU315" i="33"/>
  <c r="AU318" i="33"/>
  <c r="AV322" i="34"/>
  <c r="AU317" i="33"/>
  <c r="AU319" i="34"/>
  <c r="AV320" i="34"/>
  <c r="AU325" i="34" l="1"/>
  <c r="AU326" i="34" s="1"/>
  <c r="AV323" i="34"/>
  <c r="AV317" i="33"/>
  <c r="AV324" i="33"/>
  <c r="AV314" i="33"/>
  <c r="AW317" i="34"/>
  <c r="AT326" i="33"/>
  <c r="AV313" i="33"/>
  <c r="AV310" i="33"/>
  <c r="AW314" i="34"/>
  <c r="AW322" i="34"/>
  <c r="AV324" i="34"/>
  <c r="AV321" i="34"/>
  <c r="AU325" i="33"/>
  <c r="AV319" i="33"/>
  <c r="AV323" i="33"/>
  <c r="AW313" i="34"/>
  <c r="AW318" i="34"/>
  <c r="AV315" i="34"/>
  <c r="AW320" i="34"/>
  <c r="AV318" i="33"/>
  <c r="AV310" i="34"/>
  <c r="AW320" i="33"/>
  <c r="AV319" i="34"/>
  <c r="AV315" i="33"/>
  <c r="AV322" i="33"/>
  <c r="AW316" i="34"/>
  <c r="AV321" i="33"/>
  <c r="AV316" i="33"/>
  <c r="AV325" i="34" l="1"/>
  <c r="AW310" i="34"/>
  <c r="AX320" i="33"/>
  <c r="AX320" i="34"/>
  <c r="AW324" i="34"/>
  <c r="AW324" i="33"/>
  <c r="AW323" i="33"/>
  <c r="AV325" i="33"/>
  <c r="AW322" i="33"/>
  <c r="AW315" i="34"/>
  <c r="AW325" i="34" s="1"/>
  <c r="AX322" i="34"/>
  <c r="AW317" i="33"/>
  <c r="AW319" i="33"/>
  <c r="AX318" i="34"/>
  <c r="AX314" i="34"/>
  <c r="AX317" i="34"/>
  <c r="AW323" i="34"/>
  <c r="AX316" i="34"/>
  <c r="AV326" i="34"/>
  <c r="AW316" i="33"/>
  <c r="AW315" i="33"/>
  <c r="AU326" i="33"/>
  <c r="AW321" i="33"/>
  <c r="AW319" i="34"/>
  <c r="AW318" i="33"/>
  <c r="AX313" i="34"/>
  <c r="AW321" i="34"/>
  <c r="AW314" i="33"/>
  <c r="AW313" i="33"/>
  <c r="AW310" i="33"/>
  <c r="AX315" i="33" l="1"/>
  <c r="AX323" i="34"/>
  <c r="AX319" i="34"/>
  <c r="AX319" i="33"/>
  <c r="AX322" i="33"/>
  <c r="AX324" i="34"/>
  <c r="AX321" i="34"/>
  <c r="AX316" i="33"/>
  <c r="AY317" i="34"/>
  <c r="CA28" i="34"/>
  <c r="CA317" i="34" s="1"/>
  <c r="CG28" i="34"/>
  <c r="CG317" i="34" s="1"/>
  <c r="AX313" i="33"/>
  <c r="AX310" i="33"/>
  <c r="AX321" i="33"/>
  <c r="AX317" i="33"/>
  <c r="AV326" i="33"/>
  <c r="AY320" i="34"/>
  <c r="CA118" i="34"/>
  <c r="CA320" i="34" s="1"/>
  <c r="CG118" i="34"/>
  <c r="CG320" i="34" s="1"/>
  <c r="AY313" i="34"/>
  <c r="CA6" i="34"/>
  <c r="CG6" i="34"/>
  <c r="AY314" i="34"/>
  <c r="CA7" i="34"/>
  <c r="CA314" i="34" s="1"/>
  <c r="CG7" i="34"/>
  <c r="CG314" i="34" s="1"/>
  <c r="AX323" i="33"/>
  <c r="AW325" i="33"/>
  <c r="AX310" i="34"/>
  <c r="AY322" i="34"/>
  <c r="CA262" i="34"/>
  <c r="CA322" i="34" s="1"/>
  <c r="CG262" i="34"/>
  <c r="CG322" i="34" s="1"/>
  <c r="AY320" i="33"/>
  <c r="CA118" i="33"/>
  <c r="CA320" i="33" s="1"/>
  <c r="CG118" i="33"/>
  <c r="CG320" i="33" s="1"/>
  <c r="AW326" i="34"/>
  <c r="AY316" i="34"/>
  <c r="CA19" i="34"/>
  <c r="CA316" i="34" s="1"/>
  <c r="CG19" i="34"/>
  <c r="CG316" i="34" s="1"/>
  <c r="AX324" i="33"/>
  <c r="AY318" i="34"/>
  <c r="CA30" i="34"/>
  <c r="CA318" i="34" s="1"/>
  <c r="CG30" i="34"/>
  <c r="CG318" i="34" s="1"/>
  <c r="AX314" i="33"/>
  <c r="AX318" i="33"/>
  <c r="AX315" i="34"/>
  <c r="AX325" i="34" s="1"/>
  <c r="AY310" i="34"/>
  <c r="AY313" i="33" l="1"/>
  <c r="AY310" i="33"/>
  <c r="CA6" i="33"/>
  <c r="CG6" i="33"/>
  <c r="AY316" i="33"/>
  <c r="CA19" i="33"/>
  <c r="CA316" i="33" s="1"/>
  <c r="CG19" i="33"/>
  <c r="CG316" i="33" s="1"/>
  <c r="AY319" i="33"/>
  <c r="CA33" i="33"/>
  <c r="CA319" i="33" s="1"/>
  <c r="CG33" i="33"/>
  <c r="CG319" i="33" s="1"/>
  <c r="AY318" i="33"/>
  <c r="CA30" i="33"/>
  <c r="CA318" i="33" s="1"/>
  <c r="CG30" i="33"/>
  <c r="CG318" i="33" s="1"/>
  <c r="CA313" i="34"/>
  <c r="AX326" i="34"/>
  <c r="AY324" i="33"/>
  <c r="CA282" i="33"/>
  <c r="CA324" i="33" s="1"/>
  <c r="CG282" i="33"/>
  <c r="CG324" i="33" s="1"/>
  <c r="AZ314" i="34"/>
  <c r="AX325" i="33"/>
  <c r="AY321" i="34"/>
  <c r="CA249" i="34"/>
  <c r="CA321" i="34" s="1"/>
  <c r="CG249" i="34"/>
  <c r="CG321" i="34" s="1"/>
  <c r="AY319" i="34"/>
  <c r="CA33" i="34"/>
  <c r="CA319" i="34" s="1"/>
  <c r="CG33" i="34"/>
  <c r="CG319" i="34" s="1"/>
  <c r="AZ322" i="34"/>
  <c r="AY314" i="33"/>
  <c r="CA7" i="33"/>
  <c r="CA314" i="33" s="1"/>
  <c r="CG7" i="33"/>
  <c r="CG314" i="33" s="1"/>
  <c r="AZ320" i="33"/>
  <c r="AY317" i="33"/>
  <c r="CA28" i="33"/>
  <c r="CA317" i="33" s="1"/>
  <c r="CG28" i="33"/>
  <c r="CG317" i="33" s="1"/>
  <c r="AZ317" i="34"/>
  <c r="AY324" i="34"/>
  <c r="CA282" i="34"/>
  <c r="CA324" i="34" s="1"/>
  <c r="CG282" i="34"/>
  <c r="CG324" i="34" s="1"/>
  <c r="AY323" i="34"/>
  <c r="CA288" i="34"/>
  <c r="CA323" i="34" s="1"/>
  <c r="CG288" i="34"/>
  <c r="CG323" i="34" s="1"/>
  <c r="AZ316" i="34"/>
  <c r="AZ318" i="34"/>
  <c r="AY321" i="33"/>
  <c r="CA249" i="33"/>
  <c r="CA321" i="33" s="1"/>
  <c r="CG249" i="33"/>
  <c r="CG321" i="33" s="1"/>
  <c r="AY322" i="33"/>
  <c r="CA262" i="33"/>
  <c r="CA322" i="33" s="1"/>
  <c r="CG262" i="33"/>
  <c r="CG322" i="33" s="1"/>
  <c r="AY315" i="33"/>
  <c r="CA8" i="33"/>
  <c r="CA315" i="33" s="1"/>
  <c r="CG8" i="33"/>
  <c r="CG315" i="33" s="1"/>
  <c r="AY315" i="34"/>
  <c r="CA8" i="34"/>
  <c r="CA315" i="34" s="1"/>
  <c r="CG8" i="34"/>
  <c r="CG315" i="34" s="1"/>
  <c r="AW326" i="33"/>
  <c r="CG313" i="34"/>
  <c r="AZ320" i="34"/>
  <c r="AY323" i="33"/>
  <c r="CA288" i="33"/>
  <c r="CA323" i="33" s="1"/>
  <c r="CG288" i="33"/>
  <c r="CG323" i="33" s="1"/>
  <c r="AZ313" i="34"/>
  <c r="AY325" i="34" l="1"/>
  <c r="AZ310" i="34"/>
  <c r="CA310" i="34"/>
  <c r="AY326" i="34"/>
  <c r="AZ324" i="33"/>
  <c r="CA325" i="34"/>
  <c r="CG310" i="33"/>
  <c r="CG311" i="33" s="1"/>
  <c r="CG313" i="33"/>
  <c r="CG325" i="33" s="1"/>
  <c r="AZ315" i="33"/>
  <c r="AZ323" i="34"/>
  <c r="BA320" i="33"/>
  <c r="AZ319" i="33"/>
  <c r="AZ321" i="33"/>
  <c r="BA313" i="34"/>
  <c r="AZ314" i="33"/>
  <c r="CA313" i="33"/>
  <c r="CA325" i="33" s="1"/>
  <c r="CA310" i="33"/>
  <c r="BA317" i="34"/>
  <c r="BA316" i="34"/>
  <c r="AX326" i="33"/>
  <c r="AZ310" i="33"/>
  <c r="AZ313" i="33"/>
  <c r="BA322" i="34"/>
  <c r="BA320" i="34"/>
  <c r="AZ315" i="34"/>
  <c r="AZ324" i="34"/>
  <c r="AZ317" i="33"/>
  <c r="AZ319" i="34"/>
  <c r="AZ318" i="33"/>
  <c r="AZ316" i="33"/>
  <c r="BA314" i="34"/>
  <c r="AY325" i="33"/>
  <c r="AZ321" i="34"/>
  <c r="AZ322" i="33"/>
  <c r="CG325" i="34"/>
  <c r="AZ323" i="33"/>
  <c r="CG310" i="34"/>
  <c r="CG311" i="34" s="1"/>
  <c r="BA318" i="34"/>
  <c r="AZ325" i="34" l="1"/>
  <c r="CA326" i="34"/>
  <c r="BA310" i="34"/>
  <c r="BA323" i="34"/>
  <c r="BA324" i="33"/>
  <c r="BB320" i="34"/>
  <c r="BA322" i="33"/>
  <c r="BA317" i="33"/>
  <c r="CA326" i="33"/>
  <c r="BA321" i="33"/>
  <c r="BA314" i="33"/>
  <c r="BB314" i="34"/>
  <c r="AZ326" i="34"/>
  <c r="CG326" i="34"/>
  <c r="BB318" i="34"/>
  <c r="BA321" i="34"/>
  <c r="BA316" i="33"/>
  <c r="BA324" i="34"/>
  <c r="BA319" i="33"/>
  <c r="BA315" i="33"/>
  <c r="AZ325" i="33"/>
  <c r="BB322" i="34"/>
  <c r="BB316" i="34"/>
  <c r="AY326" i="33"/>
  <c r="BA318" i="33"/>
  <c r="BA315" i="34"/>
  <c r="CG326" i="33"/>
  <c r="BA319" i="34"/>
  <c r="BA323" i="33"/>
  <c r="BA310" i="33"/>
  <c r="BA313" i="33"/>
  <c r="BB317" i="34"/>
  <c r="BB313" i="34"/>
  <c r="BB320" i="33"/>
  <c r="BA325" i="34" l="1"/>
  <c r="BA326" i="34" s="1"/>
  <c r="BB310" i="34"/>
  <c r="BB322" i="33"/>
  <c r="BB315" i="34"/>
  <c r="BC322" i="34"/>
  <c r="BB319" i="33"/>
  <c r="BB310" i="33"/>
  <c r="BB313" i="33"/>
  <c r="BC313" i="34"/>
  <c r="BB323" i="33"/>
  <c r="BC317" i="34"/>
  <c r="BB318" i="33"/>
  <c r="AZ326" i="33"/>
  <c r="BC318" i="34"/>
  <c r="BC314" i="34"/>
  <c r="BB321" i="33"/>
  <c r="BC320" i="34"/>
  <c r="BB319" i="34"/>
  <c r="BB324" i="34"/>
  <c r="BC320" i="33"/>
  <c r="BB321" i="34"/>
  <c r="BB324" i="33"/>
  <c r="BB316" i="33"/>
  <c r="BB317" i="33"/>
  <c r="BA325" i="33"/>
  <c r="BC316" i="34"/>
  <c r="BB315" i="33"/>
  <c r="BB314" i="33"/>
  <c r="BB323" i="34"/>
  <c r="BB325" i="34" l="1"/>
  <c r="BB326" i="34" s="1"/>
  <c r="BC310" i="34"/>
  <c r="BC322" i="33"/>
  <c r="BC323" i="34"/>
  <c r="BD320" i="34"/>
  <c r="BA326" i="33"/>
  <c r="BC324" i="33"/>
  <c r="BD313" i="34"/>
  <c r="BC319" i="33"/>
  <c r="BD318" i="34"/>
  <c r="BC314" i="33"/>
  <c r="BC324" i="34"/>
  <c r="BD316" i="34"/>
  <c r="BC323" i="33"/>
  <c r="BC317" i="33"/>
  <c r="BC321" i="33"/>
  <c r="BC318" i="33"/>
  <c r="BD322" i="34"/>
  <c r="BC315" i="33"/>
  <c r="BC319" i="34"/>
  <c r="BC313" i="33"/>
  <c r="BC310" i="33"/>
  <c r="BC321" i="34"/>
  <c r="BD314" i="34"/>
  <c r="BD317" i="34"/>
  <c r="BB325" i="33"/>
  <c r="BC315" i="34"/>
  <c r="BD320" i="33"/>
  <c r="BC316" i="33"/>
  <c r="BC325" i="34" l="1"/>
  <c r="BC326" i="34"/>
  <c r="BD315" i="34"/>
  <c r="BE316" i="34"/>
  <c r="BD323" i="34"/>
  <c r="BD316" i="33"/>
  <c r="BD315" i="33"/>
  <c r="BD321" i="33"/>
  <c r="BE318" i="34"/>
  <c r="BD321" i="34"/>
  <c r="BB326" i="33"/>
  <c r="BD324" i="33"/>
  <c r="BD322" i="33"/>
  <c r="BE317" i="34"/>
  <c r="BD313" i="33"/>
  <c r="BD310" i="33"/>
  <c r="BE322" i="34"/>
  <c r="BD324" i="34"/>
  <c r="BD317" i="33"/>
  <c r="BD319" i="33"/>
  <c r="BC325" i="33"/>
  <c r="BE320" i="33"/>
  <c r="BE314" i="34"/>
  <c r="BD319" i="34"/>
  <c r="BD323" i="33"/>
  <c r="BD314" i="33"/>
  <c r="BE313" i="34"/>
  <c r="BE320" i="34"/>
  <c r="BD318" i="33"/>
  <c r="BD310" i="34"/>
  <c r="BD325" i="34" l="1"/>
  <c r="BD326" i="34" s="1"/>
  <c r="BC326" i="33"/>
  <c r="BF322" i="34"/>
  <c r="BE322" i="33"/>
  <c r="BF318" i="34"/>
  <c r="BE316" i="33"/>
  <c r="BE315" i="34"/>
  <c r="BE325" i="34" s="1"/>
  <c r="BE321" i="34"/>
  <c r="BE318" i="33"/>
  <c r="BF320" i="33"/>
  <c r="BF316" i="34"/>
  <c r="BF320" i="34"/>
  <c r="BE319" i="34"/>
  <c r="BE319" i="33"/>
  <c r="BE324" i="33"/>
  <c r="BE314" i="33"/>
  <c r="BF313" i="34"/>
  <c r="BE313" i="33"/>
  <c r="BE310" i="33"/>
  <c r="BE321" i="33"/>
  <c r="BE323" i="34"/>
  <c r="BF317" i="34"/>
  <c r="BF314" i="34"/>
  <c r="BE317" i="33"/>
  <c r="BE324" i="34"/>
  <c r="BE323" i="33"/>
  <c r="BE310" i="34"/>
  <c r="BD325" i="33"/>
  <c r="BE315" i="33"/>
  <c r="BF310" i="34" l="1"/>
  <c r="BE325" i="33"/>
  <c r="BD326" i="33"/>
  <c r="BF317" i="33"/>
  <c r="BG313" i="34"/>
  <c r="BF319" i="33"/>
  <c r="BG320" i="33"/>
  <c r="BF316" i="33"/>
  <c r="BF323" i="34"/>
  <c r="BE326" i="34"/>
  <c r="BF319" i="34"/>
  <c r="BF318" i="33"/>
  <c r="BG318" i="34"/>
  <c r="BF323" i="33"/>
  <c r="BG314" i="34"/>
  <c r="BF321" i="33"/>
  <c r="BF314" i="33"/>
  <c r="BG320" i="34"/>
  <c r="BF321" i="34"/>
  <c r="BF322" i="33"/>
  <c r="BF324" i="34"/>
  <c r="BG317" i="34"/>
  <c r="BF313" i="33"/>
  <c r="BF310" i="33"/>
  <c r="BF315" i="33"/>
  <c r="BF324" i="33"/>
  <c r="BG316" i="34"/>
  <c r="BF315" i="34"/>
  <c r="BG310" i="34"/>
  <c r="BG322" i="34"/>
  <c r="BF325" i="34" l="1"/>
  <c r="BH317" i="34"/>
  <c r="BH316" i="34"/>
  <c r="BG321" i="34"/>
  <c r="BH314" i="34"/>
  <c r="BG319" i="34"/>
  <c r="BH320" i="34"/>
  <c r="BF325" i="33"/>
  <c r="BG316" i="33"/>
  <c r="BH320" i="33"/>
  <c r="BG317" i="33"/>
  <c r="BH322" i="34"/>
  <c r="BG324" i="34"/>
  <c r="BG314" i="33"/>
  <c r="BH318" i="34"/>
  <c r="BF326" i="34"/>
  <c r="BG315" i="33"/>
  <c r="BG323" i="34"/>
  <c r="BG319" i="33"/>
  <c r="BG324" i="33"/>
  <c r="BG315" i="34"/>
  <c r="BG322" i="33"/>
  <c r="BG321" i="33"/>
  <c r="BG318" i="33"/>
  <c r="BE326" i="33"/>
  <c r="BG323" i="33"/>
  <c r="BG313" i="33"/>
  <c r="BG310" i="33"/>
  <c r="BH313" i="34"/>
  <c r="BG325" i="34" l="1"/>
  <c r="BG326" i="34"/>
  <c r="BG325" i="33"/>
  <c r="BI318" i="34"/>
  <c r="BI320" i="34"/>
  <c r="BH323" i="33"/>
  <c r="BH322" i="33"/>
  <c r="BH323" i="34"/>
  <c r="BH317" i="33"/>
  <c r="BH314" i="33"/>
  <c r="BI316" i="34"/>
  <c r="BI313" i="34"/>
  <c r="BH315" i="34"/>
  <c r="BI320" i="33"/>
  <c r="BH319" i="34"/>
  <c r="BH315" i="33"/>
  <c r="BH324" i="34"/>
  <c r="BI317" i="34"/>
  <c r="BH310" i="34"/>
  <c r="BH318" i="33"/>
  <c r="BH324" i="33"/>
  <c r="BH316" i="33"/>
  <c r="BI314" i="34"/>
  <c r="BH310" i="33"/>
  <c r="BH313" i="33"/>
  <c r="BH321" i="33"/>
  <c r="BH319" i="33"/>
  <c r="BI322" i="34"/>
  <c r="BF326" i="33"/>
  <c r="BH321" i="34"/>
  <c r="BH325" i="34" l="1"/>
  <c r="BH326" i="34"/>
  <c r="BI324" i="33"/>
  <c r="BI315" i="34"/>
  <c r="BI310" i="33"/>
  <c r="BI313" i="33"/>
  <c r="BI315" i="33"/>
  <c r="BI317" i="33"/>
  <c r="BJ320" i="34"/>
  <c r="BJ322" i="34"/>
  <c r="BH325" i="33"/>
  <c r="BI318" i="33"/>
  <c r="BJ313" i="34"/>
  <c r="BI323" i="34"/>
  <c r="BJ318" i="34"/>
  <c r="BI319" i="33"/>
  <c r="BJ314" i="34"/>
  <c r="BI319" i="34"/>
  <c r="BI310" i="34"/>
  <c r="BJ317" i="34"/>
  <c r="BJ316" i="34"/>
  <c r="BI322" i="33"/>
  <c r="BG326" i="33"/>
  <c r="BI321" i="34"/>
  <c r="BI321" i="33"/>
  <c r="BI316" i="33"/>
  <c r="BJ320" i="33"/>
  <c r="BI324" i="34"/>
  <c r="BI314" i="33"/>
  <c r="BI323" i="33"/>
  <c r="BJ310" i="34" l="1"/>
  <c r="BI325" i="34"/>
  <c r="BI326" i="34" s="1"/>
  <c r="BJ324" i="34"/>
  <c r="BJ321" i="34"/>
  <c r="BK317" i="34"/>
  <c r="CB28" i="34"/>
  <c r="CB317" i="34" s="1"/>
  <c r="CH28" i="34"/>
  <c r="CH317" i="34" s="1"/>
  <c r="BI325" i="33"/>
  <c r="BJ319" i="33"/>
  <c r="BK313" i="34"/>
  <c r="CB6" i="34"/>
  <c r="CH6" i="34"/>
  <c r="BK320" i="34"/>
  <c r="CB118" i="34"/>
  <c r="CB320" i="34" s="1"/>
  <c r="CH118" i="34"/>
  <c r="CH320" i="34" s="1"/>
  <c r="BK320" i="33"/>
  <c r="CB118" i="33"/>
  <c r="CB320" i="33" s="1"/>
  <c r="CH118" i="33"/>
  <c r="CH320" i="33" s="1"/>
  <c r="BJ315" i="34"/>
  <c r="BJ319" i="34"/>
  <c r="BK318" i="34"/>
  <c r="CB30" i="34"/>
  <c r="CB318" i="34" s="1"/>
  <c r="CH30" i="34"/>
  <c r="CH318" i="34" s="1"/>
  <c r="BJ317" i="33"/>
  <c r="BJ323" i="33"/>
  <c r="BJ316" i="33"/>
  <c r="BJ322" i="33"/>
  <c r="BJ318" i="33"/>
  <c r="BJ324" i="33"/>
  <c r="BJ323" i="34"/>
  <c r="BJ315" i="33"/>
  <c r="BJ314" i="33"/>
  <c r="BJ321" i="33"/>
  <c r="BK316" i="34"/>
  <c r="CB19" i="34"/>
  <c r="CB316" i="34" s="1"/>
  <c r="CH19" i="34"/>
  <c r="CH316" i="34" s="1"/>
  <c r="BH326" i="33"/>
  <c r="BK314" i="34"/>
  <c r="CB7" i="34"/>
  <c r="CB314" i="34" s="1"/>
  <c r="CH7" i="34"/>
  <c r="CH314" i="34" s="1"/>
  <c r="BK322" i="34"/>
  <c r="CB262" i="34"/>
  <c r="CB322" i="34" s="1"/>
  <c r="CH262" i="34"/>
  <c r="CH322" i="34" s="1"/>
  <c r="BJ310" i="33"/>
  <c r="BJ313" i="33"/>
  <c r="BJ325" i="34" l="1"/>
  <c r="BJ326" i="34" s="1"/>
  <c r="BL318" i="34"/>
  <c r="BL322" i="34"/>
  <c r="BK321" i="33"/>
  <c r="CB249" i="33"/>
  <c r="CB321" i="33" s="1"/>
  <c r="CH249" i="33"/>
  <c r="CH321" i="33" s="1"/>
  <c r="BK324" i="33"/>
  <c r="CB282" i="33"/>
  <c r="CB324" i="33" s="1"/>
  <c r="CH282" i="33"/>
  <c r="CH324" i="33" s="1"/>
  <c r="BK323" i="33"/>
  <c r="CB288" i="33"/>
  <c r="CB323" i="33" s="1"/>
  <c r="CH288" i="33"/>
  <c r="CH323" i="33" s="1"/>
  <c r="BK319" i="33"/>
  <c r="CB33" i="33"/>
  <c r="CB319" i="33" s="1"/>
  <c r="CH33" i="33"/>
  <c r="CH319" i="33" s="1"/>
  <c r="BK321" i="34"/>
  <c r="CB249" i="34"/>
  <c r="CB321" i="34" s="1"/>
  <c r="CH249" i="34"/>
  <c r="CH321" i="34" s="1"/>
  <c r="BL320" i="33"/>
  <c r="BK314" i="33"/>
  <c r="CB7" i="33"/>
  <c r="CB314" i="33" s="1"/>
  <c r="CH7" i="33"/>
  <c r="CH314" i="33" s="1"/>
  <c r="BK318" i="33"/>
  <c r="CB30" i="33"/>
  <c r="CB318" i="33" s="1"/>
  <c r="CH30" i="33"/>
  <c r="CH318" i="33" s="1"/>
  <c r="BK317" i="33"/>
  <c r="CB28" i="33"/>
  <c r="CB317" i="33" s="1"/>
  <c r="CH28" i="33"/>
  <c r="CH317" i="33" s="1"/>
  <c r="BK319" i="34"/>
  <c r="CB33" i="34"/>
  <c r="CB319" i="34" s="1"/>
  <c r="CH33" i="34"/>
  <c r="CH319" i="34" s="1"/>
  <c r="CH313" i="34"/>
  <c r="BI326" i="33"/>
  <c r="BK324" i="34"/>
  <c r="CB282" i="34"/>
  <c r="CB324" i="34" s="1"/>
  <c r="CH282" i="34"/>
  <c r="CH324" i="34" s="1"/>
  <c r="BK313" i="33"/>
  <c r="BK310" i="33"/>
  <c r="CB6" i="33"/>
  <c r="CH6" i="33"/>
  <c r="BJ325" i="33"/>
  <c r="BK315" i="33"/>
  <c r="CB8" i="33"/>
  <c r="CB315" i="33" s="1"/>
  <c r="CH8" i="33"/>
  <c r="CH315" i="33" s="1"/>
  <c r="BK322" i="33"/>
  <c r="CB262" i="33"/>
  <c r="CB322" i="33" s="1"/>
  <c r="CH262" i="33"/>
  <c r="CH322" i="33" s="1"/>
  <c r="BK315" i="34"/>
  <c r="CB8" i="34"/>
  <c r="CB315" i="34" s="1"/>
  <c r="CH8" i="34"/>
  <c r="CH315" i="34" s="1"/>
  <c r="BL313" i="34"/>
  <c r="BL314" i="34"/>
  <c r="BL316" i="34"/>
  <c r="CB313" i="34"/>
  <c r="CB310" i="34"/>
  <c r="BL317" i="34"/>
  <c r="BK323" i="34"/>
  <c r="CB288" i="34"/>
  <c r="CB323" i="34" s="1"/>
  <c r="CH288" i="34"/>
  <c r="CH323" i="34" s="1"/>
  <c r="BK316" i="33"/>
  <c r="CB19" i="33"/>
  <c r="CB316" i="33" s="1"/>
  <c r="CH19" i="33"/>
  <c r="CH316" i="33" s="1"/>
  <c r="BL320" i="34"/>
  <c r="BK310" i="34"/>
  <c r="CB325" i="34" l="1"/>
  <c r="BK325" i="34"/>
  <c r="BK326" i="34" s="1"/>
  <c r="BL323" i="34"/>
  <c r="BL319" i="34"/>
  <c r="BL323" i="33"/>
  <c r="BM318" i="34"/>
  <c r="BM314" i="34"/>
  <c r="BL315" i="34"/>
  <c r="BM310" i="34"/>
  <c r="BL313" i="33"/>
  <c r="BL310" i="33"/>
  <c r="BL321" i="33"/>
  <c r="CB313" i="33"/>
  <c r="CB325" i="33" s="1"/>
  <c r="CB310" i="33"/>
  <c r="BL318" i="33"/>
  <c r="BM320" i="33"/>
  <c r="BL316" i="33"/>
  <c r="BM317" i="34"/>
  <c r="BL315" i="33"/>
  <c r="BL319" i="33"/>
  <c r="BM313" i="34"/>
  <c r="BK325" i="33"/>
  <c r="CH310" i="34"/>
  <c r="CH311" i="34" s="1"/>
  <c r="BL310" i="34"/>
  <c r="CH325" i="34"/>
  <c r="BL317" i="33"/>
  <c r="BL321" i="34"/>
  <c r="BL324" i="33"/>
  <c r="BM322" i="34"/>
  <c r="BM320" i="34"/>
  <c r="CB326" i="34"/>
  <c r="BL322" i="33"/>
  <c r="BJ326" i="33"/>
  <c r="BM316" i="34"/>
  <c r="CH310" i="33"/>
  <c r="CH311" i="33" s="1"/>
  <c r="CH313" i="33"/>
  <c r="CH325" i="33" s="1"/>
  <c r="BL324" i="34"/>
  <c r="BL325" i="34" s="1"/>
  <c r="BL314" i="33"/>
  <c r="BK326" i="33" l="1"/>
  <c r="BM315" i="33"/>
  <c r="BM323" i="33"/>
  <c r="BM324" i="34"/>
  <c r="BM317" i="33"/>
  <c r="BN313" i="34"/>
  <c r="BM318" i="33"/>
  <c r="BL325" i="33"/>
  <c r="BM322" i="33"/>
  <c r="BM315" i="34"/>
  <c r="BM319" i="34"/>
  <c r="CH326" i="33"/>
  <c r="BN322" i="34"/>
  <c r="CH326" i="34"/>
  <c r="BN317" i="34"/>
  <c r="BL326" i="34"/>
  <c r="CB326" i="33"/>
  <c r="BN314" i="34"/>
  <c r="BM323" i="34"/>
  <c r="BN316" i="34"/>
  <c r="BM324" i="33"/>
  <c r="BM319" i="33"/>
  <c r="BM316" i="33"/>
  <c r="BM321" i="33"/>
  <c r="BM314" i="33"/>
  <c r="BN318" i="34"/>
  <c r="BN320" i="34"/>
  <c r="BM321" i="34"/>
  <c r="BN320" i="33"/>
  <c r="BM313" i="33"/>
  <c r="BM310" i="33"/>
  <c r="BM325" i="33" l="1"/>
  <c r="BM325" i="34"/>
  <c r="BM326" i="34"/>
  <c r="BN324" i="33"/>
  <c r="BO314" i="34"/>
  <c r="BN318" i="33"/>
  <c r="BN324" i="34"/>
  <c r="BM326" i="33"/>
  <c r="BN321" i="33"/>
  <c r="BN315" i="34"/>
  <c r="BO320" i="33"/>
  <c r="BO316" i="34"/>
  <c r="BO313" i="34"/>
  <c r="BO318" i="34"/>
  <c r="BN316" i="33"/>
  <c r="BO322" i="34"/>
  <c r="BN310" i="34"/>
  <c r="BN323" i="33"/>
  <c r="BN322" i="33"/>
  <c r="BN321" i="34"/>
  <c r="BN317" i="33"/>
  <c r="BN319" i="33"/>
  <c r="BN323" i="34"/>
  <c r="BO317" i="34"/>
  <c r="BL326" i="33"/>
  <c r="BN315" i="33"/>
  <c r="BN313" i="33"/>
  <c r="BN310" i="33"/>
  <c r="BO320" i="34"/>
  <c r="BN314" i="33"/>
  <c r="BN319" i="34"/>
  <c r="BN325" i="34" s="1"/>
  <c r="BN326" i="34" l="1"/>
  <c r="BO323" i="34"/>
  <c r="BO321" i="34"/>
  <c r="BO324" i="34"/>
  <c r="BO319" i="34"/>
  <c r="BN325" i="33"/>
  <c r="BP313" i="34"/>
  <c r="BO315" i="34"/>
  <c r="BO325" i="34" s="1"/>
  <c r="BO315" i="33"/>
  <c r="BO319" i="33"/>
  <c r="BP322" i="34"/>
  <c r="BO318" i="33"/>
  <c r="BO314" i="33"/>
  <c r="BO322" i="33"/>
  <c r="BO310" i="34"/>
  <c r="BO316" i="33"/>
  <c r="BP316" i="34"/>
  <c r="BO321" i="33"/>
  <c r="BP320" i="34"/>
  <c r="BO317" i="33"/>
  <c r="BP314" i="34"/>
  <c r="BP317" i="34"/>
  <c r="BP318" i="34"/>
  <c r="BO313" i="33"/>
  <c r="BO310" i="33"/>
  <c r="BO323" i="33"/>
  <c r="BP320" i="33"/>
  <c r="BO324" i="33"/>
  <c r="BP310" i="33" l="1"/>
  <c r="BP313" i="33"/>
  <c r="BQ314" i="34"/>
  <c r="BP321" i="33"/>
  <c r="BO326" i="34"/>
  <c r="BN326" i="33"/>
  <c r="BP323" i="34"/>
  <c r="BP324" i="33"/>
  <c r="BP322" i="33"/>
  <c r="BQ322" i="34"/>
  <c r="BP315" i="34"/>
  <c r="BQ310" i="34"/>
  <c r="BP319" i="34"/>
  <c r="BO325" i="33"/>
  <c r="BQ316" i="34"/>
  <c r="BQ320" i="33"/>
  <c r="BP317" i="33"/>
  <c r="BP319" i="33"/>
  <c r="BQ313" i="34"/>
  <c r="BP324" i="34"/>
  <c r="BQ318" i="34"/>
  <c r="BP314" i="33"/>
  <c r="BP310" i="34"/>
  <c r="BP323" i="33"/>
  <c r="BQ320" i="34"/>
  <c r="BP316" i="33"/>
  <c r="BP321" i="34"/>
  <c r="BQ317" i="34"/>
  <c r="BP318" i="33"/>
  <c r="BP315" i="33"/>
  <c r="BP325" i="34" l="1"/>
  <c r="BP326" i="34" s="1"/>
  <c r="BQ315" i="33"/>
  <c r="BQ314" i="33"/>
  <c r="BQ323" i="34"/>
  <c r="BR314" i="34"/>
  <c r="BQ316" i="33"/>
  <c r="BR316" i="34"/>
  <c r="BR322" i="34"/>
  <c r="BQ318" i="33"/>
  <c r="BR318" i="34"/>
  <c r="BQ319" i="33"/>
  <c r="BQ310" i="33"/>
  <c r="BQ313" i="33"/>
  <c r="BR320" i="34"/>
  <c r="BO326" i="33"/>
  <c r="BQ322" i="33"/>
  <c r="BP325" i="33"/>
  <c r="BR317" i="34"/>
  <c r="BQ317" i="33"/>
  <c r="BQ323" i="33"/>
  <c r="BQ324" i="34"/>
  <c r="BQ319" i="34"/>
  <c r="BQ321" i="34"/>
  <c r="BR320" i="33"/>
  <c r="BQ324" i="33"/>
  <c r="BQ321" i="33"/>
  <c r="BR313" i="34"/>
  <c r="BQ315" i="34"/>
  <c r="BQ325" i="34" l="1"/>
  <c r="BQ326" i="34"/>
  <c r="BR317" i="33"/>
  <c r="BS318" i="34"/>
  <c r="BR315" i="34"/>
  <c r="BR324" i="33"/>
  <c r="BR319" i="34"/>
  <c r="BS320" i="34"/>
  <c r="BS317" i="34"/>
  <c r="BR316" i="33"/>
  <c r="BR314" i="33"/>
  <c r="BS313" i="34"/>
  <c r="BS320" i="33"/>
  <c r="BR324" i="34"/>
  <c r="BR310" i="33"/>
  <c r="BR313" i="33"/>
  <c r="BR318" i="33"/>
  <c r="BR310" i="34"/>
  <c r="BP326" i="33"/>
  <c r="BQ325" i="33"/>
  <c r="BS314" i="34"/>
  <c r="BR315" i="33"/>
  <c r="BR323" i="33"/>
  <c r="BR322" i="33"/>
  <c r="BS322" i="34"/>
  <c r="BR321" i="34"/>
  <c r="BR319" i="33"/>
  <c r="BR323" i="34"/>
  <c r="BR321" i="33"/>
  <c r="BS316" i="34"/>
  <c r="BR325" i="34" l="1"/>
  <c r="BR326" i="34"/>
  <c r="BS323" i="34"/>
  <c r="BT314" i="34"/>
  <c r="BS313" i="33"/>
  <c r="BS310" i="33"/>
  <c r="BT313" i="34"/>
  <c r="BS315" i="34"/>
  <c r="BS322" i="33"/>
  <c r="BR325" i="33"/>
  <c r="BS310" i="34"/>
  <c r="BT320" i="34"/>
  <c r="BS319" i="33"/>
  <c r="BQ326" i="33"/>
  <c r="BT318" i="34"/>
  <c r="BT316" i="34"/>
  <c r="BS323" i="33"/>
  <c r="BS314" i="33"/>
  <c r="BS321" i="34"/>
  <c r="BS324" i="34"/>
  <c r="BS319" i="34"/>
  <c r="BS317" i="33"/>
  <c r="BS316" i="33"/>
  <c r="BS321" i="33"/>
  <c r="BT322" i="34"/>
  <c r="BS315" i="33"/>
  <c r="BS318" i="33"/>
  <c r="BT320" i="33"/>
  <c r="BS324" i="33"/>
  <c r="BT317" i="34"/>
  <c r="BS325" i="34" l="1"/>
  <c r="BS326" i="34"/>
  <c r="BT323" i="33"/>
  <c r="BT322" i="33"/>
  <c r="BT318" i="33"/>
  <c r="BT316" i="33"/>
  <c r="BT324" i="34"/>
  <c r="BS325" i="33"/>
  <c r="BU316" i="34"/>
  <c r="BT319" i="33"/>
  <c r="BT315" i="34"/>
  <c r="BU314" i="34"/>
  <c r="BU317" i="34"/>
  <c r="BT315" i="33"/>
  <c r="BT321" i="34"/>
  <c r="BU318" i="34"/>
  <c r="BU320" i="34"/>
  <c r="BU313" i="34"/>
  <c r="BT323" i="34"/>
  <c r="BT324" i="33"/>
  <c r="BU322" i="34"/>
  <c r="BT317" i="33"/>
  <c r="BT310" i="34"/>
  <c r="BT314" i="33"/>
  <c r="BU320" i="33"/>
  <c r="BT321" i="33"/>
  <c r="BT319" i="34"/>
  <c r="BR326" i="33"/>
  <c r="BT313" i="33"/>
  <c r="BT310" i="33"/>
  <c r="BT325" i="34" l="1"/>
  <c r="BT326" i="34" s="1"/>
  <c r="BV320" i="34"/>
  <c r="BV317" i="34"/>
  <c r="BV316" i="34"/>
  <c r="BU324" i="33"/>
  <c r="BU319" i="34"/>
  <c r="BU314" i="33"/>
  <c r="BV318" i="34"/>
  <c r="BV314" i="34"/>
  <c r="BS326" i="33"/>
  <c r="BU322" i="33"/>
  <c r="BU323" i="34"/>
  <c r="BU324" i="34"/>
  <c r="BU313" i="33"/>
  <c r="BU310" i="33"/>
  <c r="BU321" i="33"/>
  <c r="BU321" i="34"/>
  <c r="BU315" i="34"/>
  <c r="BU323" i="33"/>
  <c r="BU317" i="33"/>
  <c r="BV313" i="34"/>
  <c r="BU316" i="33"/>
  <c r="BT325" i="33"/>
  <c r="BV320" i="33"/>
  <c r="BU310" i="34"/>
  <c r="BU315" i="33"/>
  <c r="BU319" i="33"/>
  <c r="BV322" i="34"/>
  <c r="BU318" i="33"/>
  <c r="BU325" i="34" l="1"/>
  <c r="BU326" i="34"/>
  <c r="BW322" i="34"/>
  <c r="CC262" i="34"/>
  <c r="CC322" i="34" s="1"/>
  <c r="CI262" i="34"/>
  <c r="CI322" i="34" s="1"/>
  <c r="BV323" i="34"/>
  <c r="BW318" i="34"/>
  <c r="CC30" i="34"/>
  <c r="CC318" i="34" s="1"/>
  <c r="CI30" i="34"/>
  <c r="CI318" i="34" s="1"/>
  <c r="BW316" i="34"/>
  <c r="CC19" i="34"/>
  <c r="CC316" i="34" s="1"/>
  <c r="CI19" i="34"/>
  <c r="CI316" i="34" s="1"/>
  <c r="BT326" i="33"/>
  <c r="BV321" i="33"/>
  <c r="BV319" i="33"/>
  <c r="BV316" i="33"/>
  <c r="BV323" i="33"/>
  <c r="BV322" i="33"/>
  <c r="BV314" i="33"/>
  <c r="BW317" i="34"/>
  <c r="CC28" i="34"/>
  <c r="CC317" i="34" s="1"/>
  <c r="CI28" i="34"/>
  <c r="CI317" i="34" s="1"/>
  <c r="BV313" i="33"/>
  <c r="BV310" i="33"/>
  <c r="BV315" i="33"/>
  <c r="BW313" i="34"/>
  <c r="CC6" i="34"/>
  <c r="CI6" i="34"/>
  <c r="BV315" i="34"/>
  <c r="BV319" i="34"/>
  <c r="BW320" i="34"/>
  <c r="CC118" i="34"/>
  <c r="CC320" i="34" s="1"/>
  <c r="CI118" i="34"/>
  <c r="CI320" i="34" s="1"/>
  <c r="BV318" i="33"/>
  <c r="BV310" i="34"/>
  <c r="BU325" i="33"/>
  <c r="BV321" i="34"/>
  <c r="BV324" i="34"/>
  <c r="BW314" i="34"/>
  <c r="CC7" i="34"/>
  <c r="CC314" i="34" s="1"/>
  <c r="CI7" i="34"/>
  <c r="CI314" i="34" s="1"/>
  <c r="BV324" i="33"/>
  <c r="BW320" i="33"/>
  <c r="CC118" i="33"/>
  <c r="CC320" i="33" s="1"/>
  <c r="CI118" i="33"/>
  <c r="CI320" i="33" s="1"/>
  <c r="BV317" i="33"/>
  <c r="BV325" i="34" l="1"/>
  <c r="BW310" i="34"/>
  <c r="BV326" i="34"/>
  <c r="BW321" i="34"/>
  <c r="CC249" i="34"/>
  <c r="CC321" i="34" s="1"/>
  <c r="CI249" i="34"/>
  <c r="CI321" i="34" s="1"/>
  <c r="CI313" i="34"/>
  <c r="BV325" i="33"/>
  <c r="BW323" i="33"/>
  <c r="CC288" i="33"/>
  <c r="CC323" i="33" s="1"/>
  <c r="CI288" i="33"/>
  <c r="CI323" i="33" s="1"/>
  <c r="BW323" i="34"/>
  <c r="CC288" i="34"/>
  <c r="CC323" i="34" s="1"/>
  <c r="CI288" i="34"/>
  <c r="CI323" i="34" s="1"/>
  <c r="BW324" i="33"/>
  <c r="CC282" i="33"/>
  <c r="CC324" i="33" s="1"/>
  <c r="CI282" i="33"/>
  <c r="CI324" i="33" s="1"/>
  <c r="CC313" i="34"/>
  <c r="BW316" i="33"/>
  <c r="CC19" i="33"/>
  <c r="CC316" i="33" s="1"/>
  <c r="CI19" i="33"/>
  <c r="CI316" i="33" s="1"/>
  <c r="BW319" i="34"/>
  <c r="CC33" i="34"/>
  <c r="CC319" i="34" s="1"/>
  <c r="CI33" i="34"/>
  <c r="CI319" i="34" s="1"/>
  <c r="BW317" i="33"/>
  <c r="CC28" i="33"/>
  <c r="CC317" i="33" s="1"/>
  <c r="CI28" i="33"/>
  <c r="CI317" i="33" s="1"/>
  <c r="BU326" i="33"/>
  <c r="BW315" i="33"/>
  <c r="CC8" i="33"/>
  <c r="CC315" i="33" s="1"/>
  <c r="CI8" i="33"/>
  <c r="CI315" i="33" s="1"/>
  <c r="BW314" i="33"/>
  <c r="CC7" i="33"/>
  <c r="CC314" i="33" s="1"/>
  <c r="CI7" i="33"/>
  <c r="CI314" i="33" s="1"/>
  <c r="BW319" i="33"/>
  <c r="CC33" i="33"/>
  <c r="CC319" i="33" s="1"/>
  <c r="CI33" i="33"/>
  <c r="CI319" i="33" s="1"/>
  <c r="BW324" i="34"/>
  <c r="CC282" i="34"/>
  <c r="CC324" i="34" s="1"/>
  <c r="CI282" i="34"/>
  <c r="CI324" i="34" s="1"/>
  <c r="BW318" i="33"/>
  <c r="CC30" i="33"/>
  <c r="CC318" i="33" s="1"/>
  <c r="CI30" i="33"/>
  <c r="CI318" i="33" s="1"/>
  <c r="BW315" i="34"/>
  <c r="CC8" i="34"/>
  <c r="CC315" i="34" s="1"/>
  <c r="CI8" i="34"/>
  <c r="CI315" i="34" s="1"/>
  <c r="BW313" i="33"/>
  <c r="BW310" i="33"/>
  <c r="CC6" i="33"/>
  <c r="CI6" i="33"/>
  <c r="BW322" i="33"/>
  <c r="CC262" i="33"/>
  <c r="CC322" i="33" s="1"/>
  <c r="CI262" i="33"/>
  <c r="CI322" i="33" s="1"/>
  <c r="BW321" i="33"/>
  <c r="CC249" i="33"/>
  <c r="CC321" i="33" s="1"/>
  <c r="CI249" i="33"/>
  <c r="CI321" i="33" s="1"/>
  <c r="BW325" i="34" l="1"/>
  <c r="BW326" i="34"/>
  <c r="CI313" i="33"/>
  <c r="CI325" i="33" s="1"/>
  <c r="CI310" i="33"/>
  <c r="CI311" i="33" s="1"/>
  <c r="CI310" i="34"/>
  <c r="CI311" i="34" s="1"/>
  <c r="CC313" i="33"/>
  <c r="CC325" i="33" s="1"/>
  <c r="CC310" i="33"/>
  <c r="CI325" i="34"/>
  <c r="BW325" i="33"/>
  <c r="CC325" i="34"/>
  <c r="CC310" i="34"/>
  <c r="BV326" i="33"/>
  <c r="CI326" i="34" l="1"/>
  <c r="CC326" i="33"/>
  <c r="CI326" i="33"/>
  <c r="CC326" i="34"/>
  <c r="BW326" i="33"/>
  <c r="A112" i="6" l="1"/>
  <c r="A113" i="6"/>
  <c r="A114" i="6"/>
  <c r="A115" i="6"/>
  <c r="A116" i="6"/>
  <c r="A117" i="6"/>
  <c r="A118" i="6"/>
  <c r="A119" i="6"/>
  <c r="A120" i="6"/>
  <c r="A121" i="6"/>
  <c r="A122" i="6"/>
  <c r="A123" i="6"/>
  <c r="A124" i="6"/>
  <c r="A125" i="6"/>
  <c r="A126" i="6"/>
  <c r="A127" i="6"/>
  <c r="A128" i="6"/>
  <c r="A129" i="6"/>
  <c r="A130" i="6"/>
  <c r="A131" i="6"/>
  <c r="A132" i="6"/>
  <c r="A133" i="6"/>
  <c r="A134" i="6"/>
  <c r="A135" i="6"/>
  <c r="A136" i="6"/>
  <c r="A137" i="6"/>
  <c r="A138" i="6"/>
  <c r="A58" i="6"/>
  <c r="A59" i="6"/>
  <c r="A60" i="6"/>
  <c r="A61" i="6"/>
  <c r="A62" i="6"/>
  <c r="A63" i="6"/>
  <c r="A64" i="6"/>
  <c r="A65" i="6"/>
  <c r="A66" i="6"/>
  <c r="A67" i="6"/>
  <c r="A68" i="6"/>
  <c r="A69" i="6"/>
  <c r="A70" i="6"/>
  <c r="A71" i="6"/>
  <c r="A72" i="6"/>
  <c r="A73" i="6"/>
  <c r="A74" i="6"/>
  <c r="A75" i="6"/>
  <c r="A76" i="6"/>
  <c r="A77" i="6"/>
  <c r="A78" i="6"/>
  <c r="A79" i="6"/>
  <c r="A80" i="6"/>
  <c r="A81" i="6"/>
  <c r="A82" i="6"/>
  <c r="A83" i="6"/>
  <c r="A84" i="6"/>
  <c r="A55" i="6" l="1"/>
  <c r="AB55" i="6" l="1"/>
  <c r="AC55" i="6"/>
  <c r="AD55" i="6"/>
  <c r="AE55" i="6"/>
  <c r="AF55" i="6"/>
  <c r="AG55" i="6"/>
  <c r="AH55" i="6"/>
  <c r="AI55" i="6"/>
  <c r="AJ55" i="6"/>
  <c r="AK55" i="6"/>
  <c r="AL55" i="6"/>
  <c r="A109" i="6" l="1"/>
  <c r="AB109" i="6"/>
  <c r="AC109" i="6"/>
  <c r="AD109" i="6"/>
  <c r="AE109" i="6"/>
  <c r="AF109" i="6"/>
  <c r="AG109" i="6"/>
  <c r="AH109" i="6"/>
  <c r="AI109" i="6"/>
  <c r="AJ109" i="6"/>
  <c r="AK109" i="6"/>
  <c r="AL109" i="6"/>
  <c r="AB56" i="6"/>
  <c r="AC56" i="6"/>
  <c r="AD56" i="6"/>
  <c r="AE56" i="6"/>
  <c r="AF56" i="6"/>
  <c r="AG56" i="6"/>
  <c r="AH56" i="6"/>
  <c r="AI56" i="6"/>
  <c r="AJ56" i="6"/>
  <c r="AK56" i="6"/>
  <c r="AL56" i="6"/>
  <c r="A111" i="6" l="1"/>
  <c r="A57" i="6"/>
</calcChain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66145" uniqueCount="21364">
  <si>
    <t>Dec 2021 to Dec 2028</t>
  </si>
  <si>
    <t>Year</t>
  </si>
  <si>
    <t>Also</t>
  </si>
  <si>
    <t>Solar Locations</t>
  </si>
  <si>
    <t>Added</t>
  </si>
  <si>
    <t>Known As</t>
  </si>
  <si>
    <t>TIA Solar</t>
  </si>
  <si>
    <t>Legoland Solar</t>
  </si>
  <si>
    <t>Big Bend I Solar</t>
  </si>
  <si>
    <t>Balm Solar</t>
  </si>
  <si>
    <t>Payne Creek Solar</t>
  </si>
  <si>
    <t>Bonnie Mine Solar</t>
  </si>
  <si>
    <t>Grange Hall Solar</t>
  </si>
  <si>
    <t>Lake Hancock Solar</t>
  </si>
  <si>
    <t>Lithia Solar</t>
  </si>
  <si>
    <t>Peace Creek Solar</t>
  </si>
  <si>
    <t>Aquarium Community Solar</t>
  </si>
  <si>
    <t>Big Bend Battery Storage</t>
  </si>
  <si>
    <t>Little Manatee River Solar</t>
  </si>
  <si>
    <t>Wimauma Solar</t>
  </si>
  <si>
    <t>Durrance Solar</t>
  </si>
  <si>
    <t>Magnolia Solar</t>
  </si>
  <si>
    <t>Big Bend Agrivoltaic Solar</t>
  </si>
  <si>
    <t>Big Bend Floating Solar</t>
  </si>
  <si>
    <t>Big Bend II Solar Phase 1</t>
  </si>
  <si>
    <t>Big Bend II Solar Phase 2</t>
  </si>
  <si>
    <t>Jamison Solar</t>
  </si>
  <si>
    <t>Laurel Oaks Solar</t>
  </si>
  <si>
    <t>Mountain View Solar</t>
  </si>
  <si>
    <t>Riverside Solar</t>
  </si>
  <si>
    <t>Solar Energy Center</t>
  </si>
  <si>
    <t>Alafia Solar</t>
  </si>
  <si>
    <t>Dover Solar</t>
  </si>
  <si>
    <t>Juniper Solar</t>
  </si>
  <si>
    <t>Lake Mabel Solar</t>
  </si>
  <si>
    <t>Big Bend Solar Carport</t>
  </si>
  <si>
    <t>Bullfrog Creek Solar</t>
  </si>
  <si>
    <t>Dover Solar Energy Storage Capacity</t>
  </si>
  <si>
    <t>English Creek Solar</t>
  </si>
  <si>
    <t>ES Solar Operations</t>
  </si>
  <si>
    <t>Solar In-House</t>
  </si>
  <si>
    <t>Tracker Replacement - Gamechange</t>
  </si>
  <si>
    <t>Bearss Operations Center</t>
  </si>
  <si>
    <t>DERMS</t>
  </si>
  <si>
    <t>Quail Meadow Solar</t>
  </si>
  <si>
    <t>SYA - Big Bend Solar II Energy Storage Capacity</t>
  </si>
  <si>
    <t>Big Bend II BESS</t>
  </si>
  <si>
    <t>SYA - Cottonmouth Ranch Solar</t>
  </si>
  <si>
    <t>SYA - FFD Solar</t>
  </si>
  <si>
    <t>Duette Solar</t>
  </si>
  <si>
    <t xml:space="preserve">SYA - Lake Mabel Energy Storage Capacity </t>
  </si>
  <si>
    <t>Lake Mabel BESS</t>
  </si>
  <si>
    <t>SYA - Wimauma Energy Storage Capacity</t>
  </si>
  <si>
    <t>Wimauma BESS</t>
  </si>
  <si>
    <t>Solar Assets 340, 341, 343, 345, 348</t>
  </si>
  <si>
    <t>ALL</t>
  </si>
  <si>
    <t>13-mth Avg</t>
  </si>
  <si>
    <t>Net Adds</t>
  </si>
  <si>
    <t>Total Solar Assets</t>
  </si>
  <si>
    <t>Total Solar Net Adds</t>
  </si>
  <si>
    <t>Solar Reserves 340, 341, 343, 345, 348</t>
  </si>
  <si>
    <t>Total Reserves</t>
  </si>
  <si>
    <t>Solar Depr Exp  340, 341, 343, 345, 348</t>
  </si>
  <si>
    <t>Depr Exp</t>
  </si>
  <si>
    <t>Total</t>
  </si>
  <si>
    <t>Total Depr Exp</t>
  </si>
  <si>
    <t>These tabs below have 3 sections showing the cumulative monthly balances of Plant, Reserve and Depreciation Expense accruals.</t>
  </si>
  <si>
    <t>Solar Summary Sorted</t>
  </si>
  <si>
    <t>Sorted this tab's results Summary 340, 341, 343, 345, 348 … to better see the timing / stair step of in-service</t>
  </si>
  <si>
    <t>Summary 340, 341, 343, 345, 348</t>
  </si>
  <si>
    <t>Aggregates the 5 tabs below</t>
  </si>
  <si>
    <t>Summary 340.99</t>
  </si>
  <si>
    <t>Summary 341.99</t>
  </si>
  <si>
    <t>Summary 343.99</t>
  </si>
  <si>
    <t>Summary 345.99</t>
  </si>
  <si>
    <t>Summary 348.99</t>
  </si>
  <si>
    <t>* These schedules only show the Production function assets</t>
  </si>
  <si>
    <t>* For years 2021, 2022, 2023 are actuals and hardcoded results</t>
  </si>
  <si>
    <t>* For years after 2023, walking in the monthly budgeted Plant additions and active deprecation expense formula calculations</t>
  </si>
  <si>
    <t>SOLAR ASSET COST 340, 341, 343, 345, 348</t>
  </si>
  <si>
    <t>SOLAR BIG BEND</t>
  </si>
  <si>
    <t>SOLAR LEGOLAND</t>
  </si>
  <si>
    <t>SOLAR TIA</t>
  </si>
  <si>
    <t>SOLAR RESERVE 340, 341, 343, 345, 348</t>
  </si>
  <si>
    <t>SOLAR DEPR EXP 340, 341, 343, 345, 348</t>
  </si>
  <si>
    <t>SOLAR ASSET COST</t>
  </si>
  <si>
    <t>SOLAR RESERVE</t>
  </si>
  <si>
    <t>SOLAR DEPRECIATION EXPENSE</t>
  </si>
  <si>
    <t>Reserve DEPR Expense</t>
  </si>
  <si>
    <t>Depr</t>
  </si>
  <si>
    <t>Approved</t>
  </si>
  <si>
    <t>Draft</t>
  </si>
  <si>
    <t>Account</t>
  </si>
  <si>
    <t>PowerPlant Depr Group</t>
  </si>
  <si>
    <t>Rates</t>
  </si>
  <si>
    <t>340.99 Land &amp; Land Rights-Solar</t>
  </si>
  <si>
    <t>341.99 Str and Improvements-Solar</t>
  </si>
  <si>
    <t>343.99 Prime Movers-Solar</t>
  </si>
  <si>
    <t>345.99 Accessory Elect Eq-Solar</t>
  </si>
  <si>
    <t>348.99 Energy Storage Battery Equip</t>
  </si>
  <si>
    <t>Q&amp;A Mapping</t>
  </si>
  <si>
    <t>(All)</t>
  </si>
  <si>
    <t>Values</t>
  </si>
  <si>
    <t>300</t>
  </si>
  <si>
    <t>Solar Location</t>
  </si>
  <si>
    <t>Fp Rpa Project Group</t>
  </si>
  <si>
    <t>Fp Rpa Project Group Solar</t>
  </si>
  <si>
    <t>FP</t>
  </si>
  <si>
    <t>Fp Description</t>
  </si>
  <si>
    <t>Sum of 202401</t>
  </si>
  <si>
    <t>Sum of 202402</t>
  </si>
  <si>
    <t>Sum of 202403</t>
  </si>
  <si>
    <t>Sum of 202404</t>
  </si>
  <si>
    <t>Sum of 202405</t>
  </si>
  <si>
    <t>Sum of 202406</t>
  </si>
  <si>
    <t>Sum of 202407</t>
  </si>
  <si>
    <t>Sum of 202408</t>
  </si>
  <si>
    <t>Sum of 202409</t>
  </si>
  <si>
    <t>Sum of 202410</t>
  </si>
  <si>
    <t>Sum of 202411</t>
  </si>
  <si>
    <t>Sum of 202412</t>
  </si>
  <si>
    <t>Sum of 202501</t>
  </si>
  <si>
    <t>Sum of 202502</t>
  </si>
  <si>
    <t>Sum of 202503</t>
  </si>
  <si>
    <t>Sum of 202504</t>
  </si>
  <si>
    <t>Sum of 202505</t>
  </si>
  <si>
    <t>Sum of 202506</t>
  </si>
  <si>
    <t>Sum of 202507</t>
  </si>
  <si>
    <t>Sum of 202508</t>
  </si>
  <si>
    <t>Sum of 202509</t>
  </si>
  <si>
    <t>Sum of 202510</t>
  </si>
  <si>
    <t>Sum of 202511</t>
  </si>
  <si>
    <t>Sum of 202512</t>
  </si>
  <si>
    <t>Sum of 202601</t>
  </si>
  <si>
    <t>Sum of 202602</t>
  </si>
  <si>
    <t>Sum of 202603</t>
  </si>
  <si>
    <t>Sum of 202604</t>
  </si>
  <si>
    <t>Sum of 202605</t>
  </si>
  <si>
    <t>Sum of 202606</t>
  </si>
  <si>
    <t>Sum of 202607</t>
  </si>
  <si>
    <t>Sum of 202608</t>
  </si>
  <si>
    <t>Sum of 202609</t>
  </si>
  <si>
    <t>Sum of 202610</t>
  </si>
  <si>
    <t>Sum of 202611</t>
  </si>
  <si>
    <t>Sum of 202612</t>
  </si>
  <si>
    <t>Sum of 202701</t>
  </si>
  <si>
    <t>Sum of 202702</t>
  </si>
  <si>
    <t>Sum of 202703</t>
  </si>
  <si>
    <t>Sum of 202704</t>
  </si>
  <si>
    <t>Sum of 202705</t>
  </si>
  <si>
    <t>Sum of 202706</t>
  </si>
  <si>
    <t>Sum of 202707</t>
  </si>
  <si>
    <t>Sum of 202708</t>
  </si>
  <si>
    <t>Sum of 202709</t>
  </si>
  <si>
    <t>Sum of 202710</t>
  </si>
  <si>
    <t>Sum of 202711</t>
  </si>
  <si>
    <t>Sum of 202712</t>
  </si>
  <si>
    <t>Sum of 202801</t>
  </si>
  <si>
    <t>Sum of 202802</t>
  </si>
  <si>
    <t>Sum of 202803</t>
  </si>
  <si>
    <t>Sum of 202804</t>
  </si>
  <si>
    <t>Sum of 202805</t>
  </si>
  <si>
    <t>Sum of 202806</t>
  </si>
  <si>
    <t>Sum of 202807</t>
  </si>
  <si>
    <t>Sum of 202808</t>
  </si>
  <si>
    <t>Sum of 202809</t>
  </si>
  <si>
    <t>Sum of 202810</t>
  </si>
  <si>
    <t>Sum of 202811</t>
  </si>
  <si>
    <t>Sum of 202812</t>
  </si>
  <si>
    <t>Solar - Wave 3</t>
  </si>
  <si>
    <t>Wave 3 - Land</t>
  </si>
  <si>
    <t>NCP-11265</t>
  </si>
  <si>
    <t>English Creek Solar Land Purchase</t>
  </si>
  <si>
    <t>SYA - Clear Springs Solar 2 W4 P5</t>
  </si>
  <si>
    <t>Solar - Wave 4</t>
  </si>
  <si>
    <t>Wave 4 - Land</t>
  </si>
  <si>
    <t>NCP-16388</t>
  </si>
  <si>
    <t>Solar W4 P5 Land CLR springs 2 2028</t>
  </si>
  <si>
    <t>SYA - Clear Springs Solar W4 P3</t>
  </si>
  <si>
    <t>NCP-16131</t>
  </si>
  <si>
    <t>Solar W4 P3 Land Clear Springs 2027</t>
  </si>
  <si>
    <t>SYA - Farmland Reserve Solar</t>
  </si>
  <si>
    <t>NCP-16882</t>
  </si>
  <si>
    <t>Farmland Solar Land Purchase</t>
  </si>
  <si>
    <t>NCP-16597</t>
  </si>
  <si>
    <t>FFD Solar Land Purchase</t>
  </si>
  <si>
    <t>SYA - Mattianiah Solar W4 P6</t>
  </si>
  <si>
    <t>NCP-16389</t>
  </si>
  <si>
    <t>Solar W4 P6 Land Mattianiah 2028</t>
  </si>
  <si>
    <t>SYA - ROOD Solar W4 P4</t>
  </si>
  <si>
    <t>NCP-16387</t>
  </si>
  <si>
    <t>Solar W4 P4 Land ROOD 2027</t>
  </si>
  <si>
    <t>SYA - Solvay Solar W4 P1</t>
  </si>
  <si>
    <t>NCP-16129</t>
  </si>
  <si>
    <t>Solar W4 P1 Land Solvay 2026</t>
  </si>
  <si>
    <t>SYA - W4 P7 2028</t>
  </si>
  <si>
    <t>NCP-16130</t>
  </si>
  <si>
    <t>Solar W4 P7 TBD 2028</t>
  </si>
  <si>
    <t>W5 P1 2029</t>
  </si>
  <si>
    <t>Solar - Wave 5</t>
  </si>
  <si>
    <t>Wave 5 -  Land</t>
  </si>
  <si>
    <t>NCP-16965</t>
  </si>
  <si>
    <t>W5 P2 2029</t>
  </si>
  <si>
    <t>NCP-16966</t>
  </si>
  <si>
    <t>W5 P3 2030</t>
  </si>
  <si>
    <t>Wave 5 -  Tranche 2</t>
  </si>
  <si>
    <t>NCP-16975</t>
  </si>
  <si>
    <t>W5 P4 2030</t>
  </si>
  <si>
    <t>NCP-16968</t>
  </si>
  <si>
    <t>34099 Total</t>
  </si>
  <si>
    <t>Grand Total</t>
  </si>
  <si>
    <t>Blanket</t>
  </si>
  <si>
    <t/>
  </si>
  <si>
    <t>CRR-12177</t>
  </si>
  <si>
    <t>Big Bend I Solar (BLANKET)</t>
  </si>
  <si>
    <t>NCP-16900</t>
  </si>
  <si>
    <t>Bonnie Mine Modular Building</t>
  </si>
  <si>
    <t>CRR-17045</t>
  </si>
  <si>
    <t>Durrance Solar Capital Blanket</t>
  </si>
  <si>
    <t>CRR-17112</t>
  </si>
  <si>
    <t xml:space="preserve">Jamison Solar Blanket Capital </t>
  </si>
  <si>
    <t>CRR-16676</t>
  </si>
  <si>
    <t>LMR Solar Blanket</t>
  </si>
  <si>
    <t>NCP-16898</t>
  </si>
  <si>
    <t>Mountain View Modular Building</t>
  </si>
  <si>
    <t>NCP-16899</t>
  </si>
  <si>
    <t>Payne Creek Modular Building</t>
  </si>
  <si>
    <t>CRR-17092</t>
  </si>
  <si>
    <t>Solar Energy Center Renovations</t>
  </si>
  <si>
    <t>CRR-16884</t>
  </si>
  <si>
    <t>Wimauma Solar Blanket</t>
  </si>
  <si>
    <t>34199 Total</t>
  </si>
  <si>
    <t>CRR-17603</t>
  </si>
  <si>
    <t>Alafia Solar Capital Blanket</t>
  </si>
  <si>
    <t>Solar - Wave 2</t>
  </si>
  <si>
    <t>Wave 2 - Tranche 3</t>
  </si>
  <si>
    <t>NEW-10816</t>
  </si>
  <si>
    <t>Alafia Solar Development</t>
  </si>
  <si>
    <t>CRR-14259</t>
  </si>
  <si>
    <t>Balm Solar Capital Blanket</t>
  </si>
  <si>
    <t>NEW-15424</t>
  </si>
  <si>
    <t>CRR-17110</t>
  </si>
  <si>
    <t xml:space="preserve">BB2 Solar Blanket Capital </t>
  </si>
  <si>
    <t>Technology</t>
  </si>
  <si>
    <t>CRR-17022</t>
  </si>
  <si>
    <t>Big Bend Solar Carport Construction</t>
  </si>
  <si>
    <t>CRR-14263</t>
  </si>
  <si>
    <t>Wave 3 - Tranche 1</t>
  </si>
  <si>
    <t>NEW-15699</t>
  </si>
  <si>
    <t xml:space="preserve">Bullfrog Creek Solar Construction </t>
  </si>
  <si>
    <t>NEW-15806</t>
  </si>
  <si>
    <t>ED Solar - Bullfrog Creek Solar</t>
  </si>
  <si>
    <t>CRR-17602</t>
  </si>
  <si>
    <t>Dover Solar Capital Blanket</t>
  </si>
  <si>
    <t>NEW-10603</t>
  </si>
  <si>
    <t>Dover Solar Development</t>
  </si>
  <si>
    <t>NCP-16216</t>
  </si>
  <si>
    <t>Station WIFI: Durrance Solar</t>
  </si>
  <si>
    <t>NEW-10607</t>
  </si>
  <si>
    <t>English Creek Solar Development</t>
  </si>
  <si>
    <t>CRR-14336</t>
  </si>
  <si>
    <t>ES Solar Operations General Capital</t>
  </si>
  <si>
    <t>CRR-14264</t>
  </si>
  <si>
    <t>CRR-17541</t>
  </si>
  <si>
    <t>Jamison Inverter Skid Replacement</t>
  </si>
  <si>
    <t>Wave 2 - Tranche 1</t>
  </si>
  <si>
    <t>NEW-15343</t>
  </si>
  <si>
    <t>Jamison Solar Development</t>
  </si>
  <si>
    <t>CRR-17601</t>
  </si>
  <si>
    <t>Juniper Solar Capital Blanket</t>
  </si>
  <si>
    <t>Wave 2 - Tranche 2</t>
  </si>
  <si>
    <t>NEW-12467</t>
  </si>
  <si>
    <t>Juniper Solar Dev</t>
  </si>
  <si>
    <t>CRR-14265</t>
  </si>
  <si>
    <t>CRR-17600</t>
  </si>
  <si>
    <t>Lake Mabel Solar Capital Blanket</t>
  </si>
  <si>
    <t>NEW-12466</t>
  </si>
  <si>
    <t>Lake Mabel Solar Dev</t>
  </si>
  <si>
    <t>CRR-17113</t>
  </si>
  <si>
    <t>Laurel Oaks Solar Blanket Capital</t>
  </si>
  <si>
    <t>CRR-14261</t>
  </si>
  <si>
    <t>Lithia Solar Blanket Capital</t>
  </si>
  <si>
    <t>CRR-17111</t>
  </si>
  <si>
    <t xml:space="preserve">Magnolia Solar Blanket Capital </t>
  </si>
  <si>
    <t>CRR-14267</t>
  </si>
  <si>
    <t>Mountain View Solar Blanket Capital</t>
  </si>
  <si>
    <t>NEW-10729</t>
  </si>
  <si>
    <t>Mountain View Solar Development</t>
  </si>
  <si>
    <t>CRR-14260</t>
  </si>
  <si>
    <t>Payne Creek Solar Capital</t>
  </si>
  <si>
    <t>CRR-14262</t>
  </si>
  <si>
    <t>Solar - FP CLEANUP</t>
  </si>
  <si>
    <t>NEW-10723</t>
  </si>
  <si>
    <t>Quail Meadow Solar Development</t>
  </si>
  <si>
    <t>CRR-17109</t>
  </si>
  <si>
    <t>Riverside Solar Capital</t>
  </si>
  <si>
    <t>None</t>
  </si>
  <si>
    <t>CRR-16843</t>
  </si>
  <si>
    <t>SYA - Big Four Mine Solar</t>
  </si>
  <si>
    <t>Wave 3 - Tranche 2</t>
  </si>
  <si>
    <t>NEW-15702</t>
  </si>
  <si>
    <t>Big Four Mine Solar Construction</t>
  </si>
  <si>
    <t>SYA - Clear Springs Solar 1 W4 P3</t>
  </si>
  <si>
    <t>Wave 4 - Tranche 3</t>
  </si>
  <si>
    <t>NEW-15512</t>
  </si>
  <si>
    <t>Solar W4 P3 Clear springs 2027</t>
  </si>
  <si>
    <t>NEW-15644</t>
  </si>
  <si>
    <t>Solar W4 P5 Clr Springs 2 2028</t>
  </si>
  <si>
    <t>NEW-15701</t>
  </si>
  <si>
    <t>Cottonmouth Ranch Solar</t>
  </si>
  <si>
    <t>NEW-15642</t>
  </si>
  <si>
    <t>Farmland Reserve Solar Construction</t>
  </si>
  <si>
    <t>NEW-15700</t>
  </si>
  <si>
    <t>FFD Solar Construction</t>
  </si>
  <si>
    <t>NEW-15645</t>
  </si>
  <si>
    <t>Solar W4 P6 Mattianiah 2028</t>
  </si>
  <si>
    <t>NEW-15643</t>
  </si>
  <si>
    <t>Solar W4 P 4 ROOD 2027</t>
  </si>
  <si>
    <t>SYA - Solar W3 Solar Modules</t>
  </si>
  <si>
    <t>NEW-15662</t>
  </si>
  <si>
    <t>Solar Wave 3 Solar Modules</t>
  </si>
  <si>
    <t>SYA - Solar W3 Trackers &amp; Inverters</t>
  </si>
  <si>
    <t>NEW-15688</t>
  </si>
  <si>
    <t>Solar Wave 3 Trackers &amp; Inverters</t>
  </si>
  <si>
    <t>SYA - Solar W4 P7 2028</t>
  </si>
  <si>
    <t>NEW-15845</t>
  </si>
  <si>
    <t>Wave 4 - Tranche 1</t>
  </si>
  <si>
    <t>NEW-15502</t>
  </si>
  <si>
    <t>Solar W4 P1 Solvay 2026</t>
  </si>
  <si>
    <t>SYA - Wimauma Solar W4 P2</t>
  </si>
  <si>
    <t>Wave 4 - Tranche 2</t>
  </si>
  <si>
    <t>NEW-15503</t>
  </si>
  <si>
    <t>Solar W4 P2 Wimauma 3 2026</t>
  </si>
  <si>
    <t>Tampa Convention Center Rooftop</t>
  </si>
  <si>
    <t>Solar - Small Scale Solar</t>
  </si>
  <si>
    <t>Small Scale Solar</t>
  </si>
  <si>
    <t>NEW-15429</t>
  </si>
  <si>
    <t>CRR-17590</t>
  </si>
  <si>
    <t>NEW-15945</t>
  </si>
  <si>
    <t>NEW-15946</t>
  </si>
  <si>
    <t>CRR-14266</t>
  </si>
  <si>
    <t>Wimauma Solar Blanket Capital</t>
  </si>
  <si>
    <t>34399 Total</t>
  </si>
  <si>
    <t>CRR-17482</t>
  </si>
  <si>
    <t>BB1 Battery Augmentation</t>
  </si>
  <si>
    <t>Adv Dist Infrastructure (ADI)</t>
  </si>
  <si>
    <t>NEW-15636</t>
  </si>
  <si>
    <t>DERMS controlled larger scale (DER)</t>
  </si>
  <si>
    <t>NEW-15637</t>
  </si>
  <si>
    <t>DERMS controlled battery storage</t>
  </si>
  <si>
    <t>NEW-15639</t>
  </si>
  <si>
    <t>DERMS Perpetual Upgrades</t>
  </si>
  <si>
    <t>NEW-15640</t>
  </si>
  <si>
    <t>DER aggregation capabilities</t>
  </si>
  <si>
    <t>Battery Storage</t>
  </si>
  <si>
    <t>NEW-15505</t>
  </si>
  <si>
    <t>Energy Storage Capacity 15MW Dover</t>
  </si>
  <si>
    <t>Future 100MW Energy Storage Capacity</t>
  </si>
  <si>
    <t>NEW-15844</t>
  </si>
  <si>
    <t>Future Increm 100MW Energy Storage</t>
  </si>
  <si>
    <t>NEW-15526</t>
  </si>
  <si>
    <t>BB II Energy Storage Capacity</t>
  </si>
  <si>
    <t>NEW-15755</t>
  </si>
  <si>
    <t xml:space="preserve">Lake Mabel Energy Storage Capacity </t>
  </si>
  <si>
    <t>SYA - Solar W4 spare panels</t>
  </si>
  <si>
    <t>NEW-15846</t>
  </si>
  <si>
    <t>Solar W4 spare panels</t>
  </si>
  <si>
    <t>NEW-15753</t>
  </si>
  <si>
    <t>Wimauma Energy Storage Capacity</t>
  </si>
  <si>
    <t>34899 Total</t>
  </si>
  <si>
    <t>WO Closing Option</t>
  </si>
  <si>
    <t>work_order_number</t>
  </si>
  <si>
    <t>WO In Service Date</t>
  </si>
  <si>
    <t>Blank</t>
  </si>
  <si>
    <t>Standard Close</t>
  </si>
  <si>
    <t>A2902172</t>
  </si>
  <si>
    <t>NEW-15881</t>
  </si>
  <si>
    <t>T</t>
  </si>
  <si>
    <t>NEW-15882</t>
  </si>
  <si>
    <t>A2879292</t>
  </si>
  <si>
    <t>A2887761</t>
  </si>
  <si>
    <t>A2646132</t>
  </si>
  <si>
    <t>A2649190</t>
  </si>
  <si>
    <t>A2843275</t>
  </si>
  <si>
    <t>D0100792</t>
  </si>
  <si>
    <t>D0101713</t>
  </si>
  <si>
    <t>A2643961</t>
  </si>
  <si>
    <t>NEW-10486</t>
  </si>
  <si>
    <t>A2682212</t>
  </si>
  <si>
    <t>NEW-15806.9</t>
  </si>
  <si>
    <t>D</t>
  </si>
  <si>
    <t>A2897097</t>
  </si>
  <si>
    <t>NEW-15806.1</t>
  </si>
  <si>
    <t>NEW-15806.10</t>
  </si>
  <si>
    <t>NEW-15873.1</t>
  </si>
  <si>
    <t>NEW-15873</t>
  </si>
  <si>
    <t>NEW-15873.11</t>
  </si>
  <si>
    <t>NEW-10486.1</t>
  </si>
  <si>
    <t>NEW-10486.3</t>
  </si>
  <si>
    <t>NEW-10486.4</t>
  </si>
  <si>
    <t>NEW-10486.7</t>
  </si>
  <si>
    <t>NEW-15883</t>
  </si>
  <si>
    <t>NCP-16390</t>
  </si>
  <si>
    <t>D0069048</t>
  </si>
  <si>
    <t>A2649596</t>
  </si>
  <si>
    <t>A2649183</t>
  </si>
  <si>
    <t>A2708159</t>
  </si>
  <si>
    <t>NEW-10926.1</t>
  </si>
  <si>
    <t>NEW-10926</t>
  </si>
  <si>
    <t>NEW-10926.4</t>
  </si>
  <si>
    <t>n/a</t>
  </si>
  <si>
    <t>NEW-10484.1</t>
  </si>
  <si>
    <t>NEW-10484</t>
  </si>
  <si>
    <t>NEW-14927</t>
  </si>
  <si>
    <t>NEW-14927.6</t>
  </si>
  <si>
    <t>A2708161</t>
  </si>
  <si>
    <t>NEW-14928</t>
  </si>
  <si>
    <t>D0100544</t>
  </si>
  <si>
    <t>A2649205</t>
  </si>
  <si>
    <t>D0069063</t>
  </si>
  <si>
    <t>NCP-11386</t>
  </si>
  <si>
    <t>A2830601</t>
  </si>
  <si>
    <t>A2861862</t>
  </si>
  <si>
    <t>NEW-15647</t>
  </si>
  <si>
    <t>A2649198</t>
  </si>
  <si>
    <t>A2658140</t>
  </si>
  <si>
    <t>D0101862</t>
  </si>
  <si>
    <t>NCP-16927</t>
  </si>
  <si>
    <t>NCP-16279</t>
  </si>
  <si>
    <t>NCP-16276</t>
  </si>
  <si>
    <t>NCP-16618</t>
  </si>
  <si>
    <t>NCP-12405</t>
  </si>
  <si>
    <t>Manual Blanket</t>
  </si>
  <si>
    <t>NCP-16312</t>
  </si>
  <si>
    <t>monthly</t>
  </si>
  <si>
    <t>NCP-16312.1</t>
  </si>
  <si>
    <t>NCP-16839</t>
  </si>
  <si>
    <t>D0101768</t>
  </si>
  <si>
    <t>NCP-12388</t>
  </si>
  <si>
    <t>NCP-16876</t>
  </si>
  <si>
    <t>NCP-16837</t>
  </si>
  <si>
    <t>NCP-12380</t>
  </si>
  <si>
    <t>D0091549</t>
  </si>
  <si>
    <t>NCP-14088</t>
  </si>
  <si>
    <t>D0098352</t>
  </si>
  <si>
    <t>D0099368</t>
  </si>
  <si>
    <t>D0099369</t>
  </si>
  <si>
    <t>D0099370</t>
  </si>
  <si>
    <t>D0099371</t>
  </si>
  <si>
    <t>D0100131</t>
  </si>
  <si>
    <t>D0100256</t>
  </si>
  <si>
    <t>D0101587</t>
  </si>
  <si>
    <t>NCP-16612</t>
  </si>
  <si>
    <t>NCP-16611</t>
  </si>
  <si>
    <t>D0101715</t>
  </si>
  <si>
    <t>NCP-16551</t>
  </si>
  <si>
    <t>NCP-16850</t>
  </si>
  <si>
    <t>NCP-16352</t>
  </si>
  <si>
    <t>NCP-16838</t>
  </si>
  <si>
    <t>NCP-16859</t>
  </si>
  <si>
    <t>NCP-16873</t>
  </si>
  <si>
    <t>NCP-16865</t>
  </si>
  <si>
    <t>NCP-16870</t>
  </si>
  <si>
    <t>NCP-16804</t>
  </si>
  <si>
    <t>D0101790</t>
  </si>
  <si>
    <t>NCP-16918</t>
  </si>
  <si>
    <t>NCP-16788</t>
  </si>
  <si>
    <t>NCP-16874</t>
  </si>
  <si>
    <t>NCP-16869</t>
  </si>
  <si>
    <t>NCP-16845</t>
  </si>
  <si>
    <t>NCP-16846</t>
  </si>
  <si>
    <t>D0101430</t>
  </si>
  <si>
    <t>NCP-16658</t>
  </si>
  <si>
    <t>D0101431</t>
  </si>
  <si>
    <t>D0101432</t>
  </si>
  <si>
    <t>D0101433</t>
  </si>
  <si>
    <t>NCP-16871</t>
  </si>
  <si>
    <t>NCP-16852</t>
  </si>
  <si>
    <t>NCP-16854</t>
  </si>
  <si>
    <t>NCP-16851</t>
  </si>
  <si>
    <t>NCP-16383</t>
  </si>
  <si>
    <t>NCP-16384</t>
  </si>
  <si>
    <t>NCP-16355</t>
  </si>
  <si>
    <t>NCP-16881</t>
  </si>
  <si>
    <t>A2838352</t>
  </si>
  <si>
    <t>NCP-16134</t>
  </si>
  <si>
    <t>NCP-16866</t>
  </si>
  <si>
    <t>NCP-16860</t>
  </si>
  <si>
    <t>NCP-16856</t>
  </si>
  <si>
    <t>NCP-16836</t>
  </si>
  <si>
    <t>NCP-16784</t>
  </si>
  <si>
    <t>D0101758</t>
  </si>
  <si>
    <t>NCP-16830</t>
  </si>
  <si>
    <t>NCP-16840</t>
  </si>
  <si>
    <t>NCP-16801</t>
  </si>
  <si>
    <t>NCP-16867</t>
  </si>
  <si>
    <t>NCP-16875</t>
  </si>
  <si>
    <t>D0101110</t>
  </si>
  <si>
    <t>NCP-16132</t>
  </si>
  <si>
    <t>A2886034</t>
  </si>
  <si>
    <t>NCP-16802</t>
  </si>
  <si>
    <t>D0101732</t>
  </si>
  <si>
    <t>NCP-16829</t>
  </si>
  <si>
    <t>NCP-16815</t>
  </si>
  <si>
    <t>NCP-16959</t>
  </si>
  <si>
    <t>A2869300</t>
  </si>
  <si>
    <t>CRR-17013</t>
  </si>
  <si>
    <t>A2869368</t>
  </si>
  <si>
    <t>CRR-16188</t>
  </si>
  <si>
    <t>A2761337</t>
  </si>
  <si>
    <t>CRR-17156</t>
  </si>
  <si>
    <t>A2870866</t>
  </si>
  <si>
    <t>A2895970</t>
  </si>
  <si>
    <t>CRR-14617</t>
  </si>
  <si>
    <t>A2811992</t>
  </si>
  <si>
    <t>CRR-15996</t>
  </si>
  <si>
    <t>A2811994</t>
  </si>
  <si>
    <t>A2811996</t>
  </si>
  <si>
    <t>A2873455</t>
  </si>
  <si>
    <t>A2873456</t>
  </si>
  <si>
    <t>A2873457</t>
  </si>
  <si>
    <t>A2873458</t>
  </si>
  <si>
    <t>A2875952</t>
  </si>
  <si>
    <t>A2875953</t>
  </si>
  <si>
    <t>A2875954</t>
  </si>
  <si>
    <t>A2875955</t>
  </si>
  <si>
    <t>A2876077</t>
  </si>
  <si>
    <t>A2871241</t>
  </si>
  <si>
    <t>CRR-16181</t>
  </si>
  <si>
    <t>A2871244</t>
  </si>
  <si>
    <t>A2871245</t>
  </si>
  <si>
    <t>A2871249</t>
  </si>
  <si>
    <t>A2738348</t>
  </si>
  <si>
    <t>A2783205</t>
  </si>
  <si>
    <t>A2802716</t>
  </si>
  <si>
    <t>A2826501</t>
  </si>
  <si>
    <t>A2826503</t>
  </si>
  <si>
    <t>A2826506</t>
  </si>
  <si>
    <t>A2895984</t>
  </si>
  <si>
    <t>A2895985</t>
  </si>
  <si>
    <t>A2895986</t>
  </si>
  <si>
    <t>A2895987</t>
  </si>
  <si>
    <t>A2693965</t>
  </si>
  <si>
    <t>CRR-13337</t>
  </si>
  <si>
    <t>A2871234</t>
  </si>
  <si>
    <t>A2871235</t>
  </si>
  <si>
    <t>A2871237</t>
  </si>
  <si>
    <t>A2871238</t>
  </si>
  <si>
    <t>A2871250</t>
  </si>
  <si>
    <t>A2738051</t>
  </si>
  <si>
    <t>A2738052</t>
  </si>
  <si>
    <t>A2738053</t>
  </si>
  <si>
    <t>A2738054</t>
  </si>
  <si>
    <t>A2838483</t>
  </si>
  <si>
    <t>A2838485</t>
  </si>
  <si>
    <t>A2838486</t>
  </si>
  <si>
    <t>A2838487</t>
  </si>
  <si>
    <t>A2838502</t>
  </si>
  <si>
    <t>A2838503</t>
  </si>
  <si>
    <t>A2838504</t>
  </si>
  <si>
    <t>A2838505</t>
  </si>
  <si>
    <t>A2838514</t>
  </si>
  <si>
    <t>A2838515</t>
  </si>
  <si>
    <t>A2838516</t>
  </si>
  <si>
    <t>A2838517</t>
  </si>
  <si>
    <t>A2838526</t>
  </si>
  <si>
    <t>A2838527</t>
  </si>
  <si>
    <t>A2838528</t>
  </si>
  <si>
    <t>A2838529</t>
  </si>
  <si>
    <t>A2846184</t>
  </si>
  <si>
    <t>A2846186</t>
  </si>
  <si>
    <t>A2846187</t>
  </si>
  <si>
    <t>A2846188</t>
  </si>
  <si>
    <t>A2846191</t>
  </si>
  <si>
    <t>A2846192</t>
  </si>
  <si>
    <t>A2846193</t>
  </si>
  <si>
    <t>A2846194</t>
  </si>
  <si>
    <t>A2876278</t>
  </si>
  <si>
    <t>A2896021</t>
  </si>
  <si>
    <t>A2896022</t>
  </si>
  <si>
    <t>A2896023</t>
  </si>
  <si>
    <t>A2672965</t>
  </si>
  <si>
    <t>CRR-12336</t>
  </si>
  <si>
    <t>A2757440</t>
  </si>
  <si>
    <t>CRR-16191</t>
  </si>
  <si>
    <t>A2742700</t>
  </si>
  <si>
    <t>CRR-17318</t>
  </si>
  <si>
    <t>Monthly Close</t>
  </si>
  <si>
    <t>NCP-05042</t>
  </si>
  <si>
    <t>A2876664</t>
  </si>
  <si>
    <t>A2884527</t>
  </si>
  <si>
    <t>A2833635</t>
  </si>
  <si>
    <t>NCP-16311</t>
  </si>
  <si>
    <t>A2771117</t>
  </si>
  <si>
    <t>CRR-16789</t>
  </si>
  <si>
    <t>A2889710</t>
  </si>
  <si>
    <t>A2889717</t>
  </si>
  <si>
    <t>A2889731</t>
  </si>
  <si>
    <t>A2889736</t>
  </si>
  <si>
    <t>A2889738</t>
  </si>
  <si>
    <t>A2889739</t>
  </si>
  <si>
    <t>A2889740</t>
  </si>
  <si>
    <t>A2889741</t>
  </si>
  <si>
    <t>A2889743</t>
  </si>
  <si>
    <t>A2889758</t>
  </si>
  <si>
    <t>A2903137</t>
  </si>
  <si>
    <t>A2887260</t>
  </si>
  <si>
    <t>NCP-14287</t>
  </si>
  <si>
    <t>NCP-16787</t>
  </si>
  <si>
    <t>NCP-15928</t>
  </si>
  <si>
    <t>D0091548</t>
  </si>
  <si>
    <t>D0091550</t>
  </si>
  <si>
    <t>NCP-16786</t>
  </si>
  <si>
    <t>D0101434</t>
  </si>
  <si>
    <t>NCP-16785</t>
  </si>
  <si>
    <t>NCP-16132.1</t>
  </si>
  <si>
    <t>PRE-09834.1</t>
  </si>
  <si>
    <t>PRE-09834</t>
  </si>
  <si>
    <t>202403</t>
  </si>
  <si>
    <t>PRE-09360</t>
  </si>
  <si>
    <t>PRE-10210.1</t>
  </si>
  <si>
    <t>PRE-10210</t>
  </si>
  <si>
    <t>PRE-10215.1</t>
  </si>
  <si>
    <t>PRE-10215</t>
  </si>
  <si>
    <t>PRE-10044.1</t>
  </si>
  <si>
    <t>PRE-10044</t>
  </si>
  <si>
    <t>PRE-09827.1</t>
  </si>
  <si>
    <t>PRE-09827</t>
  </si>
  <si>
    <t>PRE-09763.1</t>
  </si>
  <si>
    <t>PRE-09763</t>
  </si>
  <si>
    <t>PRE-09824.1</t>
  </si>
  <si>
    <t>PRE-09824</t>
  </si>
  <si>
    <t>PRE-10055.1</t>
  </si>
  <si>
    <t>PRE-10055</t>
  </si>
  <si>
    <t>PRE-10054.1</t>
  </si>
  <si>
    <t>PRE-10054</t>
  </si>
  <si>
    <t>PRE-09835.1</t>
  </si>
  <si>
    <t>PRE-09835</t>
  </si>
  <si>
    <t>PRE-10243</t>
  </si>
  <si>
    <t>PRE-10243.1</t>
  </si>
  <si>
    <t>PRE-10284</t>
  </si>
  <si>
    <t>PRE-10049.1</t>
  </si>
  <si>
    <t>PRE-10049</t>
  </si>
  <si>
    <t>PRE-09754.1</t>
  </si>
  <si>
    <t>PRE-09754</t>
  </si>
  <si>
    <t>PRE-10048.1</t>
  </si>
  <si>
    <t>PRE-10048</t>
  </si>
  <si>
    <t>PRE-09832.1</t>
  </si>
  <si>
    <t>PRE-09832</t>
  </si>
  <si>
    <t>PRE-10045.1</t>
  </si>
  <si>
    <t>PRE-10045</t>
  </si>
  <si>
    <t>PRE-09758.1</t>
  </si>
  <si>
    <t>PRE-09758</t>
  </si>
  <si>
    <t>PRE-09831.1</t>
  </si>
  <si>
    <t>PRE-09831</t>
  </si>
  <si>
    <t>PRE-10043.1</t>
  </si>
  <si>
    <t>PRE-10043</t>
  </si>
  <si>
    <t>PRE-09833.1</t>
  </si>
  <si>
    <t>PRE-09833</t>
  </si>
  <si>
    <t>PRE-10046.1</t>
  </si>
  <si>
    <t>PRE-10046</t>
  </si>
  <si>
    <t>PRE-09830.1</t>
  </si>
  <si>
    <t>PRE-09830</t>
  </si>
  <si>
    <t>A2861101</t>
  </si>
  <si>
    <t>PRE-10047</t>
  </si>
  <si>
    <t>A2874933</t>
  </si>
  <si>
    <t>PRE-10047.1</t>
  </si>
  <si>
    <t>PRE-09753.1</t>
  </si>
  <si>
    <t>PRE-09753</t>
  </si>
  <si>
    <t>PRE-10130.1</t>
  </si>
  <si>
    <t>PRE-10130</t>
  </si>
  <si>
    <t>PRE-10056.1</t>
  </si>
  <si>
    <t>PRE-10056</t>
  </si>
  <si>
    <t>PRE-09762.1</t>
  </si>
  <si>
    <t>PRE-09762</t>
  </si>
  <si>
    <t>PRE-10132.1</t>
  </si>
  <si>
    <t>PRE-10132</t>
  </si>
  <si>
    <t>PRE-10126.1</t>
  </si>
  <si>
    <t>PRE-10126</t>
  </si>
  <si>
    <t>PRE-10154.1</t>
  </si>
  <si>
    <t>PRE-10154</t>
  </si>
  <si>
    <t>PRE-10042.1</t>
  </si>
  <si>
    <t>PRE-10042</t>
  </si>
  <si>
    <t>PRE-09705.1</t>
  </si>
  <si>
    <t>PRE-09705</t>
  </si>
  <si>
    <t>PRE-09760.1</t>
  </si>
  <si>
    <t>PRE-09760</t>
  </si>
  <si>
    <t>PRE-10286</t>
  </si>
  <si>
    <t>PRE-10212.1</t>
  </si>
  <si>
    <t>PRE-10212</t>
  </si>
  <si>
    <t>PRE-10287</t>
  </si>
  <si>
    <t>PRE-10214.1</t>
  </si>
  <si>
    <t>PRE-10214</t>
  </si>
  <si>
    <t>PRE-10052.1</t>
  </si>
  <si>
    <t>PRE-10052</t>
  </si>
  <si>
    <t>PRE-10285</t>
  </si>
  <si>
    <t>PRE-10134.1</t>
  </si>
  <si>
    <t>PRE-10134</t>
  </si>
  <si>
    <t>PRE-09755.1</t>
  </si>
  <si>
    <t>PRE-09755</t>
  </si>
  <si>
    <t>PRE-10241.1</t>
  </si>
  <si>
    <t>PRE-10241</t>
  </si>
  <si>
    <t>PRE-10289</t>
  </si>
  <si>
    <t>PRE-09756.1</t>
  </si>
  <si>
    <t>PRE-09756</t>
  </si>
  <si>
    <t>PRE-10051.1</t>
  </si>
  <si>
    <t>PRE-10051</t>
  </si>
  <si>
    <t>PRE-10156.1</t>
  </si>
  <si>
    <t>PRE-10156</t>
  </si>
  <si>
    <t>PRE-10151.1</t>
  </si>
  <si>
    <t>PRE-10151</t>
  </si>
  <si>
    <t>PRE-10244.1</t>
  </si>
  <si>
    <t>PRE-10244</t>
  </si>
  <si>
    <t>PRE-10127.1</t>
  </si>
  <si>
    <t>PRE-10127</t>
  </si>
  <si>
    <t>PRE-10242</t>
  </si>
  <si>
    <t>PRE-10242.1</t>
  </si>
  <si>
    <t>PRE-10282</t>
  </si>
  <si>
    <t>PRE-10133.1</t>
  </si>
  <si>
    <t>PRE-10133</t>
  </si>
  <si>
    <t>PRE-10152.1</t>
  </si>
  <si>
    <t>PRE-10152</t>
  </si>
  <si>
    <t>PRE-10150.1</t>
  </si>
  <si>
    <t>PRE-10150</t>
  </si>
  <si>
    <t>PRE-10213.1</t>
  </si>
  <si>
    <t>PRE-10213</t>
  </si>
  <si>
    <t>PRE-10155.1</t>
  </si>
  <si>
    <t>PRE-10155</t>
  </si>
  <si>
    <t>PRE-10131.1</t>
  </si>
  <si>
    <t>PRE-10131</t>
  </si>
  <si>
    <t>PRE-10211.1</t>
  </si>
  <si>
    <t>PRE-10211</t>
  </si>
  <si>
    <t>PRE-10288</t>
  </si>
  <si>
    <t>PRE-09400</t>
  </si>
  <si>
    <t>PRE-10219.1</t>
  </si>
  <si>
    <t>PRE-10219</t>
  </si>
  <si>
    <t>PRE-10220</t>
  </si>
  <si>
    <t>PRE-10220.1</t>
  </si>
  <si>
    <t>D0101383</t>
  </si>
  <si>
    <t>NCP-16610</t>
  </si>
  <si>
    <t>PRE-10290</t>
  </si>
  <si>
    <t>PRE-10185.1</t>
  </si>
  <si>
    <t>PRE-10185</t>
  </si>
  <si>
    <t>PRE-09362</t>
  </si>
  <si>
    <t>A2883687</t>
  </si>
  <si>
    <t>PRE-10058</t>
  </si>
  <si>
    <t>PRE-10058.1</t>
  </si>
  <si>
    <t>PRE-10179.1</t>
  </si>
  <si>
    <t>PRE-10179</t>
  </si>
  <si>
    <t>PRE-10163.1</t>
  </si>
  <si>
    <t>PRE-10163</t>
  </si>
  <si>
    <t>PRE-10169.1</t>
  </si>
  <si>
    <t>PRE-10169</t>
  </si>
  <si>
    <t>PRE-10167.1</t>
  </si>
  <si>
    <t>PRE-10167</t>
  </si>
  <si>
    <t>PRE-10180.1</t>
  </si>
  <si>
    <t>PRE-10180</t>
  </si>
  <si>
    <t>PRE-10164.1</t>
  </si>
  <si>
    <t>PRE-10164</t>
  </si>
  <si>
    <t>A2857306</t>
  </si>
  <si>
    <t>PRE-10082</t>
  </si>
  <si>
    <t>PRE-10082.1</t>
  </si>
  <si>
    <t>PRE-10307</t>
  </si>
  <si>
    <t>PRE-10306</t>
  </si>
  <si>
    <t>PRE-10300</t>
  </si>
  <si>
    <t>PRE-10175.1</t>
  </si>
  <si>
    <t>PRE-10175</t>
  </si>
  <si>
    <t>PRE-10292</t>
  </si>
  <si>
    <t>PRE-10170.1</t>
  </si>
  <si>
    <t>PRE-10170</t>
  </si>
  <si>
    <t>A2841474</t>
  </si>
  <si>
    <t>PRE-10105</t>
  </si>
  <si>
    <t>PRE-10105.1</t>
  </si>
  <si>
    <t>PRE-10171.1</t>
  </si>
  <si>
    <t>PRE-10171</t>
  </si>
  <si>
    <t>PRE-10104.1</t>
  </si>
  <si>
    <t>PRE-10104</t>
  </si>
  <si>
    <t>PRE-09860.1</t>
  </si>
  <si>
    <t>PRE-09860</t>
  </si>
  <si>
    <t>PRE-09861.1</t>
  </si>
  <si>
    <t>PRE-09861</t>
  </si>
  <si>
    <t>PRE-10184.1</t>
  </si>
  <si>
    <t>PRE-10184</t>
  </si>
  <si>
    <t>PRE-10304</t>
  </si>
  <si>
    <t>A2875169</t>
  </si>
  <si>
    <t>PRE-10083</t>
  </si>
  <si>
    <t>A2878189</t>
  </si>
  <si>
    <t>PRE-10083.1</t>
  </si>
  <si>
    <t>PRE-10294</t>
  </si>
  <si>
    <t>PRE-10181.1</t>
  </si>
  <si>
    <t>PRE-10181</t>
  </si>
  <si>
    <t>PRE-10183.1</t>
  </si>
  <si>
    <t>PRE-10183</t>
  </si>
  <si>
    <t>PRE-10186.1</t>
  </si>
  <si>
    <t>PRE-10186</t>
  </si>
  <si>
    <t>PRE-10187.1</t>
  </si>
  <si>
    <t>PRE-10187</t>
  </si>
  <si>
    <t>PRE-10188.1</t>
  </si>
  <si>
    <t>PRE-10188</t>
  </si>
  <si>
    <t>A2878401</t>
  </si>
  <si>
    <t>PRE-10057</t>
  </si>
  <si>
    <t>PRE-10057.1</t>
  </si>
  <si>
    <t>PRE-10298</t>
  </si>
  <si>
    <t>PRE-10062.1</t>
  </si>
  <si>
    <t>PRE-10062</t>
  </si>
  <si>
    <t>PRE-10177.1</t>
  </si>
  <si>
    <t>PRE-10177</t>
  </si>
  <si>
    <t>PRE-10177.2</t>
  </si>
  <si>
    <t>PRE-10174.1</t>
  </si>
  <si>
    <t>PRE-10174</t>
  </si>
  <si>
    <t>PRE-10308</t>
  </si>
  <si>
    <t>A2857325</t>
  </si>
  <si>
    <t>PRE-10061</t>
  </si>
  <si>
    <t>A2879387</t>
  </si>
  <si>
    <t>PRE-10061.1</t>
  </si>
  <si>
    <t>A2869292</t>
  </si>
  <si>
    <t>PRE-10060</t>
  </si>
  <si>
    <t>A2881999</t>
  </si>
  <si>
    <t>PRE-10060.1</t>
  </si>
  <si>
    <t>PRE-10060.2</t>
  </si>
  <si>
    <t>A2874362</t>
  </si>
  <si>
    <t>PRE-10182</t>
  </si>
  <si>
    <t>PRE-10182.1</t>
  </si>
  <si>
    <t>PRE-10182.2</t>
  </si>
  <si>
    <t>PRE-10297</t>
  </si>
  <si>
    <t>PRE-10296</t>
  </si>
  <si>
    <t>PRE-10157.1</t>
  </si>
  <si>
    <t>PRE-10157</t>
  </si>
  <si>
    <t>PRE-10301</t>
  </si>
  <si>
    <t>PRE-10176.1</t>
  </si>
  <si>
    <t>PRE-10176</t>
  </si>
  <si>
    <t>PRE-10166.1</t>
  </si>
  <si>
    <t>PRE-10166</t>
  </si>
  <si>
    <t>PRE-10161.1</t>
  </si>
  <si>
    <t>PRE-10161</t>
  </si>
  <si>
    <t>A2874413</t>
  </si>
  <si>
    <t>PRE-10178</t>
  </si>
  <si>
    <t>PRE-10178.1</t>
  </si>
  <si>
    <t>PRE-10178.2</t>
  </si>
  <si>
    <t>PRE-10102.1</t>
  </si>
  <si>
    <t>PRE-10102</t>
  </si>
  <si>
    <t>PRE-10165.1</t>
  </si>
  <si>
    <t>PRE-10165</t>
  </si>
  <si>
    <t>PRE-10299</t>
  </si>
  <si>
    <t>PRE-10303</t>
  </si>
  <si>
    <t>PRE-10173.1</t>
  </si>
  <si>
    <t>PRE-10173</t>
  </si>
  <si>
    <t>PRE-10059.1</t>
  </si>
  <si>
    <t>PRE-10059</t>
  </si>
  <si>
    <t>PRE-10168.1</t>
  </si>
  <si>
    <t>PRE-10168</t>
  </si>
  <si>
    <t>PRE-10168.2</t>
  </si>
  <si>
    <t>PRE-10103.1</t>
  </si>
  <si>
    <t>PRE-10103</t>
  </si>
  <si>
    <t>PRE-10162.1</t>
  </si>
  <si>
    <t>PRE-10162</t>
  </si>
  <si>
    <t>PRE-10305</t>
  </si>
  <si>
    <t>PRE-10295</t>
  </si>
  <si>
    <t>PRE-10293</t>
  </si>
  <si>
    <t>PRE-10063.1</t>
  </si>
  <si>
    <t>PRE-10063</t>
  </si>
  <si>
    <t>PRE-10172.1</t>
  </si>
  <si>
    <t>PRE-10172</t>
  </si>
  <si>
    <t>PRE-09862.1</t>
  </si>
  <si>
    <t>PRE-09862</t>
  </si>
  <si>
    <t>PRE-10189.1</t>
  </si>
  <si>
    <t>PRE-10189</t>
  </si>
  <si>
    <t>PRE-10302</t>
  </si>
  <si>
    <t>A2774485</t>
  </si>
  <si>
    <t>PRE-09361</t>
  </si>
  <si>
    <t>A2789081</t>
  </si>
  <si>
    <t>A2886551</t>
  </si>
  <si>
    <t>PRE-09361.101</t>
  </si>
  <si>
    <t>PRE-09361.102</t>
  </si>
  <si>
    <t>PRE-09361.106</t>
  </si>
  <si>
    <t>PRE-09361.109</t>
  </si>
  <si>
    <t>PRE-09361.110</t>
  </si>
  <si>
    <t>PRE-09361.111</t>
  </si>
  <si>
    <t>PRE-09361.112</t>
  </si>
  <si>
    <t>PRE-09361.115</t>
  </si>
  <si>
    <t>PRE-09361.116</t>
  </si>
  <si>
    <t>PRE-09361.119</t>
  </si>
  <si>
    <t>PRE-09361.121</t>
  </si>
  <si>
    <t>PRE-09361.122</t>
  </si>
  <si>
    <t>PRE-09361.126</t>
  </si>
  <si>
    <t>PRE-09361.127</t>
  </si>
  <si>
    <t>PRE-09361.128</t>
  </si>
  <si>
    <t>PRE-09361.131</t>
  </si>
  <si>
    <t>PRE-09361.133</t>
  </si>
  <si>
    <t>PRE-09361.134</t>
  </si>
  <si>
    <t>PRE-09361.135</t>
  </si>
  <si>
    <t>PRE-09361.136</t>
  </si>
  <si>
    <t>PRE-09361.137</t>
  </si>
  <si>
    <t>PRE-09361.140</t>
  </si>
  <si>
    <t>PRE-09361.144</t>
  </si>
  <si>
    <t>PRE-09361.145</t>
  </si>
  <si>
    <t>PRE-09361.148</t>
  </si>
  <si>
    <t>PRE-09361.149</t>
  </si>
  <si>
    <t>PRE-09361.150</t>
  </si>
  <si>
    <t>PRE-09361.151</t>
  </si>
  <si>
    <t>PRE-09361.156</t>
  </si>
  <si>
    <t>PRE-09361.160</t>
  </si>
  <si>
    <t>PRE-09361.161</t>
  </si>
  <si>
    <t>PRE-09361.163</t>
  </si>
  <si>
    <t>PRE-09361.164</t>
  </si>
  <si>
    <t>PRE-09361.167</t>
  </si>
  <si>
    <t>PRE-09361.168</t>
  </si>
  <si>
    <t>PRE-09361.17</t>
  </si>
  <si>
    <t>PRE-09361.172</t>
  </si>
  <si>
    <t>PRE-09361.178</t>
  </si>
  <si>
    <t>PRE-09361.179</t>
  </si>
  <si>
    <t>PRE-09361.18</t>
  </si>
  <si>
    <t>PRE-09361.184</t>
  </si>
  <si>
    <t>PRE-09361.188</t>
  </si>
  <si>
    <t>PRE-09361.193</t>
  </si>
  <si>
    <t>PRE-09361.194</t>
  </si>
  <si>
    <t>PRE-09361.196</t>
  </si>
  <si>
    <t>PRE-09361.197</t>
  </si>
  <si>
    <t>PRE-09361.20</t>
  </si>
  <si>
    <t>PRE-09361.200</t>
  </si>
  <si>
    <t>PRE-09361.202</t>
  </si>
  <si>
    <t>PRE-09361.207</t>
  </si>
  <si>
    <t>PRE-09361.208</t>
  </si>
  <si>
    <t>PRE-09361.21</t>
  </si>
  <si>
    <t>PRE-09361.210</t>
  </si>
  <si>
    <t>PRE-09361.211</t>
  </si>
  <si>
    <t>PRE-09361.212</t>
  </si>
  <si>
    <t>PRE-09361.216</t>
  </si>
  <si>
    <t>PRE-09361.218</t>
  </si>
  <si>
    <t>PRE-09361.219</t>
  </si>
  <si>
    <t>PRE-09361.220</t>
  </si>
  <si>
    <t>PRE-09361.222</t>
  </si>
  <si>
    <t>PRE-09361.223</t>
  </si>
  <si>
    <t>PRE-09361.227</t>
  </si>
  <si>
    <t>PRE-09361.228</t>
  </si>
  <si>
    <t>PRE-09361.229</t>
  </si>
  <si>
    <t>PRE-09361.230</t>
  </si>
  <si>
    <t>PRE-09361.231</t>
  </si>
  <si>
    <t>PRE-09361.232</t>
  </si>
  <si>
    <t>PRE-09361.234</t>
  </si>
  <si>
    <t>PRE-09361.235</t>
  </si>
  <si>
    <t>PRE-09361.237</t>
  </si>
  <si>
    <t>PRE-09361.238</t>
  </si>
  <si>
    <t>PRE-09361.240</t>
  </si>
  <si>
    <t>PRE-09361.241</t>
  </si>
  <si>
    <t>PRE-09361.243</t>
  </si>
  <si>
    <t>PRE-09361.245</t>
  </si>
  <si>
    <t>PRE-09361.247</t>
  </si>
  <si>
    <t>PRE-09361.248</t>
  </si>
  <si>
    <t>PRE-09361.251</t>
  </si>
  <si>
    <t>PRE-09361.253</t>
  </si>
  <si>
    <t>PRE-09361.258</t>
  </si>
  <si>
    <t>PRE-09361.259</t>
  </si>
  <si>
    <t>PRE-09361.263</t>
  </si>
  <si>
    <t>PRE-09361.266</t>
  </si>
  <si>
    <t>PRE-09361.274</t>
  </si>
  <si>
    <t>PRE-09361.275</t>
  </si>
  <si>
    <t>PRE-09361.276</t>
  </si>
  <si>
    <t>PRE-09361.28</t>
  </si>
  <si>
    <t>PRE-09361.286</t>
  </si>
  <si>
    <t>PRE-09361.296</t>
  </si>
  <si>
    <t>PRE-09361.297</t>
  </si>
  <si>
    <t>PRE-09361.298</t>
  </si>
  <si>
    <t>PRE-09361.303</t>
  </si>
  <si>
    <t>PRE-09361.306</t>
  </si>
  <si>
    <t>PRE-09361.307</t>
  </si>
  <si>
    <t>PRE-09361.309</t>
  </si>
  <si>
    <t>PRE-09361.312</t>
  </si>
  <si>
    <t>PRE-09361.314</t>
  </si>
  <si>
    <t>PRE-09361.315</t>
  </si>
  <si>
    <t>PRE-09361.317</t>
  </si>
  <si>
    <t>PRE-09361.319</t>
  </si>
  <si>
    <t>PRE-09361.321</t>
  </si>
  <si>
    <t>PRE-09361.324</t>
  </si>
  <si>
    <t>PRE-09361.328</t>
  </si>
  <si>
    <t>PRE-09361.329</t>
  </si>
  <si>
    <t>PRE-09361.333</t>
  </si>
  <si>
    <t>PRE-09361.336</t>
  </si>
  <si>
    <t>PRE-09361.340</t>
  </si>
  <si>
    <t>PRE-09361.343</t>
  </si>
  <si>
    <t>PRE-09361.344</t>
  </si>
  <si>
    <t>PRE-09361.345</t>
  </si>
  <si>
    <t>PRE-09361.346</t>
  </si>
  <si>
    <t>PRE-09361.351</t>
  </si>
  <si>
    <t>PRE-09361.354</t>
  </si>
  <si>
    <t>PRE-09361.356</t>
  </si>
  <si>
    <t>PRE-09361.358</t>
  </si>
  <si>
    <t>PRE-09361.359</t>
  </si>
  <si>
    <t>PRE-09361.360</t>
  </si>
  <si>
    <t>PRE-09361.362</t>
  </si>
  <si>
    <t>PRE-09361.365</t>
  </si>
  <si>
    <t>PRE-09361.367</t>
  </si>
  <si>
    <t>PRE-09361.368</t>
  </si>
  <si>
    <t>PRE-09361.370</t>
  </si>
  <si>
    <t>PRE-09361.373</t>
  </si>
  <si>
    <t>PRE-09361.375</t>
  </si>
  <si>
    <t>PRE-09361.379</t>
  </si>
  <si>
    <t>PRE-09361.388</t>
  </si>
  <si>
    <t>PRE-09361.389</t>
  </si>
  <si>
    <t>PRE-09361.390</t>
  </si>
  <si>
    <t>PRE-09361.391</t>
  </si>
  <si>
    <t>PRE-09361.392</t>
  </si>
  <si>
    <t>PRE-09361.394</t>
  </si>
  <si>
    <t>PRE-09361.395</t>
  </si>
  <si>
    <t>PRE-09361.400</t>
  </si>
  <si>
    <t>PRE-09361.402</t>
  </si>
  <si>
    <t>PRE-09361.406</t>
  </si>
  <si>
    <t>PRE-09361.407</t>
  </si>
  <si>
    <t>PRE-09361.408</t>
  </si>
  <si>
    <t>PRE-09361.411</t>
  </si>
  <si>
    <t>PRE-09361.412</t>
  </si>
  <si>
    <t>PRE-09361.413</t>
  </si>
  <si>
    <t>PRE-09361.417</t>
  </si>
  <si>
    <t>PRE-09361.418</t>
  </si>
  <si>
    <t>PRE-09361.419</t>
  </si>
  <si>
    <t>PRE-09361.420</t>
  </si>
  <si>
    <t>PRE-09361.421</t>
  </si>
  <si>
    <t>PRE-09361.422</t>
  </si>
  <si>
    <t>PRE-09361.423</t>
  </si>
  <si>
    <t>PRE-09361.424</t>
  </si>
  <si>
    <t>PRE-09361.425</t>
  </si>
  <si>
    <t>PRE-09361.426</t>
  </si>
  <si>
    <t>PRE-09361.427</t>
  </si>
  <si>
    <t>PRE-09361.428</t>
  </si>
  <si>
    <t>PRE-09361.429</t>
  </si>
  <si>
    <t>PRE-09361.430</t>
  </si>
  <si>
    <t>PRE-09361.431</t>
  </si>
  <si>
    <t>PRE-09361.432</t>
  </si>
  <si>
    <t>PRE-09361.433</t>
  </si>
  <si>
    <t>PRE-09361.434</t>
  </si>
  <si>
    <t>PRE-09361.435</t>
  </si>
  <si>
    <t>PRE-09361.436</t>
  </si>
  <si>
    <t>PRE-09361.437</t>
  </si>
  <si>
    <t>PRE-09361.438</t>
  </si>
  <si>
    <t>PRE-09361.439</t>
  </si>
  <si>
    <t>PRE-09361.440</t>
  </si>
  <si>
    <t>PRE-09361.441</t>
  </si>
  <si>
    <t>PRE-09361.442</t>
  </si>
  <si>
    <t>PRE-09361.443</t>
  </si>
  <si>
    <t>PRE-09361.444</t>
  </si>
  <si>
    <t>PRE-09361.445</t>
  </si>
  <si>
    <t>PRE-09361.446</t>
  </si>
  <si>
    <t>PRE-09361.447</t>
  </si>
  <si>
    <t>PRE-09361.448</t>
  </si>
  <si>
    <t>PRE-09361.449</t>
  </si>
  <si>
    <t>PRE-09361.450</t>
  </si>
  <si>
    <t>PRE-09361.451</t>
  </si>
  <si>
    <t>PRE-09361.452</t>
  </si>
  <si>
    <t>PRE-09361.453</t>
  </si>
  <si>
    <t>PRE-09361.454</t>
  </si>
  <si>
    <t>PRE-09361.455</t>
  </si>
  <si>
    <t>PRE-09361.456</t>
  </si>
  <si>
    <t>PRE-09361.457</t>
  </si>
  <si>
    <t>PRE-09361.458</t>
  </si>
  <si>
    <t>PRE-09361.459</t>
  </si>
  <si>
    <t>PRE-09361.460</t>
  </si>
  <si>
    <t>PRE-09361.461</t>
  </si>
  <si>
    <t>PRE-09361.462</t>
  </si>
  <si>
    <t>PRE-09361.463</t>
  </si>
  <si>
    <t>PRE-09361.464</t>
  </si>
  <si>
    <t>PRE-09361.465</t>
  </si>
  <si>
    <t>PRE-09361.466</t>
  </si>
  <si>
    <t>PRE-09361.467</t>
  </si>
  <si>
    <t>PRE-09361.468</t>
  </si>
  <si>
    <t>PRE-09361.469</t>
  </si>
  <si>
    <t>PRE-09361.47</t>
  </si>
  <si>
    <t>PRE-09361.470</t>
  </si>
  <si>
    <t>PRE-09361.471</t>
  </si>
  <si>
    <t>PRE-09361.472</t>
  </si>
  <si>
    <t>PRE-09361.473</t>
  </si>
  <si>
    <t>PRE-09361.474</t>
  </si>
  <si>
    <t>PRE-09361.475</t>
  </si>
  <si>
    <t>PRE-09361.476</t>
  </si>
  <si>
    <t>PRE-09361.478</t>
  </si>
  <si>
    <t>PRE-09361.479</t>
  </si>
  <si>
    <t>PRE-09361.48</t>
  </si>
  <si>
    <t>PRE-09361.480</t>
  </si>
  <si>
    <t>PRE-09361.481</t>
  </si>
  <si>
    <t>PRE-09361.482</t>
  </si>
  <si>
    <t>PRE-09361.483</t>
  </si>
  <si>
    <t>PRE-09361.488</t>
  </si>
  <si>
    <t>PRE-09361.489</t>
  </si>
  <si>
    <t>PRE-09361.490</t>
  </si>
  <si>
    <t>PRE-09361.491</t>
  </si>
  <si>
    <t>PRE-09361.492</t>
  </si>
  <si>
    <t>PRE-09361.493</t>
  </si>
  <si>
    <t>PRE-09361.494</t>
  </si>
  <si>
    <t>PRE-09361.495</t>
  </si>
  <si>
    <t>PRE-09361.496</t>
  </si>
  <si>
    <t>PRE-09361.497</t>
  </si>
  <si>
    <t>PRE-09361.498</t>
  </si>
  <si>
    <t>PRE-09361.499</t>
  </si>
  <si>
    <t>PRE-09361.500</t>
  </si>
  <si>
    <t>PRE-09361.501</t>
  </si>
  <si>
    <t>PRE-09361.502</t>
  </si>
  <si>
    <t>PRE-09361.503</t>
  </si>
  <si>
    <t>PRE-09361.504</t>
  </si>
  <si>
    <t>PRE-09361.505</t>
  </si>
  <si>
    <t>PRE-09361.506</t>
  </si>
  <si>
    <t>PRE-09361.507</t>
  </si>
  <si>
    <t>PRE-09361.508</t>
  </si>
  <si>
    <t>PRE-09361.510</t>
  </si>
  <si>
    <t>PRE-09361.511</t>
  </si>
  <si>
    <t>PRE-09361.512</t>
  </si>
  <si>
    <t>PRE-09361.513</t>
  </si>
  <si>
    <t>PRE-09361.514</t>
  </si>
  <si>
    <t>PRE-09361.515</t>
  </si>
  <si>
    <t>PRE-09361.518</t>
  </si>
  <si>
    <t>PRE-09361.519</t>
  </si>
  <si>
    <t>PRE-09361.520</t>
  </si>
  <si>
    <t>PRE-09361.521</t>
  </si>
  <si>
    <t>PRE-09361.522</t>
  </si>
  <si>
    <t>PRE-09361.523</t>
  </si>
  <si>
    <t>PRE-09361.524</t>
  </si>
  <si>
    <t>PRE-09361.525</t>
  </si>
  <si>
    <t>PRE-09361.526</t>
  </si>
  <si>
    <t>PRE-09361.527</t>
  </si>
  <si>
    <t>PRE-09361.528</t>
  </si>
  <si>
    <t>PRE-09361.529</t>
  </si>
  <si>
    <t>PRE-09361.530</t>
  </si>
  <si>
    <t>PRE-09361.531</t>
  </si>
  <si>
    <t>PRE-09361.532</t>
  </si>
  <si>
    <t>PRE-09361.533</t>
  </si>
  <si>
    <t>PRE-09361.534</t>
  </si>
  <si>
    <t>PRE-09361.535</t>
  </si>
  <si>
    <t>PRE-09361.536</t>
  </si>
  <si>
    <t>PRE-09361.537</t>
  </si>
  <si>
    <t>PRE-09361.538</t>
  </si>
  <si>
    <t>PRE-09361.539</t>
  </si>
  <si>
    <t>PRE-09361.540</t>
  </si>
  <si>
    <t>PRE-09361.541</t>
  </si>
  <si>
    <t>PRE-09361.542</t>
  </si>
  <si>
    <t>PRE-09361.543</t>
  </si>
  <si>
    <t>PRE-09361.544</t>
  </si>
  <si>
    <t>PRE-09361.545</t>
  </si>
  <si>
    <t>PRE-09361.546</t>
  </si>
  <si>
    <t>PRE-09361.547</t>
  </si>
  <si>
    <t>PRE-09361.549</t>
  </si>
  <si>
    <t>PRE-09361.55</t>
  </si>
  <si>
    <t>PRE-09361.550</t>
  </si>
  <si>
    <t>PRE-09361.551</t>
  </si>
  <si>
    <t>PRE-09361.553</t>
  </si>
  <si>
    <t>PRE-09361.554</t>
  </si>
  <si>
    <t>PRE-09361.555</t>
  </si>
  <si>
    <t>PRE-09361.556</t>
  </si>
  <si>
    <t>PRE-09361.557</t>
  </si>
  <si>
    <t>PRE-09361.558</t>
  </si>
  <si>
    <t>PRE-09361.559</t>
  </si>
  <si>
    <t>PRE-09361.560</t>
  </si>
  <si>
    <t>PRE-09361.561</t>
  </si>
  <si>
    <t>PRE-09361.562</t>
  </si>
  <si>
    <t>PRE-09361.563</t>
  </si>
  <si>
    <t>PRE-09361.564</t>
  </si>
  <si>
    <t>PRE-09361.565</t>
  </si>
  <si>
    <t>PRE-09361.566</t>
  </si>
  <si>
    <t>PRE-09361.567</t>
  </si>
  <si>
    <t>PRE-09361.568</t>
  </si>
  <si>
    <t>PRE-09361.569</t>
  </si>
  <si>
    <t>PRE-09361.57</t>
  </si>
  <si>
    <t>PRE-09361.570</t>
  </si>
  <si>
    <t>PRE-09361.571</t>
  </si>
  <si>
    <t>PRE-09361.572</t>
  </si>
  <si>
    <t>PRE-09361.573</t>
  </si>
  <si>
    <t>PRE-09361.574</t>
  </si>
  <si>
    <t>PRE-09361.575</t>
  </si>
  <si>
    <t>PRE-09361.576</t>
  </si>
  <si>
    <t>PRE-09361.577</t>
  </si>
  <si>
    <t>PRE-09361.578</t>
  </si>
  <si>
    <t>PRE-09361.579</t>
  </si>
  <si>
    <t>PRE-09361.580</t>
  </si>
  <si>
    <t>PRE-09361.581</t>
  </si>
  <si>
    <t>PRE-09361.582</t>
  </si>
  <si>
    <t>PRE-09361.583</t>
  </si>
  <si>
    <t>PRE-09361.584</t>
  </si>
  <si>
    <t>PRE-09361.585</t>
  </si>
  <si>
    <t>PRE-09361.586</t>
  </si>
  <si>
    <t>PRE-09361.587</t>
  </si>
  <si>
    <t>PRE-09361.588</t>
  </si>
  <si>
    <t>PRE-09361.589</t>
  </si>
  <si>
    <t>PRE-09361.59</t>
  </si>
  <si>
    <t>PRE-09361.591</t>
  </si>
  <si>
    <t>PRE-09361.592</t>
  </si>
  <si>
    <t>PRE-09361.593</t>
  </si>
  <si>
    <t>PRE-09361.594</t>
  </si>
  <si>
    <t>PRE-09361.595</t>
  </si>
  <si>
    <t>PRE-09361.596</t>
  </si>
  <si>
    <t>PRE-09361.597</t>
  </si>
  <si>
    <t>PRE-09361.598</t>
  </si>
  <si>
    <t>PRE-09361.599</t>
  </si>
  <si>
    <t>PRE-09361.600</t>
  </si>
  <si>
    <t>PRE-09361.601</t>
  </si>
  <si>
    <t>PRE-09361.602</t>
  </si>
  <si>
    <t>PRE-09361.603</t>
  </si>
  <si>
    <t>PRE-09361.604</t>
  </si>
  <si>
    <t>PRE-09361.605</t>
  </si>
  <si>
    <t>PRE-09361.606</t>
  </si>
  <si>
    <t>PRE-09361.607</t>
  </si>
  <si>
    <t>PRE-09361.608</t>
  </si>
  <si>
    <t>PRE-09361.609</t>
  </si>
  <si>
    <t>PRE-09361.610</t>
  </si>
  <si>
    <t>PRE-09361.611</t>
  </si>
  <si>
    <t>PRE-09361.612</t>
  </si>
  <si>
    <t>PRE-09361.613</t>
  </si>
  <si>
    <t>PRE-09361.614</t>
  </si>
  <si>
    <t>PRE-09361.615</t>
  </si>
  <si>
    <t>PRE-09361.616</t>
  </si>
  <si>
    <t>PRE-09361.617</t>
  </si>
  <si>
    <t>PRE-09361.618</t>
  </si>
  <si>
    <t>PRE-09361.619</t>
  </si>
  <si>
    <t>PRE-09361.62</t>
  </si>
  <si>
    <t>PRE-09361.620</t>
  </si>
  <si>
    <t>PRE-09361.621</t>
  </si>
  <si>
    <t>PRE-09361.622</t>
  </si>
  <si>
    <t>PRE-09361.623</t>
  </si>
  <si>
    <t>PRE-09361.624</t>
  </si>
  <si>
    <t>PRE-09361.625</t>
  </si>
  <si>
    <t>PRE-09361.626</t>
  </si>
  <si>
    <t>PRE-09361.628</t>
  </si>
  <si>
    <t>PRE-09361.629</t>
  </si>
  <si>
    <t>PRE-09361.630</t>
  </si>
  <si>
    <t>PRE-09361.631</t>
  </si>
  <si>
    <t>PRE-09361.632</t>
  </si>
  <si>
    <t>PRE-09361.633</t>
  </si>
  <si>
    <t>PRE-09361.634</t>
  </si>
  <si>
    <t>PRE-09361.635</t>
  </si>
  <si>
    <t>PRE-09361.636</t>
  </si>
  <si>
    <t>PRE-09361.637</t>
  </si>
  <si>
    <t>PRE-09361.638</t>
  </si>
  <si>
    <t>PRE-09361.639</t>
  </si>
  <si>
    <t>PRE-09361.64</t>
  </si>
  <si>
    <t>PRE-09361.640</t>
  </si>
  <si>
    <t>PRE-09361.641</t>
  </si>
  <si>
    <t>PRE-09361.642</t>
  </si>
  <si>
    <t>PRE-09361.643</t>
  </si>
  <si>
    <t>PRE-09361.644</t>
  </si>
  <si>
    <t>PRE-09361.645</t>
  </si>
  <si>
    <t>PRE-09361.646</t>
  </si>
  <si>
    <t>PRE-09361.647</t>
  </si>
  <si>
    <t>PRE-09361.649</t>
  </si>
  <si>
    <t>PRE-09361.65</t>
  </si>
  <si>
    <t>PRE-09361.650</t>
  </si>
  <si>
    <t>PRE-09361.651</t>
  </si>
  <si>
    <t>PRE-09361.652</t>
  </si>
  <si>
    <t>PRE-09361.653</t>
  </si>
  <si>
    <t>PRE-09361.654</t>
  </si>
  <si>
    <t>PRE-09361.655</t>
  </si>
  <si>
    <t>PRE-09361.658</t>
  </si>
  <si>
    <t>PRE-09361.659</t>
  </si>
  <si>
    <t>PRE-09361.66</t>
  </si>
  <si>
    <t>PRE-09361.660</t>
  </si>
  <si>
    <t>PRE-09361.661</t>
  </si>
  <si>
    <t>PRE-09361.662</t>
  </si>
  <si>
    <t>PRE-09361.663</t>
  </si>
  <si>
    <t>PRE-09361.664</t>
  </si>
  <si>
    <t>PRE-09361.665</t>
  </si>
  <si>
    <t>PRE-09361.666</t>
  </si>
  <si>
    <t>PRE-09361.667</t>
  </si>
  <si>
    <t>PRE-09361.668</t>
  </si>
  <si>
    <t>PRE-09361.669</t>
  </si>
  <si>
    <t>PRE-09361.67</t>
  </si>
  <si>
    <t>PRE-09361.670</t>
  </si>
  <si>
    <t>PRE-09361.671</t>
  </si>
  <si>
    <t>PRE-09361.672</t>
  </si>
  <si>
    <t>PRE-09361.673</t>
  </si>
  <si>
    <t>PRE-09361.674</t>
  </si>
  <si>
    <t>PRE-09361.675</t>
  </si>
  <si>
    <t>PRE-09361.676</t>
  </si>
  <si>
    <t>PRE-09361.677</t>
  </si>
  <si>
    <t>PRE-09361.678</t>
  </si>
  <si>
    <t>PRE-09361.679</t>
  </si>
  <si>
    <t>PRE-09361.680</t>
  </si>
  <si>
    <t>PRE-09361.681</t>
  </si>
  <si>
    <t>PRE-09361.682</t>
  </si>
  <si>
    <t>PRE-09361.683</t>
  </si>
  <si>
    <t>PRE-09361.684</t>
  </si>
  <si>
    <t>PRE-09361.685</t>
  </si>
  <si>
    <t>PRE-09361.686</t>
  </si>
  <si>
    <t>PRE-09361.69</t>
  </si>
  <si>
    <t>PRE-09361.690</t>
  </si>
  <si>
    <t>PRE-09361.691</t>
  </si>
  <si>
    <t>PRE-09361.692</t>
  </si>
  <si>
    <t>PRE-09361.693</t>
  </si>
  <si>
    <t>PRE-09361.694</t>
  </si>
  <si>
    <t>PRE-09361.695</t>
  </si>
  <si>
    <t>PRE-09361.696</t>
  </si>
  <si>
    <t>PRE-09361.697</t>
  </si>
  <si>
    <t>PRE-09361.698</t>
  </si>
  <si>
    <t>PRE-09361.699</t>
  </si>
  <si>
    <t>PRE-09361.70</t>
  </si>
  <si>
    <t>PRE-09361.700</t>
  </si>
  <si>
    <t>PRE-09361.701</t>
  </si>
  <si>
    <t>PRE-09361.702</t>
  </si>
  <si>
    <t>PRE-09361.703</t>
  </si>
  <si>
    <t>PRE-09361.704</t>
  </si>
  <si>
    <t>PRE-09361.705</t>
  </si>
  <si>
    <t>PRE-09361.706</t>
  </si>
  <si>
    <t>PRE-09361.707</t>
  </si>
  <si>
    <t>PRE-09361.708</t>
  </si>
  <si>
    <t>PRE-09361.709</t>
  </si>
  <si>
    <t>PRE-09361.71</t>
  </si>
  <si>
    <t>PRE-09361.710</t>
  </si>
  <si>
    <t>PRE-09361.711</t>
  </si>
  <si>
    <t>PRE-09361.712</t>
  </si>
  <si>
    <t>PRE-09361.713</t>
  </si>
  <si>
    <t>PRE-09361.714</t>
  </si>
  <si>
    <t>PRE-09361.715</t>
  </si>
  <si>
    <t>PRE-09361.716</t>
  </si>
  <si>
    <t>PRE-09361.718</t>
  </si>
  <si>
    <t>PRE-09361.719</t>
  </si>
  <si>
    <t>PRE-09361.720</t>
  </si>
  <si>
    <t>PRE-09361.721</t>
  </si>
  <si>
    <t>PRE-09361.722</t>
  </si>
  <si>
    <t>PRE-09361.723</t>
  </si>
  <si>
    <t>PRE-09361.724</t>
  </si>
  <si>
    <t>PRE-09361.725</t>
  </si>
  <si>
    <t>PRE-09361.726</t>
  </si>
  <si>
    <t>PRE-09361.727</t>
  </si>
  <si>
    <t>PRE-09361.728</t>
  </si>
  <si>
    <t>PRE-09361.729</t>
  </si>
  <si>
    <t>PRE-09361.73</t>
  </si>
  <si>
    <t>PRE-09361.730</t>
  </si>
  <si>
    <t>PRE-09361.731</t>
  </si>
  <si>
    <t>PRE-09361.733</t>
  </si>
  <si>
    <t>PRE-09361.734</t>
  </si>
  <si>
    <t>PRE-09361.735</t>
  </si>
  <si>
    <t>PRE-09361.736</t>
  </si>
  <si>
    <t>PRE-09361.737</t>
  </si>
  <si>
    <t>PRE-09361.738</t>
  </si>
  <si>
    <t>PRE-09361.740</t>
  </si>
  <si>
    <t>PRE-09361.741</t>
  </si>
  <si>
    <t>PRE-09361.742</t>
  </si>
  <si>
    <t>PRE-09361.743</t>
  </si>
  <si>
    <t>PRE-09361.744</t>
  </si>
  <si>
    <t>PRE-09361.745</t>
  </si>
  <si>
    <t>PRE-09361.746</t>
  </si>
  <si>
    <t>PRE-09361.747</t>
  </si>
  <si>
    <t>PRE-09361.748</t>
  </si>
  <si>
    <t>PRE-09361.749</t>
  </si>
  <si>
    <t>PRE-09361.750</t>
  </si>
  <si>
    <t>PRE-09361.751</t>
  </si>
  <si>
    <t>PRE-09361.752</t>
  </si>
  <si>
    <t>PRE-09361.753</t>
  </si>
  <si>
    <t>PRE-09361.754</t>
  </si>
  <si>
    <t>PRE-09361.755</t>
  </si>
  <si>
    <t>PRE-09361.756</t>
  </si>
  <si>
    <t>PRE-09361.757</t>
  </si>
  <si>
    <t>PRE-09361.759</t>
  </si>
  <si>
    <t>PRE-09361.760</t>
  </si>
  <si>
    <t>PRE-09361.761</t>
  </si>
  <si>
    <t>PRE-09361.762</t>
  </si>
  <si>
    <t>PRE-09361.763</t>
  </si>
  <si>
    <t>PRE-09361.764</t>
  </si>
  <si>
    <t>PRE-09361.765</t>
  </si>
  <si>
    <t>PRE-09361.767</t>
  </si>
  <si>
    <t>PRE-09361.768</t>
  </si>
  <si>
    <t>PRE-09361.769</t>
  </si>
  <si>
    <t>PRE-09361.770</t>
  </si>
  <si>
    <t>PRE-09361.771</t>
  </si>
  <si>
    <t>PRE-09361.772</t>
  </si>
  <si>
    <t>PRE-09361.773</t>
  </si>
  <si>
    <t>PRE-09361.774</t>
  </si>
  <si>
    <t>PRE-09361.775</t>
  </si>
  <si>
    <t>PRE-09361.776</t>
  </si>
  <si>
    <t>PRE-09361.778</t>
  </si>
  <si>
    <t>PRE-09361.779</t>
  </si>
  <si>
    <t>PRE-09361.780</t>
  </si>
  <si>
    <t>PRE-09361.781</t>
  </si>
  <si>
    <t>PRE-09361.783</t>
  </si>
  <si>
    <t>PRE-09361.784</t>
  </si>
  <si>
    <t>PRE-09361.785</t>
  </si>
  <si>
    <t>PRE-09361.786</t>
  </si>
  <si>
    <t>PRE-09361.787</t>
  </si>
  <si>
    <t>PRE-09361.788</t>
  </si>
  <si>
    <t>PRE-09361.797</t>
  </si>
  <si>
    <t>PRE-09361.798</t>
  </si>
  <si>
    <t>PRE-09361.804</t>
  </si>
  <si>
    <t>PRE-09361.806</t>
  </si>
  <si>
    <t>PRE-09361.808</t>
  </si>
  <si>
    <t>PRE-09361.810</t>
  </si>
  <si>
    <t>PRE-09361.818</t>
  </si>
  <si>
    <t>PRE-09361.820</t>
  </si>
  <si>
    <t>PRE-09361.823</t>
  </si>
  <si>
    <t>PRE-09361.824</t>
  </si>
  <si>
    <t>PRE-09361.826</t>
  </si>
  <si>
    <t>PRE-09361.827</t>
  </si>
  <si>
    <t>PRE-09361.834</t>
  </si>
  <si>
    <t>PRE-09361.837</t>
  </si>
  <si>
    <t>PRE-09361.838</t>
  </si>
  <si>
    <t>PRE-09361.839</t>
  </si>
  <si>
    <t>PRE-09361.84</t>
  </si>
  <si>
    <t>PRE-09361.841</t>
  </si>
  <si>
    <t>PRE-09361.843</t>
  </si>
  <si>
    <t>PRE-09361.844</t>
  </si>
  <si>
    <t>PRE-09361.845</t>
  </si>
  <si>
    <t>PRE-09361.848</t>
  </si>
  <si>
    <t>PRE-09361.849</t>
  </si>
  <si>
    <t>PRE-09361.851</t>
  </si>
  <si>
    <t>PRE-09361.854</t>
  </si>
  <si>
    <t>PRE-09361.855</t>
  </si>
  <si>
    <t>PRE-09361.86</t>
  </si>
  <si>
    <t>PRE-09361.870</t>
  </si>
  <si>
    <t>PRE-09361.871</t>
  </si>
  <si>
    <t>PRE-09361.92</t>
  </si>
  <si>
    <t>PRE-09361.98</t>
  </si>
  <si>
    <t>PRE-09872.1</t>
  </si>
  <si>
    <t>PRE-09872</t>
  </si>
  <si>
    <t>PRE-09817.1</t>
  </si>
  <si>
    <t>PRE-09817</t>
  </si>
  <si>
    <t>PRE-09820.1</t>
  </si>
  <si>
    <t>PRE-09820</t>
  </si>
  <si>
    <t>PRE-09822.1</t>
  </si>
  <si>
    <t>PRE-09822</t>
  </si>
  <si>
    <t>PRE-09879.1</t>
  </si>
  <si>
    <t>PRE-09879</t>
  </si>
  <si>
    <t>PRE-09814.1</t>
  </si>
  <si>
    <t>PRE-09814</t>
  </si>
  <si>
    <t>PRE-10108.1</t>
  </si>
  <si>
    <t>PRE-10108</t>
  </si>
  <si>
    <t>PRE-09876.1</t>
  </si>
  <si>
    <t>PRE-09876</t>
  </si>
  <si>
    <t>PRE-10106.1</t>
  </si>
  <si>
    <t>PRE-10106</t>
  </si>
  <si>
    <t>PRE-10107.1</t>
  </si>
  <si>
    <t>PRE-10107</t>
  </si>
  <si>
    <t>PRE-09821.1</t>
  </si>
  <si>
    <t>PRE-09821</t>
  </si>
  <si>
    <t>PRE-09875.1</t>
  </si>
  <si>
    <t>PRE-09875</t>
  </si>
  <si>
    <t>PRE-09841.1</t>
  </si>
  <si>
    <t>PRE-09841</t>
  </si>
  <si>
    <t>PRE-09818.1</t>
  </si>
  <si>
    <t>PRE-09818</t>
  </si>
  <si>
    <t>PRE-09815.1</t>
  </si>
  <si>
    <t>PRE-09815</t>
  </si>
  <si>
    <t>PRE-09843.1</t>
  </si>
  <si>
    <t>PRE-09843</t>
  </si>
  <si>
    <t>PRE-09839.1</t>
  </si>
  <si>
    <t>PRE-09839</t>
  </si>
  <si>
    <t>PRE-09873.1</t>
  </si>
  <si>
    <t>PRE-09873</t>
  </si>
  <si>
    <t>PRE-09842.1</t>
  </si>
  <si>
    <t>PRE-09842</t>
  </si>
  <si>
    <t>PRE-09877.1</t>
  </si>
  <si>
    <t>PRE-09877</t>
  </si>
  <si>
    <t>PRE-09837.1</t>
  </si>
  <si>
    <t>PRE-09837</t>
  </si>
  <si>
    <t>A2743107</t>
  </si>
  <si>
    <t>NEW-12225</t>
  </si>
  <si>
    <t>A2842616</t>
  </si>
  <si>
    <t>A2896474</t>
  </si>
  <si>
    <t>NEW-13008.3</t>
  </si>
  <si>
    <t>NEW-13008</t>
  </si>
  <si>
    <t>NEW-13008.4</t>
  </si>
  <si>
    <t>NEW-13008.6</t>
  </si>
  <si>
    <t>A2876186</t>
  </si>
  <si>
    <t>A2899254</t>
  </si>
  <si>
    <t>NEW-13008.1</t>
  </si>
  <si>
    <t>NEW-13008.11</t>
  </si>
  <si>
    <t>NEW-13008.7</t>
  </si>
  <si>
    <t>NEW-13008.8</t>
  </si>
  <si>
    <t>NEW-13008.9</t>
  </si>
  <si>
    <t>D0101337</t>
  </si>
  <si>
    <t>NCP-13727</t>
  </si>
  <si>
    <t>A2834759</t>
  </si>
  <si>
    <t>CRR-14416</t>
  </si>
  <si>
    <t>D0099835</t>
  </si>
  <si>
    <t>D0101336</t>
  </si>
  <si>
    <t>D0101338</t>
  </si>
  <si>
    <t>A2891827</t>
  </si>
  <si>
    <t>NEW-15436</t>
  </si>
  <si>
    <t>A2891827a</t>
  </si>
  <si>
    <t>NEW-15436a</t>
  </si>
  <si>
    <t>A2891827b</t>
  </si>
  <si>
    <t>NEW-15436b</t>
  </si>
  <si>
    <t>A2891487</t>
  </si>
  <si>
    <t>NEW-15788</t>
  </si>
  <si>
    <t>NCP-02517</t>
  </si>
  <si>
    <t>NCP-02517.4</t>
  </si>
  <si>
    <t>D0101418</t>
  </si>
  <si>
    <t>NCP-16051</t>
  </si>
  <si>
    <t>D0101419</t>
  </si>
  <si>
    <t>D0101553</t>
  </si>
  <si>
    <t>D0101214</t>
  </si>
  <si>
    <t>NCP-15837</t>
  </si>
  <si>
    <t>NCP-15838</t>
  </si>
  <si>
    <t>NCP-16336</t>
  </si>
  <si>
    <t>NCP-12390</t>
  </si>
  <si>
    <t>NCP-12381</t>
  </si>
  <si>
    <t>NCP-16066</t>
  </si>
  <si>
    <t>NCP-16884</t>
  </si>
  <si>
    <t>NCP-16885</t>
  </si>
  <si>
    <t>NCP-15939</t>
  </si>
  <si>
    <t>NCP-16338</t>
  </si>
  <si>
    <t>NCP-16339</t>
  </si>
  <si>
    <t>NCP-16340</t>
  </si>
  <si>
    <t>D0101167</t>
  </si>
  <si>
    <t>NCP-15851</t>
  </si>
  <si>
    <t>NCP-15853</t>
  </si>
  <si>
    <t>D0101819</t>
  </si>
  <si>
    <t>NCP-15925</t>
  </si>
  <si>
    <t>NCP-16358</t>
  </si>
  <si>
    <t>NCP-16344</t>
  </si>
  <si>
    <t>NCP-16345</t>
  </si>
  <si>
    <t>NCP-15872</t>
  </si>
  <si>
    <t>NCP-15841</t>
  </si>
  <si>
    <t>NCP-12412</t>
  </si>
  <si>
    <t>NCP-12411</t>
  </si>
  <si>
    <t>NCP-15879</t>
  </si>
  <si>
    <t>NCP-15944</t>
  </si>
  <si>
    <t>NCP-16341</t>
  </si>
  <si>
    <t>NCP-16368</t>
  </si>
  <si>
    <t>D0101182</t>
  </si>
  <si>
    <t>NCP-15831</t>
  </si>
  <si>
    <t>NCP-16346</t>
  </si>
  <si>
    <t>NCP-15832</t>
  </si>
  <si>
    <t>NCP-16347</t>
  </si>
  <si>
    <t>NCP-16348</t>
  </si>
  <si>
    <t>D0101205</t>
  </si>
  <si>
    <t>NCP-15869</t>
  </si>
  <si>
    <t>NCP-15870</t>
  </si>
  <si>
    <t>D0101178</t>
  </si>
  <si>
    <t>NCP-15873</t>
  </si>
  <si>
    <t>D0101179</t>
  </si>
  <si>
    <t>NCP-15874</t>
  </si>
  <si>
    <t>NCP-15875</t>
  </si>
  <si>
    <t>NCP-15943</t>
  </si>
  <si>
    <t>NCP-15938</t>
  </si>
  <si>
    <t>D0101212</t>
  </si>
  <si>
    <t>NCP-15839</t>
  </si>
  <si>
    <t>NCP-16369</t>
  </si>
  <si>
    <t>NCP-16370</t>
  </si>
  <si>
    <t>NCP-16371</t>
  </si>
  <si>
    <t>NCP-15900</t>
  </si>
  <si>
    <t>NCP-15901</t>
  </si>
  <si>
    <t>NCP-15986</t>
  </si>
  <si>
    <t>NCP-16372</t>
  </si>
  <si>
    <t>D0101277</t>
  </si>
  <si>
    <t>NCP-15827</t>
  </si>
  <si>
    <t>NCP-16349</t>
  </si>
  <si>
    <t>NCP-12398</t>
  </si>
  <si>
    <t>NCP-12400</t>
  </si>
  <si>
    <t>NCP-12401</t>
  </si>
  <si>
    <t>NCP-12402</t>
  </si>
  <si>
    <t>A2882388</t>
  </si>
  <si>
    <t>A2868339</t>
  </si>
  <si>
    <t>CRR-17026</t>
  </si>
  <si>
    <t>CRR-17025</t>
  </si>
  <si>
    <t>A2902739</t>
  </si>
  <si>
    <t>CRR-17232</t>
  </si>
  <si>
    <t>CRR-17230</t>
  </si>
  <si>
    <t>A2869372</t>
  </si>
  <si>
    <t>CRR-17219</t>
  </si>
  <si>
    <t>CRR-17088</t>
  </si>
  <si>
    <t>A2897588</t>
  </si>
  <si>
    <t>CRR-17220</t>
  </si>
  <si>
    <t>CRR-17019</t>
  </si>
  <si>
    <t>CRR-17227</t>
  </si>
  <si>
    <t>CRR-16219</t>
  </si>
  <si>
    <t>A2869377</t>
  </si>
  <si>
    <t>CRR-17349</t>
  </si>
  <si>
    <t>A2701175</t>
  </si>
  <si>
    <t>CRR-13647</t>
  </si>
  <si>
    <t>A2748108</t>
  </si>
  <si>
    <t>CRR-16460</t>
  </si>
  <si>
    <t>A2829798</t>
  </si>
  <si>
    <t>CRR-13649</t>
  </si>
  <si>
    <t>CRR-14290</t>
  </si>
  <si>
    <t>CRR-14291</t>
  </si>
  <si>
    <t>A2748100</t>
  </si>
  <si>
    <t>CRR-17012</t>
  </si>
  <si>
    <t>A2830972</t>
  </si>
  <si>
    <t>CRR-16977</t>
  </si>
  <si>
    <t>A2901404</t>
  </si>
  <si>
    <t>CRR-14292</t>
  </si>
  <si>
    <t>CRR-05270</t>
  </si>
  <si>
    <t>A2844304</t>
  </si>
  <si>
    <t>A2879831</t>
  </si>
  <si>
    <t>CRR-11618</t>
  </si>
  <si>
    <t>A2869370</t>
  </si>
  <si>
    <t>CRR-17010</t>
  </si>
  <si>
    <t>A2841369</t>
  </si>
  <si>
    <t>CRR-17135</t>
  </si>
  <si>
    <t>CRR-17006</t>
  </si>
  <si>
    <t>A2869371</t>
  </si>
  <si>
    <t>CRR-17028</t>
  </si>
  <si>
    <t>A2840141</t>
  </si>
  <si>
    <t>CRR-17011</t>
  </si>
  <si>
    <t>CRR-17233</t>
  </si>
  <si>
    <t>CRR-17014</t>
  </si>
  <si>
    <t>A2842951</t>
  </si>
  <si>
    <t>CRR-17009</t>
  </si>
  <si>
    <t>A2869369</t>
  </si>
  <si>
    <t>CRR-16461</t>
  </si>
  <si>
    <t>CRR-17221</t>
  </si>
  <si>
    <t>CRR-15636</t>
  </si>
  <si>
    <t>CRR-17023</t>
  </si>
  <si>
    <t>CRR-17234</t>
  </si>
  <si>
    <t>CRR-17246</t>
  </si>
  <si>
    <t>CRR-17239</t>
  </si>
  <si>
    <t>A2846273</t>
  </si>
  <si>
    <t>CRR-17244</t>
  </si>
  <si>
    <t>CRR-17224</t>
  </si>
  <si>
    <t>CRR-17248</t>
  </si>
  <si>
    <t>A2691519</t>
  </si>
  <si>
    <t>CRR-13219</t>
  </si>
  <si>
    <t>A2701180</t>
  </si>
  <si>
    <t>CRR-17223</t>
  </si>
  <si>
    <t>CRR-12636</t>
  </si>
  <si>
    <t>203012</t>
  </si>
  <si>
    <t>CRR-17237</t>
  </si>
  <si>
    <t>CRR-17217</t>
  </si>
  <si>
    <t>A2771935</t>
  </si>
  <si>
    <t>CRR-16758</t>
  </si>
  <si>
    <t>CRR-17044</t>
  </si>
  <si>
    <t>A2896004</t>
  </si>
  <si>
    <t>CRR-12474</t>
  </si>
  <si>
    <t>A2775572</t>
  </si>
  <si>
    <t>CRR-14616</t>
  </si>
  <si>
    <t>A2895968</t>
  </si>
  <si>
    <t>CRR-10953</t>
  </si>
  <si>
    <t>CRR-16865</t>
  </si>
  <si>
    <t>A2674562</t>
  </si>
  <si>
    <t>CRR-12475</t>
  </si>
  <si>
    <t>A2880509</t>
  </si>
  <si>
    <t>A2719541</t>
  </si>
  <si>
    <t>CRR-14838</t>
  </si>
  <si>
    <t>A2877843</t>
  </si>
  <si>
    <t>CRR-17317</t>
  </si>
  <si>
    <t>A2896026</t>
  </si>
  <si>
    <t>A2757421</t>
  </si>
  <si>
    <t>CRR-16185</t>
  </si>
  <si>
    <t>A2892144</t>
  </si>
  <si>
    <t>CRR-16197</t>
  </si>
  <si>
    <t>A2862083</t>
  </si>
  <si>
    <t>CRR-16716</t>
  </si>
  <si>
    <t>A2877462</t>
  </si>
  <si>
    <t>A2877464</t>
  </si>
  <si>
    <t>A2877465</t>
  </si>
  <si>
    <t>A2877470</t>
  </si>
  <si>
    <t>A2877471</t>
  </si>
  <si>
    <t>A2877475</t>
  </si>
  <si>
    <t>A2877476</t>
  </si>
  <si>
    <t>A2877477</t>
  </si>
  <si>
    <t>A2877478</t>
  </si>
  <si>
    <t>A2877479</t>
  </si>
  <si>
    <t>A2878411</t>
  </si>
  <si>
    <t>A2878412</t>
  </si>
  <si>
    <t>A2878413</t>
  </si>
  <si>
    <t>A2885431</t>
  </si>
  <si>
    <t>A2885432</t>
  </si>
  <si>
    <t>A2885433</t>
  </si>
  <si>
    <t>A2885434</t>
  </si>
  <si>
    <t>A2885761</t>
  </si>
  <si>
    <t>A2885762</t>
  </si>
  <si>
    <t>A2885763</t>
  </si>
  <si>
    <t>A2885765</t>
  </si>
  <si>
    <t>A2885767</t>
  </si>
  <si>
    <t>A2885768</t>
  </si>
  <si>
    <t>A2885784</t>
  </si>
  <si>
    <t>A2885912</t>
  </si>
  <si>
    <t>A2885917</t>
  </si>
  <si>
    <t>A2885920</t>
  </si>
  <si>
    <t>A2886644</t>
  </si>
  <si>
    <t>A2845306</t>
  </si>
  <si>
    <t>CRR-17315</t>
  </si>
  <si>
    <t>A2845277</t>
  </si>
  <si>
    <t>CRR-17316</t>
  </si>
  <si>
    <t>CRR-17165</t>
  </si>
  <si>
    <t>CRR-17171</t>
  </si>
  <si>
    <t>CRR-16198</t>
  </si>
  <si>
    <t>A2716058</t>
  </si>
  <si>
    <t>CRR-14736</t>
  </si>
  <si>
    <t>A2895971</t>
  </si>
  <si>
    <t>CRR-17170</t>
  </si>
  <si>
    <t>A2880015</t>
  </si>
  <si>
    <t>CRR-09878</t>
  </si>
  <si>
    <t>CRR-17166</t>
  </si>
  <si>
    <t>CRR-17167</t>
  </si>
  <si>
    <t>CRR-17168</t>
  </si>
  <si>
    <t>CRR-17169</t>
  </si>
  <si>
    <t>A2819697</t>
  </si>
  <si>
    <t>A2871443</t>
  </si>
  <si>
    <t>A2783957</t>
  </si>
  <si>
    <t>CRR-17078</t>
  </si>
  <si>
    <t>A2757956</t>
  </si>
  <si>
    <t>CRR-16817</t>
  </si>
  <si>
    <t>A2674530</t>
  </si>
  <si>
    <t>CRR-12461</t>
  </si>
  <si>
    <t>A2708296</t>
  </si>
  <si>
    <t>CRR-14016</t>
  </si>
  <si>
    <t>A2895978</t>
  </si>
  <si>
    <t>CRR-15156</t>
  </si>
  <si>
    <t>A2896006</t>
  </si>
  <si>
    <t>A2895982</t>
  </si>
  <si>
    <t>CRR-15157</t>
  </si>
  <si>
    <t>A2896015</t>
  </si>
  <si>
    <t>A2560900</t>
  </si>
  <si>
    <t>CRR-08952</t>
  </si>
  <si>
    <t>A2816174</t>
  </si>
  <si>
    <t>CRR-17143</t>
  </si>
  <si>
    <t>CRR-16190</t>
  </si>
  <si>
    <t>CRR-17163</t>
  </si>
  <si>
    <t>A2626059</t>
  </si>
  <si>
    <t>CRR-10944</t>
  </si>
  <si>
    <t>CRR-10977</t>
  </si>
  <si>
    <t>CRR-10978</t>
  </si>
  <si>
    <t>CRR-10979</t>
  </si>
  <si>
    <t>A2816459</t>
  </si>
  <si>
    <t>CRR-17087</t>
  </si>
  <si>
    <t>A2725142</t>
  </si>
  <si>
    <t>CRR-14837</t>
  </si>
  <si>
    <t>A2771525</t>
  </si>
  <si>
    <t>CRR-16180</t>
  </si>
  <si>
    <t>A2890219</t>
  </si>
  <si>
    <t>A2786457</t>
  </si>
  <si>
    <t>A2786458</t>
  </si>
  <si>
    <t>A2876191</t>
  </si>
  <si>
    <t>A2876198</t>
  </si>
  <si>
    <t>A2879129</t>
  </si>
  <si>
    <t>A2879133</t>
  </si>
  <si>
    <t>A2879444</t>
  </si>
  <si>
    <t>A2879454</t>
  </si>
  <si>
    <t>A2886318</t>
  </si>
  <si>
    <t>A2886326</t>
  </si>
  <si>
    <t>A2891015</t>
  </si>
  <si>
    <t>A2842947</t>
  </si>
  <si>
    <t>CRR-16183</t>
  </si>
  <si>
    <t>A2900569</t>
  </si>
  <si>
    <t>CRR-17164</t>
  </si>
  <si>
    <t>A2626054</t>
  </si>
  <si>
    <t>CRR-10939</t>
  </si>
  <si>
    <t>A2896001</t>
  </si>
  <si>
    <t>CRR-10941</t>
  </si>
  <si>
    <t>CRR-17394</t>
  </si>
  <si>
    <t>A2626060</t>
  </si>
  <si>
    <t>CRR-10945</t>
  </si>
  <si>
    <t>202612</t>
  </si>
  <si>
    <t>A2757426</t>
  </si>
  <si>
    <t>CRR-14876</t>
  </si>
  <si>
    <t>A2757798</t>
  </si>
  <si>
    <t>CRR-10926</t>
  </si>
  <si>
    <t>A2447059</t>
  </si>
  <si>
    <t>CRR-06657</t>
  </si>
  <si>
    <t>202806</t>
  </si>
  <si>
    <t>A2757978</t>
  </si>
  <si>
    <t>CRR-10980</t>
  </si>
  <si>
    <t>A2757979</t>
  </si>
  <si>
    <t>CRR-10981</t>
  </si>
  <si>
    <t>A2757800</t>
  </si>
  <si>
    <t>CRR-10928</t>
  </si>
  <si>
    <t>A2757980</t>
  </si>
  <si>
    <t>CRR-10982</t>
  </si>
  <si>
    <t>A2757801</t>
  </si>
  <si>
    <t>CRR-10929</t>
  </si>
  <si>
    <t>A2757981</t>
  </si>
  <si>
    <t>CRR-10983</t>
  </si>
  <si>
    <t>CRR-13476</t>
  </si>
  <si>
    <t>CRR-17003</t>
  </si>
  <si>
    <t>CRR-17004</t>
  </si>
  <si>
    <t>A2873452</t>
  </si>
  <si>
    <t>CRR-16339</t>
  </si>
  <si>
    <t>CRR-12256</t>
  </si>
  <si>
    <t>CRR-12256.1</t>
  </si>
  <si>
    <t>A2873375</t>
  </si>
  <si>
    <t>CRR-16396</t>
  </si>
  <si>
    <t>CRR-16379</t>
  </si>
  <si>
    <t>A2690567</t>
  </si>
  <si>
    <t>CRR-13098</t>
  </si>
  <si>
    <t>A2875188</t>
  </si>
  <si>
    <t>CRR-05786</t>
  </si>
  <si>
    <t>A2747106</t>
  </si>
  <si>
    <t>CRR-13096</t>
  </si>
  <si>
    <t>A2748621</t>
  </si>
  <si>
    <t>CRR-16316</t>
  </si>
  <si>
    <t>CRR-12436</t>
  </si>
  <si>
    <t>A2674435</t>
  </si>
  <si>
    <t>CRR-12435</t>
  </si>
  <si>
    <t>A2593064</t>
  </si>
  <si>
    <t>CRR-02102</t>
  </si>
  <si>
    <t>A2594915</t>
  </si>
  <si>
    <t>A2593065</t>
  </si>
  <si>
    <t>CRR-03524</t>
  </si>
  <si>
    <t>A2594917</t>
  </si>
  <si>
    <t>A2593066</t>
  </si>
  <si>
    <t>CRR-02104</t>
  </si>
  <si>
    <t>A2594918</t>
  </si>
  <si>
    <t>A2593067</t>
  </si>
  <si>
    <t>CRR-03525</t>
  </si>
  <si>
    <t>A2594919</t>
  </si>
  <si>
    <t>CRR-16397</t>
  </si>
  <si>
    <t>CRR-16398</t>
  </si>
  <si>
    <t>A2746786</t>
  </si>
  <si>
    <t>CRR-16399</t>
  </si>
  <si>
    <t>A2771899</t>
  </si>
  <si>
    <t>A2810608</t>
  </si>
  <si>
    <t>NCP-16270</t>
  </si>
  <si>
    <t>NCP-16274</t>
  </si>
  <si>
    <t>NCP-16271</t>
  </si>
  <si>
    <t>NCP-16269</t>
  </si>
  <si>
    <t>NCP-14169</t>
  </si>
  <si>
    <t>NEW-15520.3</t>
  </si>
  <si>
    <t>NEW-15520</t>
  </si>
  <si>
    <t>NEW-15658.3</t>
  </si>
  <si>
    <t>NEW-15658</t>
  </si>
  <si>
    <t>A2826014</t>
  </si>
  <si>
    <t>NCP-16140</t>
  </si>
  <si>
    <t>A2879117</t>
  </si>
  <si>
    <t>D0101644</t>
  </si>
  <si>
    <t>NCP-16828</t>
  </si>
  <si>
    <t>A2877899</t>
  </si>
  <si>
    <t>NCP-16000</t>
  </si>
  <si>
    <t>A2887758</t>
  </si>
  <si>
    <t>NCP-15922</t>
  </si>
  <si>
    <t>NCP-15924</t>
  </si>
  <si>
    <t>A2826942</t>
  </si>
  <si>
    <t>CRR-17094</t>
  </si>
  <si>
    <t>NCP-16057</t>
  </si>
  <si>
    <t>NCP-12374</t>
  </si>
  <si>
    <t>NCP-16064</t>
  </si>
  <si>
    <t>NCP-12408</t>
  </si>
  <si>
    <t>NCP-16065</t>
  </si>
  <si>
    <t>NCP-15830</t>
  </si>
  <si>
    <t>NCP-15929</t>
  </si>
  <si>
    <t>NCP-06501</t>
  </si>
  <si>
    <t>NCP-07453</t>
  </si>
  <si>
    <t>NCP-15824</t>
  </si>
  <si>
    <t>NCP-15840</t>
  </si>
  <si>
    <t>NCP-16373</t>
  </si>
  <si>
    <t>NCP-15775</t>
  </si>
  <si>
    <t>NCP-15776</t>
  </si>
  <si>
    <t>A2673343</t>
  </si>
  <si>
    <t>NCP-06681</t>
  </si>
  <si>
    <t>A2825756</t>
  </si>
  <si>
    <t>CRR-17097</t>
  </si>
  <si>
    <t>NEW-13546.3</t>
  </si>
  <si>
    <t>NEW-13546</t>
  </si>
  <si>
    <t>A2848925</t>
  </si>
  <si>
    <t>NEW-15519</t>
  </si>
  <si>
    <t>A2865868</t>
  </si>
  <si>
    <t>NEW-04783</t>
  </si>
  <si>
    <t>A2898245</t>
  </si>
  <si>
    <t>REL-05700</t>
  </si>
  <si>
    <t>A2857531</t>
  </si>
  <si>
    <t>NEW-15407</t>
  </si>
  <si>
    <t>A2892435</t>
  </si>
  <si>
    <t>A2892437</t>
  </si>
  <si>
    <t>A2892438</t>
  </si>
  <si>
    <t>A2892440</t>
  </si>
  <si>
    <t>A2892441</t>
  </si>
  <si>
    <t>A2892442</t>
  </si>
  <si>
    <t>A2892444</t>
  </si>
  <si>
    <t>A2892446</t>
  </si>
  <si>
    <t>A2740182</t>
  </si>
  <si>
    <t>NEW-05624</t>
  </si>
  <si>
    <t>A2877540</t>
  </si>
  <si>
    <t>A2711300</t>
  </si>
  <si>
    <t>NEW-10803</t>
  </si>
  <si>
    <t>A2891150</t>
  </si>
  <si>
    <t>NEW-09946</t>
  </si>
  <si>
    <t>A2787117</t>
  </si>
  <si>
    <t>NEW-15523</t>
  </si>
  <si>
    <t>A2875279</t>
  </si>
  <si>
    <t>NEW-08126</t>
  </si>
  <si>
    <t>NCP-16001</t>
  </si>
  <si>
    <t>NCP-16002</t>
  </si>
  <si>
    <t>NCP-16003</t>
  </si>
  <si>
    <t>NCP-16008</t>
  </si>
  <si>
    <t>NEW-14723.3</t>
  </si>
  <si>
    <t>NEW-14723</t>
  </si>
  <si>
    <t>A2892358</t>
  </si>
  <si>
    <t>NEW-15522</t>
  </si>
  <si>
    <t>NEW-15522.1</t>
  </si>
  <si>
    <t>NEW-14523</t>
  </si>
  <si>
    <t>NEW-14523.1</t>
  </si>
  <si>
    <t>NEW-13403.1</t>
  </si>
  <si>
    <t>NEW-13403</t>
  </si>
  <si>
    <t>NEW-13546.4</t>
  </si>
  <si>
    <t>CRR-10872</t>
  </si>
  <si>
    <t>NEW-15520.1</t>
  </si>
  <si>
    <t>NEW-15520.2</t>
  </si>
  <si>
    <t>NEW-15520.4</t>
  </si>
  <si>
    <t>NEW-15660</t>
  </si>
  <si>
    <t>NEW-15660.1</t>
  </si>
  <si>
    <t>NEW-15660.3</t>
  </si>
  <si>
    <t>REL-04660.A</t>
  </si>
  <si>
    <t>REL-04660</t>
  </si>
  <si>
    <t>REL-04660.B</t>
  </si>
  <si>
    <t>NEW-15422.3</t>
  </si>
  <si>
    <t>NEW-15422</t>
  </si>
  <si>
    <t>REL-05880.3</t>
  </si>
  <si>
    <t>REL-05880</t>
  </si>
  <si>
    <t>A2872908</t>
  </si>
  <si>
    <t>NEW-15519.1</t>
  </si>
  <si>
    <t>NEW-15519.2</t>
  </si>
  <si>
    <t>NEW-04783.2</t>
  </si>
  <si>
    <t>NEW-04783.3</t>
  </si>
  <si>
    <t>NEW-04783.5</t>
  </si>
  <si>
    <t>REL-05700.3</t>
  </si>
  <si>
    <t>CRR-09312</t>
  </si>
  <si>
    <t>NEW-15407.2</t>
  </si>
  <si>
    <t>NEW-15407.3</t>
  </si>
  <si>
    <t>NEW-15407.4</t>
  </si>
  <si>
    <t>NEW-15407.5</t>
  </si>
  <si>
    <t>NEW-05624.8</t>
  </si>
  <si>
    <t>NEW-14807</t>
  </si>
  <si>
    <t>NEW-14807.1</t>
  </si>
  <si>
    <t>A2847441</t>
  </si>
  <si>
    <t>NEW-11629</t>
  </si>
  <si>
    <t>A2882464</t>
  </si>
  <si>
    <t>A2882995</t>
  </si>
  <si>
    <t>NEW-11629.1</t>
  </si>
  <si>
    <t>NEW-11629.2</t>
  </si>
  <si>
    <t>NEW-11629.5</t>
  </si>
  <si>
    <t>A2771107</t>
  </si>
  <si>
    <t>NEW-15412</t>
  </si>
  <si>
    <t>NEW-11624</t>
  </si>
  <si>
    <t>A2878409</t>
  </si>
  <si>
    <t>NEW-11641</t>
  </si>
  <si>
    <t>NEW-11641.1</t>
  </si>
  <si>
    <t>NEW-11641.3</t>
  </si>
  <si>
    <t>A2847454</t>
  </si>
  <si>
    <t>NEW-11628</t>
  </si>
  <si>
    <t>A2880415</t>
  </si>
  <si>
    <t>A2881968</t>
  </si>
  <si>
    <t>NEW-11628.1</t>
  </si>
  <si>
    <t>NEW-11628.2</t>
  </si>
  <si>
    <t>A2847532</t>
  </si>
  <si>
    <t>NEW-09948</t>
  </si>
  <si>
    <t>202605</t>
  </si>
  <si>
    <t>202912</t>
  </si>
  <si>
    <t>NEW-09948.1</t>
  </si>
  <si>
    <t>NEW-09948.6</t>
  </si>
  <si>
    <t>NEW-11640</t>
  </si>
  <si>
    <t>NEW-11639</t>
  </si>
  <si>
    <t>NEW-09950</t>
  </si>
  <si>
    <t>A2733795</t>
  </si>
  <si>
    <t>NEW-13883</t>
  </si>
  <si>
    <t>A2748104</t>
  </si>
  <si>
    <t>A2748106</t>
  </si>
  <si>
    <t>NEW-13883.1</t>
  </si>
  <si>
    <t>NEW-13883.2</t>
  </si>
  <si>
    <t>NEW-15265</t>
  </si>
  <si>
    <t>NEW-15265.1</t>
  </si>
  <si>
    <t>NEW-15265.3</t>
  </si>
  <si>
    <t>NEW-15487.1</t>
  </si>
  <si>
    <t>NEW-15487</t>
  </si>
  <si>
    <t>NEW-11635</t>
  </si>
  <si>
    <t>NEW-11635.1</t>
  </si>
  <si>
    <t>NEW-11635.2</t>
  </si>
  <si>
    <t>NEW-11635.3</t>
  </si>
  <si>
    <t>NEW-11635.4</t>
  </si>
  <si>
    <t>NEW-11635.5</t>
  </si>
  <si>
    <t>A2767522</t>
  </si>
  <si>
    <t>NEW-08128</t>
  </si>
  <si>
    <t>NEW-08128.1</t>
  </si>
  <si>
    <t>NEW-08128.2</t>
  </si>
  <si>
    <t>NEW-08128.4</t>
  </si>
  <si>
    <t>NEW-15629</t>
  </si>
  <si>
    <t>A2816662</t>
  </si>
  <si>
    <t>NEW-10814</t>
  </si>
  <si>
    <t>NEW-10814.3</t>
  </si>
  <si>
    <t>NEW-10814.4</t>
  </si>
  <si>
    <t>REL-05440.3</t>
  </si>
  <si>
    <t>REL-05440</t>
  </si>
  <si>
    <t>REL-05440.4</t>
  </si>
  <si>
    <t>NEW-13683.1</t>
  </si>
  <si>
    <t>NEW-13683</t>
  </si>
  <si>
    <t>NEW-13683.2</t>
  </si>
  <si>
    <t>NEW-14884</t>
  </si>
  <si>
    <t>CRR-05541</t>
  </si>
  <si>
    <t>CRR-05540</t>
  </si>
  <si>
    <t>REL-05580.3</t>
  </si>
  <si>
    <t>REL-05580</t>
  </si>
  <si>
    <t>NEW-15532.3</t>
  </si>
  <si>
    <t>NEW-15532</t>
  </si>
  <si>
    <t>NEW-11984.2</t>
  </si>
  <si>
    <t>NEW-11984</t>
  </si>
  <si>
    <t>NEW-08130</t>
  </si>
  <si>
    <t>NEW-12403.1</t>
  </si>
  <si>
    <t>NEW-12403</t>
  </si>
  <si>
    <t>NEW-12403.2</t>
  </si>
  <si>
    <t>A2811030</t>
  </si>
  <si>
    <t>NEW-11630</t>
  </si>
  <si>
    <t>NEW-11630.1</t>
  </si>
  <si>
    <t>REL-05940.2</t>
  </si>
  <si>
    <t>REL-05940</t>
  </si>
  <si>
    <t>REL-05940.3</t>
  </si>
  <si>
    <t>A2892983</t>
  </si>
  <si>
    <t>A2855726</t>
  </si>
  <si>
    <t>NEW-06903</t>
  </si>
  <si>
    <t>A2855727</t>
  </si>
  <si>
    <t>A2855728</t>
  </si>
  <si>
    <t>A2855729</t>
  </si>
  <si>
    <t>A2855730</t>
  </si>
  <si>
    <t>A2855731</t>
  </si>
  <si>
    <t>NEW-06903.1</t>
  </si>
  <si>
    <t>NEW-15523.1</t>
  </si>
  <si>
    <t>A2876109</t>
  </si>
  <si>
    <t>NEW-12583</t>
  </si>
  <si>
    <t>A2898009</t>
  </si>
  <si>
    <t>A2898011</t>
  </si>
  <si>
    <t>NEW-08126.6</t>
  </si>
  <si>
    <t>NEW-08126.7</t>
  </si>
  <si>
    <t>NEW-08126.8</t>
  </si>
  <si>
    <t>NEW-10807</t>
  </si>
  <si>
    <t>NEW-10807.1</t>
  </si>
  <si>
    <t>NEW-15658.1</t>
  </si>
  <si>
    <t>NEW-15658.2</t>
  </si>
  <si>
    <t>NEW-14804</t>
  </si>
  <si>
    <t>NEW-14804.1</t>
  </si>
  <si>
    <t>REL-05984.1</t>
  </si>
  <si>
    <t>REL-05984</t>
  </si>
  <si>
    <t>NEW-09990.1</t>
  </si>
  <si>
    <t>NEW-09990</t>
  </si>
  <si>
    <t>PRE-08260.9</t>
  </si>
  <si>
    <t>PRE-08260</t>
  </si>
  <si>
    <t>NEW-13546.1</t>
  </si>
  <si>
    <t>REL-05880.1</t>
  </si>
  <si>
    <t>A2885066</t>
  </si>
  <si>
    <t>PRE-09743</t>
  </si>
  <si>
    <t>PRE-09743.1</t>
  </si>
  <si>
    <t>A2872280</t>
  </si>
  <si>
    <t>A2886027</t>
  </si>
  <si>
    <t>NEW-04783.1</t>
  </si>
  <si>
    <t>REL-05700.1</t>
  </si>
  <si>
    <t>REL-05700.2</t>
  </si>
  <si>
    <t>REL-05985</t>
  </si>
  <si>
    <t>REL-05985.1</t>
  </si>
  <si>
    <t>A2886521</t>
  </si>
  <si>
    <t>A2887828</t>
  </si>
  <si>
    <t>NEW-15407.1</t>
  </si>
  <si>
    <t>NEW-15407.6</t>
  </si>
  <si>
    <t>NEW-15407.7</t>
  </si>
  <si>
    <t>A2868820</t>
  </si>
  <si>
    <t>NEW-12967</t>
  </si>
  <si>
    <t>A2880636</t>
  </si>
  <si>
    <t>A2880641</t>
  </si>
  <si>
    <t>A2880644</t>
  </si>
  <si>
    <t>A2729019</t>
  </si>
  <si>
    <t>NEW-05624.12</t>
  </si>
  <si>
    <t>NEW-05624.14</t>
  </si>
  <si>
    <t>NEW-15632</t>
  </si>
  <si>
    <t>A2880051</t>
  </si>
  <si>
    <t>NEW-11629.3</t>
  </si>
  <si>
    <t>NEW-11629.6</t>
  </si>
  <si>
    <t>A2902736</t>
  </si>
  <si>
    <t>NEW-15415</t>
  </si>
  <si>
    <t>NEW-15415.1</t>
  </si>
  <si>
    <t>NEW-15415.2</t>
  </si>
  <si>
    <t>NEW-11625</t>
  </si>
  <si>
    <t>PRE-06720</t>
  </si>
  <si>
    <t>PRE-06720.4</t>
  </si>
  <si>
    <t>CRR-02405.1</t>
  </si>
  <si>
    <t>CRR-02405</t>
  </si>
  <si>
    <t>CRR-02405.2</t>
  </si>
  <si>
    <t>NEW-09303.4</t>
  </si>
  <si>
    <t>NEW-09303</t>
  </si>
  <si>
    <t>NEW-09303.6</t>
  </si>
  <si>
    <t>NEW-09303.7</t>
  </si>
  <si>
    <t>NEW-11628.3</t>
  </si>
  <si>
    <t>NEW-15265.5</t>
  </si>
  <si>
    <t>REL-05500.1</t>
  </si>
  <si>
    <t>REL-05500</t>
  </si>
  <si>
    <t>A2714089</t>
  </si>
  <si>
    <t>A2879377</t>
  </si>
  <si>
    <t>NEW-10803.2</t>
  </si>
  <si>
    <t>NEW-10803.3</t>
  </si>
  <si>
    <t>NEW-10803.5</t>
  </si>
  <si>
    <t>NEW-08128.3</t>
  </si>
  <si>
    <t>A2899069</t>
  </si>
  <si>
    <t>NEW-09954</t>
  </si>
  <si>
    <t>NEW-09954.1</t>
  </si>
  <si>
    <t>NEW-09954.2</t>
  </si>
  <si>
    <t>NEW-06707</t>
  </si>
  <si>
    <t>CRR-09412.1</t>
  </si>
  <si>
    <t>CRR-09412</t>
  </si>
  <si>
    <t>202810</t>
  </si>
  <si>
    <t>A2888156</t>
  </si>
  <si>
    <t>NEW-15630</t>
  </si>
  <si>
    <t>NEW-15630.1</t>
  </si>
  <si>
    <t>NEW-15630.2</t>
  </si>
  <si>
    <t>NEW-15630.3</t>
  </si>
  <si>
    <t>NEW-15630.4</t>
  </si>
  <si>
    <t>NEW-15630.5</t>
  </si>
  <si>
    <t>NEW-15630.6</t>
  </si>
  <si>
    <t>A2835655</t>
  </si>
  <si>
    <t>NEW-09946.3</t>
  </si>
  <si>
    <t>NEW-09946.5</t>
  </si>
  <si>
    <t>A2841919</t>
  </si>
  <si>
    <t>A2875287</t>
  </si>
  <si>
    <t>A2875291</t>
  </si>
  <si>
    <t>A2898012</t>
  </si>
  <si>
    <t>A2898013</t>
  </si>
  <si>
    <t>A2898014</t>
  </si>
  <si>
    <t>NEW-08126.3</t>
  </si>
  <si>
    <t>NEW-08126.4</t>
  </si>
  <si>
    <t>NEW-08126.5</t>
  </si>
  <si>
    <t>NEW-15691</t>
  </si>
  <si>
    <t>NEW-15603</t>
  </si>
  <si>
    <t>NEW-09784</t>
  </si>
  <si>
    <t>NEW-15934</t>
  </si>
  <si>
    <t>NEW-15825</t>
  </si>
  <si>
    <t>NEW-15827</t>
  </si>
  <si>
    <t>NEW-15730.1</t>
  </si>
  <si>
    <t>NEW-15730</t>
  </si>
  <si>
    <t>NEW-15535.16</t>
  </si>
  <si>
    <t>NEW-15535</t>
  </si>
  <si>
    <t>NEW-15535.17</t>
  </si>
  <si>
    <t>NEW-15535.18</t>
  </si>
  <si>
    <t>NEW-15535.22</t>
  </si>
  <si>
    <t>NEW-15535.23</t>
  </si>
  <si>
    <t>NEW-15535.27</t>
  </si>
  <si>
    <t>NEW-15535.31</t>
  </si>
  <si>
    <t>NEW-15535.32</t>
  </si>
  <si>
    <t>NEW-15535.54</t>
  </si>
  <si>
    <t>NEW-15535.55</t>
  </si>
  <si>
    <t>NEW-15535.56</t>
  </si>
  <si>
    <t>NEW-15535.6</t>
  </si>
  <si>
    <t>NEW-15535.60</t>
  </si>
  <si>
    <t>NEW-15535.9</t>
  </si>
  <si>
    <t>NEW-15744.1</t>
  </si>
  <si>
    <t>NEW-15744</t>
  </si>
  <si>
    <t>NEW-15744.10</t>
  </si>
  <si>
    <t>NEW-15744.11</t>
  </si>
  <si>
    <t>NEW-15744.12</t>
  </si>
  <si>
    <t>NEW-15744.13</t>
  </si>
  <si>
    <t>NEW-15744.14</t>
  </si>
  <si>
    <t>NEW-15744.15</t>
  </si>
  <si>
    <t>NEW-15744.16</t>
  </si>
  <si>
    <t>NEW-15744.17</t>
  </si>
  <si>
    <t>NEW-15744.18</t>
  </si>
  <si>
    <t>NEW-15744.19</t>
  </si>
  <si>
    <t>NEW-15744.2</t>
  </si>
  <si>
    <t>NEW-15744.20</t>
  </si>
  <si>
    <t>NEW-15744.21</t>
  </si>
  <si>
    <t>NEW-15744.22</t>
  </si>
  <si>
    <t>NEW-15744.24</t>
  </si>
  <si>
    <t>NEW-15744.25</t>
  </si>
  <si>
    <t>NEW-15744.26</t>
  </si>
  <si>
    <t>NEW-15744.27</t>
  </si>
  <si>
    <t>NEW-15744.28</t>
  </si>
  <si>
    <t>NEW-15744.3</t>
  </si>
  <si>
    <t>NEW-15744.30</t>
  </si>
  <si>
    <t>NEW-15744.31</t>
  </si>
  <si>
    <t>NEW-15744.32</t>
  </si>
  <si>
    <t>NEW-15744.4</t>
  </si>
  <si>
    <t>NEW-15744.5</t>
  </si>
  <si>
    <t>NEW-15744.6</t>
  </si>
  <si>
    <t>NEW-15744.7</t>
  </si>
  <si>
    <t>NEW-15744.8</t>
  </si>
  <si>
    <t>NEW-15744.9</t>
  </si>
  <si>
    <t>NEW-15828</t>
  </si>
  <si>
    <t>NEW-15829</t>
  </si>
  <si>
    <t>NEW-15830</t>
  </si>
  <si>
    <t>NEW-15661.1</t>
  </si>
  <si>
    <t>NEW-15661</t>
  </si>
  <si>
    <t>NEW-15751.3</t>
  </si>
  <si>
    <t>NEW-15751</t>
  </si>
  <si>
    <t>NEW-15832</t>
  </si>
  <si>
    <t>NEW-15834</t>
  </si>
  <si>
    <t>NEW-15837</t>
  </si>
  <si>
    <t>NEW-15833</t>
  </si>
  <si>
    <t>A2901156</t>
  </si>
  <si>
    <t>NCP-16137</t>
  </si>
  <si>
    <t>A2899528</t>
  </si>
  <si>
    <t>NCP-16192</t>
  </si>
  <si>
    <t>NCP-16592</t>
  </si>
  <si>
    <t>A2877558</t>
  </si>
  <si>
    <t>CRR-17540</t>
  </si>
  <si>
    <t>A2891763</t>
  </si>
  <si>
    <t>A2889278</t>
  </si>
  <si>
    <t>CRR-17539</t>
  </si>
  <si>
    <t>A2605288</t>
  </si>
  <si>
    <t>NEW-09392</t>
  </si>
  <si>
    <t>A2709944</t>
  </si>
  <si>
    <t>NEW-12503</t>
  </si>
  <si>
    <t>A2802350</t>
  </si>
  <si>
    <t>NEW-15597</t>
  </si>
  <si>
    <t>A2804969</t>
  </si>
  <si>
    <t>CRR-17127</t>
  </si>
  <si>
    <t>A2743112</t>
  </si>
  <si>
    <t>NEW-13143</t>
  </si>
  <si>
    <t>A2878624</t>
  </si>
  <si>
    <t>NEW-13543</t>
  </si>
  <si>
    <t>A2878627</t>
  </si>
  <si>
    <t>A2876531</t>
  </si>
  <si>
    <t>NEW-13543.10</t>
  </si>
  <si>
    <t>NEW-13543.11</t>
  </si>
  <si>
    <t>NEW-13543.5</t>
  </si>
  <si>
    <t>NEW-13543.7</t>
  </si>
  <si>
    <t>NEW-13543.9</t>
  </si>
  <si>
    <t>NEW-15838.1</t>
  </si>
  <si>
    <t>NEW-15838</t>
  </si>
  <si>
    <t>A2833428</t>
  </si>
  <si>
    <t>NEW-14803</t>
  </si>
  <si>
    <t>NEW-14803.1</t>
  </si>
  <si>
    <t>NEW-14803.2</t>
  </si>
  <si>
    <t>NEW-14803.3</t>
  </si>
  <si>
    <t>NEW-14803.4</t>
  </si>
  <si>
    <t>NEW-14803.5</t>
  </si>
  <si>
    <t>A2896493</t>
  </si>
  <si>
    <t>A2897409</t>
  </si>
  <si>
    <t>NEW-13543.1</t>
  </si>
  <si>
    <t>NEW-13543.12</t>
  </si>
  <si>
    <t>NEW-13543.13</t>
  </si>
  <si>
    <t>NEW-13543.14</t>
  </si>
  <si>
    <t>NEW-13543.15</t>
  </si>
  <si>
    <t>NEW-13543.16</t>
  </si>
  <si>
    <t>NEW-13543.2</t>
  </si>
  <si>
    <t>NEW-13543.3</t>
  </si>
  <si>
    <t>NEW-13543.4</t>
  </si>
  <si>
    <t>NEW-13543.6</t>
  </si>
  <si>
    <t>NEW-13543.8</t>
  </si>
  <si>
    <t>NEW-15838.2</t>
  </si>
  <si>
    <t>NEW-15838.3</t>
  </si>
  <si>
    <t>NEW-15838.4</t>
  </si>
  <si>
    <t>NEW-15838.5</t>
  </si>
  <si>
    <t>NEW-15838.6</t>
  </si>
  <si>
    <t>NEW-15838.7</t>
  </si>
  <si>
    <t>NEW-15838.8</t>
  </si>
  <si>
    <t>NEW-15838.9</t>
  </si>
  <si>
    <t>NEW-15957</t>
  </si>
  <si>
    <t>NEW-15760</t>
  </si>
  <si>
    <t>NCP-15888</t>
  </si>
  <si>
    <t>NCP-15889</t>
  </si>
  <si>
    <t>NCP-15984</t>
  </si>
  <si>
    <t>NCP-16350</t>
  </si>
  <si>
    <t>NCP-15639</t>
  </si>
  <si>
    <t>NCP-15641</t>
  </si>
  <si>
    <t>NCP-16033</t>
  </si>
  <si>
    <t>NCP-16337</t>
  </si>
  <si>
    <t>D0101269</t>
  </si>
  <si>
    <t>NCP-15637</t>
  </si>
  <si>
    <t>D0101609</t>
  </si>
  <si>
    <t>NCP-15347</t>
  </si>
  <si>
    <t>NCP-16459</t>
  </si>
  <si>
    <t>NCP-16460</t>
  </si>
  <si>
    <t>NCP-16461</t>
  </si>
  <si>
    <t>NCP-16455</t>
  </si>
  <si>
    <t>NCP-16456</t>
  </si>
  <si>
    <t>NCP-16457</t>
  </si>
  <si>
    <t>NCP-16483</t>
  </si>
  <si>
    <t>A2891833</t>
  </si>
  <si>
    <t>NCP-15812</t>
  </si>
  <si>
    <t>A2891836</t>
  </si>
  <si>
    <t>A2888442</t>
  </si>
  <si>
    <t>NCP-15803</t>
  </si>
  <si>
    <t>NCP-15966</t>
  </si>
  <si>
    <t>NCP-16452</t>
  </si>
  <si>
    <t>A2870939</t>
  </si>
  <si>
    <t>CRR-17391</t>
  </si>
  <si>
    <t>A2901163</t>
  </si>
  <si>
    <t>A2901432</t>
  </si>
  <si>
    <t>A2901519</t>
  </si>
  <si>
    <t>A2901978</t>
  </si>
  <si>
    <t>CRR-17585</t>
  </si>
  <si>
    <t>CRR-17577</t>
  </si>
  <si>
    <t>A2861955</t>
  </si>
  <si>
    <t>CRR-17383</t>
  </si>
  <si>
    <t>A2879938</t>
  </si>
  <si>
    <t>A2844036</t>
  </si>
  <si>
    <t>CRR-17147</t>
  </si>
  <si>
    <t>A2859198</t>
  </si>
  <si>
    <t>CRR-16811</t>
  </si>
  <si>
    <t>A2875257</t>
  </si>
  <si>
    <t>CRR-17385</t>
  </si>
  <si>
    <t>A2875485</t>
  </si>
  <si>
    <t>A2876879</t>
  </si>
  <si>
    <t>A2877250</t>
  </si>
  <si>
    <t>A2878211</t>
  </si>
  <si>
    <t>A2896397</t>
  </si>
  <si>
    <t>A2899638</t>
  </si>
  <si>
    <t>A2900680</t>
  </si>
  <si>
    <t>A2900682</t>
  </si>
  <si>
    <t>A2902701</t>
  </si>
  <si>
    <t>A2902702</t>
  </si>
  <si>
    <t>A2902703</t>
  </si>
  <si>
    <t>CRR-17579</t>
  </si>
  <si>
    <t>A2386850</t>
  </si>
  <si>
    <t>CRR-02008</t>
  </si>
  <si>
    <t>A2872276</t>
  </si>
  <si>
    <t>CRR-17387</t>
  </si>
  <si>
    <t>A2876860</t>
  </si>
  <si>
    <t>CRR-17581</t>
  </si>
  <si>
    <t>A2890222</t>
  </si>
  <si>
    <t>CRR-17388</t>
  </si>
  <si>
    <t>A2879729</t>
  </si>
  <si>
    <t>CRR-17386</t>
  </si>
  <si>
    <t>A2880879</t>
  </si>
  <si>
    <t>A2888948</t>
  </si>
  <si>
    <t>A2895722</t>
  </si>
  <si>
    <t>A2840251</t>
  </si>
  <si>
    <t>CRR-17146</t>
  </si>
  <si>
    <t>A2826914</t>
  </si>
  <si>
    <t>CRR-17384</t>
  </si>
  <si>
    <t>A2870176</t>
  </si>
  <si>
    <t>A2870461</t>
  </si>
  <si>
    <t>A2871127</t>
  </si>
  <si>
    <t>A2871132</t>
  </si>
  <si>
    <t>A2874381</t>
  </si>
  <si>
    <t>A2874382</t>
  </si>
  <si>
    <t>A2874383</t>
  </si>
  <si>
    <t>A2874385</t>
  </si>
  <si>
    <t>A2878430</t>
  </si>
  <si>
    <t>A2881767</t>
  </si>
  <si>
    <t>A2895215</t>
  </si>
  <si>
    <t>A2895218</t>
  </si>
  <si>
    <t>A2895489</t>
  </si>
  <si>
    <t>A2895490</t>
  </si>
  <si>
    <t>A2896497</t>
  </si>
  <si>
    <t>A2896505</t>
  </si>
  <si>
    <t>A2896525</t>
  </si>
  <si>
    <t>A2902740</t>
  </si>
  <si>
    <t>CRR-17578</t>
  </si>
  <si>
    <t>A2874833</t>
  </si>
  <si>
    <t>A2875802</t>
  </si>
  <si>
    <t>A2892014</t>
  </si>
  <si>
    <t>A2892015</t>
  </si>
  <si>
    <t>A2896476</t>
  </si>
  <si>
    <t>A2896479</t>
  </si>
  <si>
    <t>CRR-17580</t>
  </si>
  <si>
    <t>A2892389</t>
  </si>
  <si>
    <t>CRR-17286</t>
  </si>
  <si>
    <t>A2895670</t>
  </si>
  <si>
    <t>A2878125</t>
  </si>
  <si>
    <t>A2878219</t>
  </si>
  <si>
    <t>A2878223</t>
  </si>
  <si>
    <t>A2878222</t>
  </si>
  <si>
    <t>A2878118</t>
  </si>
  <si>
    <t>A2878105</t>
  </si>
  <si>
    <t>A2892629</t>
  </si>
  <si>
    <t>A2880567</t>
  </si>
  <si>
    <t>CRR-16822</t>
  </si>
  <si>
    <t>A2894440</t>
  </si>
  <si>
    <t>A2889532</t>
  </si>
  <si>
    <t>A2871387</t>
  </si>
  <si>
    <t>CRR-17363</t>
  </si>
  <si>
    <t>A2880592</t>
  </si>
  <si>
    <t>CRR-17367</t>
  </si>
  <si>
    <t>CRR-16887</t>
  </si>
  <si>
    <t>A2896034</t>
  </si>
  <si>
    <t>CRR-17162</t>
  </si>
  <si>
    <t>A2875157</t>
  </si>
  <si>
    <t>CRR-17368</t>
  </si>
  <si>
    <t>A2875268</t>
  </si>
  <si>
    <t>A2876017</t>
  </si>
  <si>
    <t>A2876020</t>
  </si>
  <si>
    <t>A2880562</t>
  </si>
  <si>
    <t>A2880589</t>
  </si>
  <si>
    <t>A2881882</t>
  </si>
  <si>
    <t>A2885342</t>
  </si>
  <si>
    <t>A2887500</t>
  </si>
  <si>
    <t>A2888122</t>
  </si>
  <si>
    <t>A2890753</t>
  </si>
  <si>
    <t>A2890932</t>
  </si>
  <si>
    <t>A2893814</t>
  </si>
  <si>
    <t>A2894135</t>
  </si>
  <si>
    <t>A2897570</t>
  </si>
  <si>
    <t>A2901512</t>
  </si>
  <si>
    <t>CRR-17566</t>
  </si>
  <si>
    <t>A2895994</t>
  </si>
  <si>
    <t>CRR-16852</t>
  </si>
  <si>
    <t>A2896031</t>
  </si>
  <si>
    <t>A2892876</t>
  </si>
  <si>
    <t>NCP-15937</t>
  </si>
  <si>
    <t>NCP-15967</t>
  </si>
  <si>
    <t>NCP-15935</t>
  </si>
  <si>
    <t>A2895988</t>
  </si>
  <si>
    <t>CRR-16848</t>
  </si>
  <si>
    <t>A2895991</t>
  </si>
  <si>
    <t>A2895992</t>
  </si>
  <si>
    <t>A2895993</t>
  </si>
  <si>
    <t>A2862812</t>
  </si>
  <si>
    <t>CRR-17364</t>
  </si>
  <si>
    <t>A2862813</t>
  </si>
  <si>
    <t>A2862814</t>
  </si>
  <si>
    <t>A2874280</t>
  </si>
  <si>
    <t>A2875377</t>
  </si>
  <si>
    <t>A2880887</t>
  </si>
  <si>
    <t>A2881738</t>
  </si>
  <si>
    <t>A2881740</t>
  </si>
  <si>
    <t>A2881741</t>
  </si>
  <si>
    <t>A2881742</t>
  </si>
  <si>
    <t>A2881743</t>
  </si>
  <si>
    <t>A2881744</t>
  </si>
  <si>
    <t>A2881745</t>
  </si>
  <si>
    <t>A2882966</t>
  </si>
  <si>
    <t>A2885429</t>
  </si>
  <si>
    <t>CRR-17562</t>
  </si>
  <si>
    <t>A2896027</t>
  </si>
  <si>
    <t>CRR-16847</t>
  </si>
  <si>
    <t>A2861271</t>
  </si>
  <si>
    <t>CRR-17157</t>
  </si>
  <si>
    <t>A2875383</t>
  </si>
  <si>
    <t>A2880495</t>
  </si>
  <si>
    <t>A2897099</t>
  </si>
  <si>
    <t>CRR-17561</t>
  </si>
  <si>
    <t>A2875382</t>
  </si>
  <si>
    <t>CRR-17365</t>
  </si>
  <si>
    <t>A2875385</t>
  </si>
  <si>
    <t>CRR-17366</t>
  </si>
  <si>
    <t>A2875387</t>
  </si>
  <si>
    <t>A2880670</t>
  </si>
  <si>
    <t>A2882570</t>
  </si>
  <si>
    <t>A2896032</t>
  </si>
  <si>
    <t>A2874621</t>
  </si>
  <si>
    <t>A2896030</t>
  </si>
  <si>
    <t>CRR-16850</t>
  </si>
  <si>
    <t>A2836716</t>
  </si>
  <si>
    <t>A2862815</t>
  </si>
  <si>
    <t>A2862816</t>
  </si>
  <si>
    <t>A2862817</t>
  </si>
  <si>
    <t>A2862818</t>
  </si>
  <si>
    <t>A2871400</t>
  </si>
  <si>
    <t>A2875956</t>
  </si>
  <si>
    <t>A2876484</t>
  </si>
  <si>
    <t>A2876485</t>
  </si>
  <si>
    <t>A2876486</t>
  </si>
  <si>
    <t>A2880888</t>
  </si>
  <si>
    <t>A2886335</t>
  </si>
  <si>
    <t>A2891386</t>
  </si>
  <si>
    <t>CRR-17563</t>
  </si>
  <si>
    <t>A2896028</t>
  </si>
  <si>
    <t>CRR-16849</t>
  </si>
  <si>
    <t>CRR-17564</t>
  </si>
  <si>
    <t>A2863341</t>
  </si>
  <si>
    <t>A2880672</t>
  </si>
  <si>
    <t>A2883224</t>
  </si>
  <si>
    <t>A2812181</t>
  </si>
  <si>
    <t>A2879443</t>
  </si>
  <si>
    <t>CRR-17565</t>
  </si>
  <si>
    <t>A2812182</t>
  </si>
  <si>
    <t>A2812184</t>
  </si>
  <si>
    <t>A2812185</t>
  </si>
  <si>
    <t>A2898639</t>
  </si>
  <si>
    <t>CRR-17382</t>
  </si>
  <si>
    <t>A2879368</t>
  </si>
  <si>
    <t>CRR-17582</t>
  </si>
  <si>
    <t>A2895635</t>
  </si>
  <si>
    <t>CRR-17389</t>
  </si>
  <si>
    <t>CRR-17583</t>
  </si>
  <si>
    <t>A2882989</t>
  </si>
  <si>
    <t>A2895779</t>
  </si>
  <si>
    <t>CRR-17390</t>
  </si>
  <si>
    <t>A2896582</t>
  </si>
  <si>
    <t>CRR-17584</t>
  </si>
  <si>
    <t>A2896410</t>
  </si>
  <si>
    <t>CRR-16903</t>
  </si>
  <si>
    <t>A2890536</t>
  </si>
  <si>
    <t>CRR-16941</t>
  </si>
  <si>
    <t>CRR-17209</t>
  </si>
  <si>
    <t>A2881193</t>
  </si>
  <si>
    <t>CRR-16960</t>
  </si>
  <si>
    <t>CRR-16961</t>
  </si>
  <si>
    <t>CRR-16962</t>
  </si>
  <si>
    <t>CRR-16963</t>
  </si>
  <si>
    <t>CRR-16923</t>
  </si>
  <si>
    <t>CRR-17208</t>
  </si>
  <si>
    <t>A2881195</t>
  </si>
  <si>
    <t>CRR-16954</t>
  </si>
  <si>
    <t>A2890196</t>
  </si>
  <si>
    <t>A2892763</t>
  </si>
  <si>
    <t>A2903477</t>
  </si>
  <si>
    <t>CRR-16955</t>
  </si>
  <si>
    <t>CRR-16956</t>
  </si>
  <si>
    <t>CRR-16957</t>
  </si>
  <si>
    <t>NCP-02133</t>
  </si>
  <si>
    <t>A2788930</t>
  </si>
  <si>
    <t>CRR-16958</t>
  </si>
  <si>
    <t>A2847543</t>
  </si>
  <si>
    <t>CRR-16959</t>
  </si>
  <si>
    <t>A2876768</t>
  </si>
  <si>
    <t>A2884630</t>
  </si>
  <si>
    <t>A2887860</t>
  </si>
  <si>
    <t>A2889288</t>
  </si>
  <si>
    <t>A2899343</t>
  </si>
  <si>
    <t>A2901797</t>
  </si>
  <si>
    <t>A2902636</t>
  </si>
  <si>
    <t>A2903488</t>
  </si>
  <si>
    <t>CRR-17207</t>
  </si>
  <si>
    <t>A2776841</t>
  </si>
  <si>
    <t>CRR-16945</t>
  </si>
  <si>
    <t>CRR-16948</t>
  </si>
  <si>
    <t>CRR-16949</t>
  </si>
  <si>
    <t>CRR-16951</t>
  </si>
  <si>
    <t>A2877976</t>
  </si>
  <si>
    <t>A2876859</t>
  </si>
  <si>
    <t>CRR-16934</t>
  </si>
  <si>
    <t>A2889636</t>
  </si>
  <si>
    <t>CRR-16935</t>
  </si>
  <si>
    <t>CRR-16936</t>
  </si>
  <si>
    <t>CRR-16937</t>
  </si>
  <si>
    <t>CRR-16938</t>
  </si>
  <si>
    <t>CRR-17205</t>
  </si>
  <si>
    <t>A2840254</t>
  </si>
  <si>
    <t>CRR-16940</t>
  </si>
  <si>
    <t>A2875946</t>
  </si>
  <si>
    <t>A2879713</t>
  </si>
  <si>
    <t>A2879716</t>
  </si>
  <si>
    <t>A2903487</t>
  </si>
  <si>
    <t>A2840256</t>
  </si>
  <si>
    <t>A2875936</t>
  </si>
  <si>
    <t>A2879721</t>
  </si>
  <si>
    <t>A2879722</t>
  </si>
  <si>
    <t>A2900881</t>
  </si>
  <si>
    <t>A2840257</t>
  </si>
  <si>
    <t>A2876878</t>
  </si>
  <si>
    <t>A2879723</t>
  </si>
  <si>
    <t>A2879725</t>
  </si>
  <si>
    <t>A2900883</t>
  </si>
  <si>
    <t>A2840259</t>
  </si>
  <si>
    <t>A2876873</t>
  </si>
  <si>
    <t>A2846917</t>
  </si>
  <si>
    <t>A2879726</t>
  </si>
  <si>
    <t>A2879727</t>
  </si>
  <si>
    <t>A2882793</t>
  </si>
  <si>
    <t>A2900885</t>
  </si>
  <si>
    <t>A2876881</t>
  </si>
  <si>
    <t>CRR-16942</t>
  </si>
  <si>
    <t>CRR-16943</t>
  </si>
  <si>
    <t>CRR-16944</t>
  </si>
  <si>
    <t>CRR-17206</t>
  </si>
  <si>
    <t>A2865500</t>
  </si>
  <si>
    <t>A2880027</t>
  </si>
  <si>
    <t>A2895630</t>
  </si>
  <si>
    <t>A2897840</t>
  </si>
  <si>
    <t>A2897005</t>
  </si>
  <si>
    <t>A2865897</t>
  </si>
  <si>
    <t>A2885247</t>
  </si>
  <si>
    <t>A2895338</t>
  </si>
  <si>
    <t>A2865871</t>
  </si>
  <si>
    <t>A2865895</t>
  </si>
  <si>
    <t>A2878217</t>
  </si>
  <si>
    <t>A2880012</t>
  </si>
  <si>
    <t>A2897835</t>
  </si>
  <si>
    <t>A2898385</t>
  </si>
  <si>
    <t>A2898388</t>
  </si>
  <si>
    <t>A2900567</t>
  </si>
  <si>
    <t>Standard Close Auto</t>
  </si>
  <si>
    <t>A2849336</t>
  </si>
  <si>
    <t>A2861939</t>
  </si>
  <si>
    <t>A2874975</t>
  </si>
  <si>
    <t>A2879965</t>
  </si>
  <si>
    <t>A2880014</t>
  </si>
  <si>
    <t>A2880016</t>
  </si>
  <si>
    <t>A2880022</t>
  </si>
  <si>
    <t>A2880020</t>
  </si>
  <si>
    <t>A2894450</t>
  </si>
  <si>
    <t>A2895655</t>
  </si>
  <si>
    <t>A2897843</t>
  </si>
  <si>
    <t>A2894011</t>
  </si>
  <si>
    <t>A2895672</t>
  </si>
  <si>
    <t>A2900016</t>
  </si>
  <si>
    <t>A2895343</t>
  </si>
  <si>
    <t>A2897839</t>
  </si>
  <si>
    <t>A2804571</t>
  </si>
  <si>
    <t>A2895636</t>
  </si>
  <si>
    <t>A2897846</t>
  </si>
  <si>
    <t>A2868934</t>
  </si>
  <si>
    <t>A2895673</t>
  </si>
  <si>
    <t>A2899085</t>
  </si>
  <si>
    <t>A2879390</t>
  </si>
  <si>
    <t>A2879961</t>
  </si>
  <si>
    <t>A2895631</t>
  </si>
  <si>
    <t>A2897847</t>
  </si>
  <si>
    <t>A2748998</t>
  </si>
  <si>
    <t>A2832028</t>
  </si>
  <si>
    <t>A2878213</t>
  </si>
  <si>
    <t>A2880009</t>
  </si>
  <si>
    <t>A2897849</t>
  </si>
  <si>
    <t>A2891075</t>
  </si>
  <si>
    <t>A2894449</t>
  </si>
  <si>
    <t>A2895659</t>
  </si>
  <si>
    <t>A2899087</t>
  </si>
  <si>
    <t>A2872040</t>
  </si>
  <si>
    <t>CRR-03643</t>
  </si>
  <si>
    <t>NEW-02647</t>
  </si>
  <si>
    <t>CRR-16994</t>
  </si>
  <si>
    <t>CRR-02656</t>
  </si>
  <si>
    <t>CRR-02658</t>
  </si>
  <si>
    <t>CRR-16929</t>
  </si>
  <si>
    <t>CRR-02639</t>
  </si>
  <si>
    <t>CRR-04358</t>
  </si>
  <si>
    <t>NEW-02676</t>
  </si>
  <si>
    <t>NEW-02655</t>
  </si>
  <si>
    <t>NEW-02657</t>
  </si>
  <si>
    <t>NEW-02643</t>
  </si>
  <si>
    <t>NEW-02640</t>
  </si>
  <si>
    <t>NEW-02641</t>
  </si>
  <si>
    <t>A2880175</t>
  </si>
  <si>
    <t>A2880566</t>
  </si>
  <si>
    <t>A2890744</t>
  </si>
  <si>
    <t>A2886324</t>
  </si>
  <si>
    <t>NCP-15785</t>
  </si>
  <si>
    <t>A2897544</t>
  </si>
  <si>
    <t>A2897546</t>
  </si>
  <si>
    <t>A2900645</t>
  </si>
  <si>
    <t>A2877253</t>
  </si>
  <si>
    <t>CRR-17262</t>
  </si>
  <si>
    <t>A2878538</t>
  </si>
  <si>
    <t>A2892018</t>
  </si>
  <si>
    <t>A2896596</t>
  </si>
  <si>
    <t>A2872273</t>
  </si>
  <si>
    <t>CRR-17254</t>
  </si>
  <si>
    <t>A2871564</t>
  </si>
  <si>
    <t>NCP-15797</t>
  </si>
  <si>
    <t>A2889061</t>
  </si>
  <si>
    <t>NCP-15821</t>
  </si>
  <si>
    <t>A2895429</t>
  </si>
  <si>
    <t>A2895430</t>
  </si>
  <si>
    <t>A2896263</t>
  </si>
  <si>
    <t>A2899738</t>
  </si>
  <si>
    <t>A2899742</t>
  </si>
  <si>
    <t>A2902551</t>
  </si>
  <si>
    <t>A2876976</t>
  </si>
  <si>
    <t>A2880681</t>
  </si>
  <si>
    <t>A2881494</t>
  </si>
  <si>
    <t>A2897829</t>
  </si>
  <si>
    <t>A2897830</t>
  </si>
  <si>
    <t>A2899486</t>
  </si>
  <si>
    <t>CRR-16909</t>
  </si>
  <si>
    <t>A2872248</t>
  </si>
  <si>
    <t>NCP-15791</t>
  </si>
  <si>
    <t>A2872895</t>
  </si>
  <si>
    <t>A2874272</t>
  </si>
  <si>
    <t>A2877911</t>
  </si>
  <si>
    <t>A2890751</t>
  </si>
  <si>
    <t>A2890801</t>
  </si>
  <si>
    <t>A2894441</t>
  </si>
  <si>
    <t>A2894988</t>
  </si>
  <si>
    <t>A2896258</t>
  </si>
  <si>
    <t>A2896426</t>
  </si>
  <si>
    <t>A2897081</t>
  </si>
  <si>
    <t>A2897547</t>
  </si>
  <si>
    <t>A2898971</t>
  </si>
  <si>
    <t>A2899616</t>
  </si>
  <si>
    <t>A2899635</t>
  </si>
  <si>
    <t>A2900798</t>
  </si>
  <si>
    <t>A2902464</t>
  </si>
  <si>
    <t>A2902473</t>
  </si>
  <si>
    <t>A2896252</t>
  </si>
  <si>
    <t>NCP-16430</t>
  </si>
  <si>
    <t>A2874368</t>
  </si>
  <si>
    <t>CRR-17255</t>
  </si>
  <si>
    <t>A2875796</t>
  </si>
  <si>
    <t>A2900636</t>
  </si>
  <si>
    <t>CRR-16922</t>
  </si>
  <si>
    <t>A2901826</t>
  </si>
  <si>
    <t>A2902570</t>
  </si>
  <si>
    <t>A2874929</t>
  </si>
  <si>
    <t>NCP-15800</t>
  </si>
  <si>
    <t>A2880635</t>
  </si>
  <si>
    <t>A2874539</t>
  </si>
  <si>
    <t>NCP-15916</t>
  </si>
  <si>
    <t>A2874271</t>
  </si>
  <si>
    <t>NCP-15970</t>
  </si>
  <si>
    <t>A2879695</t>
  </si>
  <si>
    <t>A2882253</t>
  </si>
  <si>
    <t>A2896975</t>
  </si>
  <si>
    <t>NCP-15813</t>
  </si>
  <si>
    <t>CRR-16916</t>
  </si>
  <si>
    <t>CRR-16991</t>
  </si>
  <si>
    <t>NCP-16450</t>
  </si>
  <si>
    <t>NCP-16451</t>
  </si>
  <si>
    <t>CRR-16989</t>
  </si>
  <si>
    <t>A2882370</t>
  </si>
  <si>
    <t>CRR-17091</t>
  </si>
  <si>
    <t>A2883491</t>
  </si>
  <si>
    <t>NCP-15786</t>
  </si>
  <si>
    <t>NCP-15792</t>
  </si>
  <si>
    <t>A2880417</t>
  </si>
  <si>
    <t>NCP-04441</t>
  </si>
  <si>
    <t>A2877809</t>
  </si>
  <si>
    <t>NCP-05600</t>
  </si>
  <si>
    <t>A2889816</t>
  </si>
  <si>
    <t>A2893944</t>
  </si>
  <si>
    <t>D0101007</t>
  </si>
  <si>
    <t>D0101053</t>
  </si>
  <si>
    <t>NCP-05600.5</t>
  </si>
  <si>
    <t>A2418241</t>
  </si>
  <si>
    <t>NEW-03807</t>
  </si>
  <si>
    <t>CRR-17270</t>
  </si>
  <si>
    <t>A2842448</t>
  </si>
  <si>
    <t>CRR-17122</t>
  </si>
  <si>
    <t>A2846004</t>
  </si>
  <si>
    <t>A2878419</t>
  </si>
  <si>
    <t>A2897379</t>
  </si>
  <si>
    <t>A2832973</t>
  </si>
  <si>
    <t>CRR-17120</t>
  </si>
  <si>
    <t>A2878020</t>
  </si>
  <si>
    <t>A2879144</t>
  </si>
  <si>
    <t>A2879145</t>
  </si>
  <si>
    <t>A2879397</t>
  </si>
  <si>
    <t>A2879809</t>
  </si>
  <si>
    <t>A2879810</t>
  </si>
  <si>
    <t>A2879811</t>
  </si>
  <si>
    <t>A2879814</t>
  </si>
  <si>
    <t>A2888307</t>
  </si>
  <si>
    <t>A2895684</t>
  </si>
  <si>
    <t>A2901157</t>
  </si>
  <si>
    <t>A2903473</t>
  </si>
  <si>
    <t>A2843547</t>
  </si>
  <si>
    <t>NCP-05160</t>
  </si>
  <si>
    <t>A2869350</t>
  </si>
  <si>
    <t>NCP-15807</t>
  </si>
  <si>
    <t>NCP-15783</t>
  </si>
  <si>
    <t>CRR-17276</t>
  </si>
  <si>
    <t>CRR-17277</t>
  </si>
  <si>
    <t>CRR-17274</t>
  </si>
  <si>
    <t>NCP-15819</t>
  </si>
  <si>
    <t>NCP-15798</t>
  </si>
  <si>
    <t>NCP-15822</t>
  </si>
  <si>
    <t>A2748996</t>
  </si>
  <si>
    <t>A2859315</t>
  </si>
  <si>
    <t>NCP-15720</t>
  </si>
  <si>
    <t>NCP-15804</t>
  </si>
  <si>
    <t>NCP-15778</t>
  </si>
  <si>
    <t>NCP-15774</t>
  </si>
  <si>
    <t>NCP-15965</t>
  </si>
  <si>
    <t>A2846395</t>
  </si>
  <si>
    <t>NCP-15714</t>
  </si>
  <si>
    <t>CRR-17280</t>
  </si>
  <si>
    <t>CRR-17281</t>
  </si>
  <si>
    <t>CRR-17278</t>
  </si>
  <si>
    <t>CRR-17282</t>
  </si>
  <si>
    <t>CRR-17284</t>
  </si>
  <si>
    <t>CRR-17285</t>
  </si>
  <si>
    <t>A2878224</t>
  </si>
  <si>
    <t>A2747866</t>
  </si>
  <si>
    <t>A2856895</t>
  </si>
  <si>
    <t>A2878175</t>
  </si>
  <si>
    <t>A2886399</t>
  </si>
  <si>
    <t>A2887061</t>
  </si>
  <si>
    <t>A2891766</t>
  </si>
  <si>
    <t>A2892223</t>
  </si>
  <si>
    <t>A2895176</t>
  </si>
  <si>
    <t>A2898059</t>
  </si>
  <si>
    <t>A2898060</t>
  </si>
  <si>
    <t>A2898228</t>
  </si>
  <si>
    <t>A2901233</t>
  </si>
  <si>
    <t>CRR-16904</t>
  </si>
  <si>
    <t>CRR-16905</t>
  </si>
  <si>
    <t>CRR-16906</t>
  </si>
  <si>
    <t>CRR-17253</t>
  </si>
  <si>
    <t>NCP-15801</t>
  </si>
  <si>
    <t>CRR-17289</t>
  </si>
  <si>
    <t>CRR-17290</t>
  </si>
  <si>
    <t>CRR-17287</t>
  </si>
  <si>
    <t>D0101156</t>
  </si>
  <si>
    <t>NCP-02810</t>
  </si>
  <si>
    <t>D0101605</t>
  </si>
  <si>
    <t>NCP-16778</t>
  </si>
  <si>
    <t>NCP-16382</t>
  </si>
  <si>
    <t>NCP-16758</t>
  </si>
  <si>
    <t>NCP-16496</t>
  </si>
  <si>
    <t>NCP-16497</t>
  </si>
  <si>
    <t>NCP-15969</t>
  </si>
  <si>
    <t>NCP-15968</t>
  </si>
  <si>
    <t>NCP-12127</t>
  </si>
  <si>
    <t>NCP-05000</t>
  </si>
  <si>
    <t>NCP-04440</t>
  </si>
  <si>
    <t>NCP-15849</t>
  </si>
  <si>
    <t>NCP-15850</t>
  </si>
  <si>
    <t>NCP-15845</t>
  </si>
  <si>
    <t>NCP-15971</t>
  </si>
  <si>
    <t>NCP-15973</t>
  </si>
  <si>
    <t>D0100811</t>
  </si>
  <si>
    <t>NCP-16061</t>
  </si>
  <si>
    <t>NCP-15891</t>
  </si>
  <si>
    <t>NCP-15892</t>
  </si>
  <si>
    <t>NCP-15985</t>
  </si>
  <si>
    <t>NCP-16351</t>
  </si>
  <si>
    <t>D0101181</t>
  </si>
  <si>
    <t>NCP-16041</t>
  </si>
  <si>
    <t>NCP-16353</t>
  </si>
  <si>
    <t>NCP-16042</t>
  </si>
  <si>
    <t>NCP-16356</t>
  </si>
  <si>
    <t>NCP-16357</t>
  </si>
  <si>
    <t>NCP-16412</t>
  </si>
  <si>
    <t>NCP-15867</t>
  </si>
  <si>
    <t>NCP-15868</t>
  </si>
  <si>
    <t>D0101446</t>
  </si>
  <si>
    <t>NCP-15848</t>
  </si>
  <si>
    <t>NCP-16499</t>
  </si>
  <si>
    <t>NCP-15897</t>
  </si>
  <si>
    <t>NCP-15898</t>
  </si>
  <si>
    <t>NCP-15982</t>
  </si>
  <si>
    <t>NCP-16511</t>
  </si>
  <si>
    <t>D0101203</t>
  </si>
  <si>
    <t>NCP-15893</t>
  </si>
  <si>
    <t>NCP-15894</t>
  </si>
  <si>
    <t>NCP-15895</t>
  </si>
  <si>
    <t>NCP-15983</t>
  </si>
  <si>
    <t>NCP-16367</t>
  </si>
  <si>
    <t>NCP-16507</t>
  </si>
  <si>
    <t>NCP-16484</t>
  </si>
  <si>
    <t>NCP-16485</t>
  </si>
  <si>
    <t>NCP-16487</t>
  </si>
  <si>
    <t>NCP-15956</t>
  </si>
  <si>
    <t>NCP-16043</t>
  </si>
  <si>
    <t>NCP-16044</t>
  </si>
  <si>
    <t>A2902552</t>
  </si>
  <si>
    <t>NCP-02669</t>
  </si>
  <si>
    <t>A2902553</t>
  </si>
  <si>
    <t>A2902555</t>
  </si>
  <si>
    <t>A2902557</t>
  </si>
  <si>
    <t>A2902559</t>
  </si>
  <si>
    <t>A2902561</t>
  </si>
  <si>
    <t>A2902562</t>
  </si>
  <si>
    <t>A2902563</t>
  </si>
  <si>
    <t>A2892020</t>
  </si>
  <si>
    <t>NCP-04359</t>
  </si>
  <si>
    <t>A2892233</t>
  </si>
  <si>
    <t>A2839830</t>
  </si>
  <si>
    <t>NCP-04540</t>
  </si>
  <si>
    <t>A2901351</t>
  </si>
  <si>
    <t>A2900133</t>
  </si>
  <si>
    <t>A2900137</t>
  </si>
  <si>
    <t>A2832770</t>
  </si>
  <si>
    <t>A2880506</t>
  </si>
  <si>
    <t>A2900146</t>
  </si>
  <si>
    <t>A2900147</t>
  </si>
  <si>
    <t>A2900149</t>
  </si>
  <si>
    <t>A2900142</t>
  </si>
  <si>
    <t>A2900138</t>
  </si>
  <si>
    <t>CRR-17391.1</t>
  </si>
  <si>
    <t>NCP-02812</t>
  </si>
  <si>
    <t>NCP-02811</t>
  </si>
  <si>
    <t>A2868399</t>
  </si>
  <si>
    <t>NCP-02817</t>
  </si>
  <si>
    <t>NCP-02816</t>
  </si>
  <si>
    <t>NCP-02815</t>
  </si>
  <si>
    <t>NCP-16626</t>
  </si>
  <si>
    <t>NCP-10701</t>
  </si>
  <si>
    <t>CRR-17121</t>
  </si>
  <si>
    <t>CRR-17118</t>
  </si>
  <si>
    <t>A2880571</t>
  </si>
  <si>
    <t>CRR-17119</t>
  </si>
  <si>
    <t>A2892456</t>
  </si>
  <si>
    <t>A2894157</t>
  </si>
  <si>
    <t>A2895178</t>
  </si>
  <si>
    <t>A2897021</t>
  </si>
  <si>
    <t>A2897184</t>
  </si>
  <si>
    <t>A2874593</t>
  </si>
  <si>
    <t>A2902827</t>
  </si>
  <si>
    <t>A2902828</t>
  </si>
  <si>
    <t>A2902830</t>
  </si>
  <si>
    <t>A2902831</t>
  </si>
  <si>
    <t>A2902832</t>
  </si>
  <si>
    <t>A2902833</t>
  </si>
  <si>
    <t>A2731451</t>
  </si>
  <si>
    <t>REL-02626</t>
  </si>
  <si>
    <t>A2812736</t>
  </si>
  <si>
    <t>A2885719</t>
  </si>
  <si>
    <t>A2872677</t>
  </si>
  <si>
    <t>REL-03675</t>
  </si>
  <si>
    <t>CRR-02632</t>
  </si>
  <si>
    <t>CRR-02653</t>
  </si>
  <si>
    <t>A2886943</t>
  </si>
  <si>
    <t>A2892641</t>
  </si>
  <si>
    <t>NCP-16006</t>
  </si>
  <si>
    <t>NCP-16007</t>
  </si>
  <si>
    <t>NCP-16263</t>
  </si>
  <si>
    <t>A2897630</t>
  </si>
  <si>
    <t>NCP-15997</t>
  </si>
  <si>
    <t>NCP-16010</t>
  </si>
  <si>
    <t>NCP-16011</t>
  </si>
  <si>
    <t>NCP-16261</t>
  </si>
  <si>
    <t>NCP-16009</t>
  </si>
  <si>
    <t>NCP-16262</t>
  </si>
  <si>
    <t>A2885706</t>
  </si>
  <si>
    <t>NCP-06842</t>
  </si>
  <si>
    <t>A2880296</t>
  </si>
  <si>
    <t>A2871284</t>
  </si>
  <si>
    <t>A2891643</t>
  </si>
  <si>
    <t>A2902829</t>
  </si>
  <si>
    <t>NCP-15917</t>
  </si>
  <si>
    <t>NCP-15918</t>
  </si>
  <si>
    <t>NCP-16012</t>
  </si>
  <si>
    <t>NCP-16260</t>
  </si>
  <si>
    <t>A2874542</t>
  </si>
  <si>
    <t>NCP-16479</t>
  </si>
  <si>
    <t>NCP-16480</t>
  </si>
  <si>
    <t>NCP-16481</t>
  </si>
  <si>
    <t>NCP-16482</t>
  </si>
  <si>
    <t>A2865164</t>
  </si>
  <si>
    <t>A2873695</t>
  </si>
  <si>
    <t>A2884859</t>
  </si>
  <si>
    <t>CRR-17481</t>
  </si>
  <si>
    <t>CRR-02629</t>
  </si>
  <si>
    <t>CRR-07072</t>
  </si>
  <si>
    <t>CRR-02652</t>
  </si>
  <si>
    <t>CRR-02628</t>
  </si>
  <si>
    <t>CRR-02651</t>
  </si>
  <si>
    <t>CRR-02636</t>
  </si>
  <si>
    <t>A2894151</t>
  </si>
  <si>
    <t>CRR-02682</t>
  </si>
  <si>
    <t>A2895926</t>
  </si>
  <si>
    <t>CRR-03641</t>
  </si>
  <si>
    <t>A2896408</t>
  </si>
  <si>
    <t>A2877024</t>
  </si>
  <si>
    <t>CRR-12716</t>
  </si>
  <si>
    <t>A2892379</t>
  </si>
  <si>
    <t>A2896280</t>
  </si>
  <si>
    <t>A2902030</t>
  </si>
  <si>
    <t>A2893242</t>
  </si>
  <si>
    <t>CRR-02680</t>
  </si>
  <si>
    <t>CRR-02679</t>
  </si>
  <si>
    <t>CRR-02625</t>
  </si>
  <si>
    <t>CRR-07052</t>
  </si>
  <si>
    <t>CRR-02645</t>
  </si>
  <si>
    <t>A2881489</t>
  </si>
  <si>
    <t>CRR-02644</t>
  </si>
  <si>
    <t>A2898254</t>
  </si>
  <si>
    <t>CRR-02649</t>
  </si>
  <si>
    <t>A2833663</t>
  </si>
  <si>
    <t>CRR-03642</t>
  </si>
  <si>
    <t>CRR-02630</t>
  </si>
  <si>
    <t>CRR-03814</t>
  </si>
  <si>
    <t>A2884432</t>
  </si>
  <si>
    <t>CRR-03668</t>
  </si>
  <si>
    <t>NCP-03644</t>
  </si>
  <si>
    <t>NCP-04198</t>
  </si>
  <si>
    <t>NEW-02622</t>
  </si>
  <si>
    <t>NEW-02801</t>
  </si>
  <si>
    <t>NEW-02633</t>
  </si>
  <si>
    <t>NEW-04840</t>
  </si>
  <si>
    <t>NEW-02802</t>
  </si>
  <si>
    <t>NEW-02660</t>
  </si>
  <si>
    <t>NEW-02803</t>
  </si>
  <si>
    <t>NEW-02671</t>
  </si>
  <si>
    <t>NEW-02634</t>
  </si>
  <si>
    <t>NEW-02635</t>
  </si>
  <si>
    <t>NEW-02806</t>
  </si>
  <si>
    <t>NEW-02807</t>
  </si>
  <si>
    <t>NEW-02808</t>
  </si>
  <si>
    <t>PRE-02631</t>
  </si>
  <si>
    <t>PRE-05080</t>
  </si>
  <si>
    <t>PRE-04357</t>
  </si>
  <si>
    <t>PRE-02805</t>
  </si>
  <si>
    <t>PRE-04820</t>
  </si>
  <si>
    <t>PRE-02809</t>
  </si>
  <si>
    <t>PRE-02624</t>
  </si>
  <si>
    <t>PRE-03640</t>
  </si>
  <si>
    <t>PRE-03670</t>
  </si>
  <si>
    <t>PRE-02646</t>
  </si>
  <si>
    <t>A2875497</t>
  </si>
  <si>
    <t>PRE-02627</t>
  </si>
  <si>
    <t>A2876752</t>
  </si>
  <si>
    <t>A2876977</t>
  </si>
  <si>
    <t>A2878209</t>
  </si>
  <si>
    <t>A2878394</t>
  </si>
  <si>
    <t>A2894360</t>
  </si>
  <si>
    <t>A2898419</t>
  </si>
  <si>
    <t>A2898627</t>
  </si>
  <si>
    <t>PRE-03623</t>
  </si>
  <si>
    <t>NCP-05600.4</t>
  </si>
  <si>
    <t>REL-05360</t>
  </si>
  <si>
    <t>A2870831</t>
  </si>
  <si>
    <t>NCP-15704</t>
  </si>
  <si>
    <t>A2749637</t>
  </si>
  <si>
    <t>CRR-02959</t>
  </si>
  <si>
    <t>A2753769</t>
  </si>
  <si>
    <t>A2831539</t>
  </si>
  <si>
    <t>A2846828</t>
  </si>
  <si>
    <t>A2847020</t>
  </si>
  <si>
    <t>A2859475</t>
  </si>
  <si>
    <t>A2873688</t>
  </si>
  <si>
    <t>A2876883</t>
  </si>
  <si>
    <t>A2877989</t>
  </si>
  <si>
    <t>A2880510</t>
  </si>
  <si>
    <t>A2881737</t>
  </si>
  <si>
    <t>A2882564</t>
  </si>
  <si>
    <t>A2883493</t>
  </si>
  <si>
    <t>A2886012</t>
  </si>
  <si>
    <t>A2887322</t>
  </si>
  <si>
    <t>A2887741</t>
  </si>
  <si>
    <t>A2888052</t>
  </si>
  <si>
    <t>A2888998</t>
  </si>
  <si>
    <t>A2889000</t>
  </si>
  <si>
    <t>A2890347</t>
  </si>
  <si>
    <t>A2891761</t>
  </si>
  <si>
    <t>A2893372</t>
  </si>
  <si>
    <t>A2894384</t>
  </si>
  <si>
    <t>A2894395</t>
  </si>
  <si>
    <t>A2896035</t>
  </si>
  <si>
    <t>A2896108</t>
  </si>
  <si>
    <t>A2896281</t>
  </si>
  <si>
    <t>A2897069</t>
  </si>
  <si>
    <t>A2897070</t>
  </si>
  <si>
    <t>A2900675</t>
  </si>
  <si>
    <t>A2901972</t>
  </si>
  <si>
    <t>A2902580</t>
  </si>
  <si>
    <t>A2902657</t>
  </si>
  <si>
    <t>CRR-02959.493</t>
  </si>
  <si>
    <t>CRR-02959.516</t>
  </si>
  <si>
    <t>CRR-02959.517</t>
  </si>
  <si>
    <t>CRR-02959.518</t>
  </si>
  <si>
    <t>CRR-02959.519</t>
  </si>
  <si>
    <t>CRR-02959.520</t>
  </si>
  <si>
    <t>CRR-02959.537</t>
  </si>
  <si>
    <t>CRR-02959.538</t>
  </si>
  <si>
    <t>CRR-02959.539</t>
  </si>
  <si>
    <t>CRR-02959.540</t>
  </si>
  <si>
    <t>CRR-02959.564</t>
  </si>
  <si>
    <t>CRR-02959.586</t>
  </si>
  <si>
    <t>CRR-02959.622</t>
  </si>
  <si>
    <t>CRR-02959.627</t>
  </si>
  <si>
    <t>CRR-02959.628</t>
  </si>
  <si>
    <t>CRR-02959.644</t>
  </si>
  <si>
    <t>CRR-02959.645</t>
  </si>
  <si>
    <t>CRR-02959.646</t>
  </si>
  <si>
    <t>CRR-02959.648</t>
  </si>
  <si>
    <t>CRR-02959.663</t>
  </si>
  <si>
    <t>CRR-02959.666</t>
  </si>
  <si>
    <t>CRR-02959.672</t>
  </si>
  <si>
    <t>CRR-02959.673</t>
  </si>
  <si>
    <t>CRR-02959.674</t>
  </si>
  <si>
    <t>CRR-02959.675</t>
  </si>
  <si>
    <t>CRR-02959.676</t>
  </si>
  <si>
    <t>CRR-02959.677</t>
  </si>
  <si>
    <t>CRR-02959.678</t>
  </si>
  <si>
    <t>CRR-02959.679</t>
  </si>
  <si>
    <t>CRR-02959.680</t>
  </si>
  <si>
    <t>CRR-02959.681</t>
  </si>
  <si>
    <t>CRR-03653</t>
  </si>
  <si>
    <t>A2880688</t>
  </si>
  <si>
    <t>CRR-02929</t>
  </si>
  <si>
    <t>A2886015</t>
  </si>
  <si>
    <t>NEW-03651</t>
  </si>
  <si>
    <t>PRE-10233</t>
  </si>
  <si>
    <t>PRE-02943</t>
  </si>
  <si>
    <t>A2882285</t>
  </si>
  <si>
    <t>CRR-02664</t>
  </si>
  <si>
    <t>A2885370</t>
  </si>
  <si>
    <t>A2870832</t>
  </si>
  <si>
    <t>A2871411</t>
  </si>
  <si>
    <t>A2871589</t>
  </si>
  <si>
    <t>A2876230</t>
  </si>
  <si>
    <t>A2876786</t>
  </si>
  <si>
    <t>A2878626</t>
  </si>
  <si>
    <t>A2880650</t>
  </si>
  <si>
    <t>A2891379</t>
  </si>
  <si>
    <t>A2893381</t>
  </si>
  <si>
    <t>A2896014</t>
  </si>
  <si>
    <t>CRR-02959.560</t>
  </si>
  <si>
    <t>A2836705</t>
  </si>
  <si>
    <t>A2859544</t>
  </si>
  <si>
    <t>A2871459</t>
  </si>
  <si>
    <t>A2873822</t>
  </si>
  <si>
    <t>A2874814</t>
  </si>
  <si>
    <t>A2878642</t>
  </si>
  <si>
    <t>A2880683</t>
  </si>
  <si>
    <t>A2881886</t>
  </si>
  <si>
    <t>A2882158</t>
  </si>
  <si>
    <t>A2885036</t>
  </si>
  <si>
    <t>A2888048</t>
  </si>
  <si>
    <t>A2888554</t>
  </si>
  <si>
    <t>A2890348</t>
  </si>
  <si>
    <t>A2890399</t>
  </si>
  <si>
    <t>A2892637</t>
  </si>
  <si>
    <t>A2897560</t>
  </si>
  <si>
    <t>A2897563</t>
  </si>
  <si>
    <t>A2901144</t>
  </si>
  <si>
    <t>A2901216</t>
  </si>
  <si>
    <t>A2902324</t>
  </si>
  <si>
    <t>CRR-02929.329</t>
  </si>
  <si>
    <t>CRR-02929.338</t>
  </si>
  <si>
    <t>CRR-02929.363</t>
  </si>
  <si>
    <t>CRR-02929.364</t>
  </si>
  <si>
    <t>CRR-02929.369</t>
  </si>
  <si>
    <t>CRR-02929.385</t>
  </si>
  <si>
    <t>CRR-02929.393</t>
  </si>
  <si>
    <t>CRR-02929.412</t>
  </si>
  <si>
    <t>CRR-02929.416</t>
  </si>
  <si>
    <t>CRR-02929.419</t>
  </si>
  <si>
    <t>CRR-02929.428</t>
  </si>
  <si>
    <t>CRR-02929.435</t>
  </si>
  <si>
    <t>CRR-02929.436</t>
  </si>
  <si>
    <t>CRR-02929.438</t>
  </si>
  <si>
    <t>CRR-02929.439</t>
  </si>
  <si>
    <t>CRR-02929.442</t>
  </si>
  <si>
    <t>CRR-02955</t>
  </si>
  <si>
    <t>CRR-03654</t>
  </si>
  <si>
    <t>NEW-03652</t>
  </si>
  <si>
    <t>NEW-03652.8</t>
  </si>
  <si>
    <t>PRE-02955</t>
  </si>
  <si>
    <t>CRR-02829</t>
  </si>
  <si>
    <t>CRR-02828</t>
  </si>
  <si>
    <t>A2885776</t>
  </si>
  <si>
    <t>CRR-02662</t>
  </si>
  <si>
    <t>D0082009</t>
  </si>
  <si>
    <t>D0100593</t>
  </si>
  <si>
    <t>D0100623</t>
  </si>
  <si>
    <t>D0100766</t>
  </si>
  <si>
    <t>D0101640</t>
  </si>
  <si>
    <t>D0101845</t>
  </si>
  <si>
    <t>CRR-06200</t>
  </si>
  <si>
    <t>CRR-03667</t>
  </si>
  <si>
    <t>NCP-06601</t>
  </si>
  <si>
    <t>NCP-06601.6</t>
  </si>
  <si>
    <t>D0101157</t>
  </si>
  <si>
    <t>NEW-02827</t>
  </si>
  <si>
    <t>NEW-02826</t>
  </si>
  <si>
    <t>NEW-02663</t>
  </si>
  <si>
    <t>PRE-03811</t>
  </si>
  <si>
    <t>PRE-02832</t>
  </si>
  <si>
    <t>PRE-02833</t>
  </si>
  <si>
    <t>PRE-02665</t>
  </si>
  <si>
    <t>PRE-03657</t>
  </si>
  <si>
    <t>REL-03815</t>
  </si>
  <si>
    <t>REL-03674</t>
  </si>
  <si>
    <t>REL-03658</t>
  </si>
  <si>
    <t>REL-04520.4</t>
  </si>
  <si>
    <t>REL-04520</t>
  </si>
  <si>
    <t>A2874200</t>
  </si>
  <si>
    <t>CRR-16096</t>
  </si>
  <si>
    <t>A2767523</t>
  </si>
  <si>
    <t>A2872278</t>
  </si>
  <si>
    <t>A2878220</t>
  </si>
  <si>
    <t>A2874376</t>
  </si>
  <si>
    <t>NCP-12350</t>
  </si>
  <si>
    <t>D0101042</t>
  </si>
  <si>
    <t>D0101043</t>
  </si>
  <si>
    <t>D0101044</t>
  </si>
  <si>
    <t>D0101659</t>
  </si>
  <si>
    <t>D0101772</t>
  </si>
  <si>
    <t>NEW-15424.4</t>
  </si>
  <si>
    <t>D0098940</t>
  </si>
  <si>
    <t>NCP-16063</t>
  </si>
  <si>
    <t>D0099344</t>
  </si>
  <si>
    <t>A2803878</t>
  </si>
  <si>
    <t>A2874366</t>
  </si>
  <si>
    <t>D0098294</t>
  </si>
  <si>
    <t>D0099839</t>
  </si>
  <si>
    <t>D0099840</t>
  </si>
  <si>
    <t>D0099847</t>
  </si>
  <si>
    <t>D0101765</t>
  </si>
  <si>
    <t>D0101041</t>
  </si>
  <si>
    <t>A2871268</t>
  </si>
  <si>
    <t>A2877903</t>
  </si>
  <si>
    <t>A2876656</t>
  </si>
  <si>
    <t>NEW-15754</t>
  </si>
  <si>
    <t>A2811932</t>
  </si>
  <si>
    <t>A2840390</t>
  </si>
  <si>
    <t>A2876871</t>
  </si>
  <si>
    <t>A2876868</t>
  </si>
  <si>
    <t>A2826198</t>
  </si>
  <si>
    <t>NEW-15525</t>
  </si>
  <si>
    <t>NEW-15877.1</t>
  </si>
  <si>
    <t>NEW-15877</t>
  </si>
  <si>
    <t>NEW-15880</t>
  </si>
  <si>
    <t>NEW-15880.1</t>
  </si>
  <si>
    <t>NEW-15887.1</t>
  </si>
  <si>
    <t>NEW-15887</t>
  </si>
  <si>
    <t>NEW-15878</t>
  </si>
  <si>
    <t>NEW-15878.1</t>
  </si>
  <si>
    <t>A2900136</t>
  </si>
  <si>
    <t>NCP-16278</t>
  </si>
  <si>
    <t>NCP-16548</t>
  </si>
  <si>
    <t>NCP-16616</t>
  </si>
  <si>
    <t>NCP-16817</t>
  </si>
  <si>
    <t>NCP-16819</t>
  </si>
  <si>
    <t>NCP-16689</t>
  </si>
  <si>
    <t>NCP-16694</t>
  </si>
  <si>
    <t>NCP-16539</t>
  </si>
  <si>
    <t>NEW-15766</t>
  </si>
  <si>
    <t>NCP-16834</t>
  </si>
  <si>
    <t>A2881265</t>
  </si>
  <si>
    <t>NCP-16578</t>
  </si>
  <si>
    <t>NCP-16928</t>
  </si>
  <si>
    <t>NCP-16929</t>
  </si>
  <si>
    <t>NCP-16930</t>
  </si>
  <si>
    <t>NCP-16931</t>
  </si>
  <si>
    <t>NCP-16932</t>
  </si>
  <si>
    <t>NCP-16354</t>
  </si>
  <si>
    <t>NEW-15481</t>
  </si>
  <si>
    <t>NCP-16831</t>
  </si>
  <si>
    <t>NCP-16822</t>
  </si>
  <si>
    <t>NCP-16816</t>
  </si>
  <si>
    <t>NCP-16268</t>
  </si>
  <si>
    <t>NCP-12352</t>
  </si>
  <si>
    <t>NCP-16550</t>
  </si>
  <si>
    <t>NEW-15638</t>
  </si>
  <si>
    <t>NCP-16833</t>
  </si>
  <si>
    <t>NEW-15633</t>
  </si>
  <si>
    <t>NEW-15548</t>
  </si>
  <si>
    <t>NEW-15548.1</t>
  </si>
  <si>
    <t>NCP-16272</t>
  </si>
  <si>
    <t>NCP-16823</t>
  </si>
  <si>
    <t>NCP-16824</t>
  </si>
  <si>
    <t>NCP-16825</t>
  </si>
  <si>
    <t>A2874752</t>
  </si>
  <si>
    <t>NEW-15635</t>
  </si>
  <si>
    <t>A2878009</t>
  </si>
  <si>
    <t>A2881511</t>
  </si>
  <si>
    <t>A2881971</t>
  </si>
  <si>
    <t>NEW-15635.10</t>
  </si>
  <si>
    <t>NEW-15635.11</t>
  </si>
  <si>
    <t>NEW-15635.12</t>
  </si>
  <si>
    <t>NEW-15635.13</t>
  </si>
  <si>
    <t>NEW-15635.2</t>
  </si>
  <si>
    <t>NEW-15635.7</t>
  </si>
  <si>
    <t>NEW-15635.9</t>
  </si>
  <si>
    <t>NCP-16826</t>
  </si>
  <si>
    <t>NCP-16684</t>
  </si>
  <si>
    <t>CRR-17411</t>
  </si>
  <si>
    <t>NEW-15765</t>
  </si>
  <si>
    <t>NCP-16821</t>
  </si>
  <si>
    <t>D0101333</t>
  </si>
  <si>
    <t>NEW-15482</t>
  </si>
  <si>
    <t>D0101399</t>
  </si>
  <si>
    <t>NCP-16879</t>
  </si>
  <si>
    <t>NCP-16818</t>
  </si>
  <si>
    <t>NCP-16820</t>
  </si>
  <si>
    <t>NCP-16848</t>
  </si>
  <si>
    <t>NEW-15634</t>
  </si>
  <si>
    <t>A2894697</t>
  </si>
  <si>
    <t>D0101661</t>
  </si>
  <si>
    <t>PRE-10196</t>
  </si>
  <si>
    <t>NCP-09381</t>
  </si>
  <si>
    <t>NCP-02126</t>
  </si>
  <si>
    <t>NCP-16699</t>
  </si>
  <si>
    <t>CRR-17488</t>
  </si>
  <si>
    <t>CRR-17489</t>
  </si>
  <si>
    <t>CRR-17490</t>
  </si>
  <si>
    <t>CRR-17491</t>
  </si>
  <si>
    <t>D0101573</t>
  </si>
  <si>
    <t>NCP-16437</t>
  </si>
  <si>
    <t>NCP-16862</t>
  </si>
  <si>
    <t>NCP-16375</t>
  </si>
  <si>
    <t>NCP-16376</t>
  </si>
  <si>
    <t>NCP-16377</t>
  </si>
  <si>
    <t>NCP-16378</t>
  </si>
  <si>
    <t>NCP-16776</t>
  </si>
  <si>
    <t>NCP-16598</t>
  </si>
  <si>
    <t>NCP-16693</t>
  </si>
  <si>
    <t>NCP-16692</t>
  </si>
  <si>
    <t>NCP-16543.1</t>
  </si>
  <si>
    <t>NCP-16543</t>
  </si>
  <si>
    <t>NCP-16255</t>
  </si>
  <si>
    <t>NCP-16421</t>
  </si>
  <si>
    <t>NCP-16742</t>
  </si>
  <si>
    <t>NCP-16467</t>
  </si>
  <si>
    <t>NCP-16561.1</t>
  </si>
  <si>
    <t>NCP-16561</t>
  </si>
  <si>
    <t>NCP-16488</t>
  </si>
  <si>
    <t>D0101185</t>
  </si>
  <si>
    <t>NCP-16650</t>
  </si>
  <si>
    <t>NCP-16953</t>
  </si>
  <si>
    <t>NCP-16723</t>
  </si>
  <si>
    <t>D0101184</t>
  </si>
  <si>
    <t>NCP-16579</t>
  </si>
  <si>
    <t>NCP-16027</t>
  </si>
  <si>
    <t>NCP-16756</t>
  </si>
  <si>
    <t>NCP-16861</t>
  </si>
  <si>
    <t>NCP-16925</t>
  </si>
  <si>
    <t>NCP-16943</t>
  </si>
  <si>
    <t>NCP-16944</t>
  </si>
  <si>
    <t>NCP-16945</t>
  </si>
  <si>
    <t>NCP-16946</t>
  </si>
  <si>
    <t>NCP-16863</t>
  </si>
  <si>
    <t>NCP-16924</t>
  </si>
  <si>
    <t>NCP-16939</t>
  </si>
  <si>
    <t>NCP-16940</t>
  </si>
  <si>
    <t>NCP-16941</t>
  </si>
  <si>
    <t>NCP-16942</t>
  </si>
  <si>
    <t>NCP-16697</t>
  </si>
  <si>
    <t>NCP-16857</t>
  </si>
  <si>
    <t>NCP-16763</t>
  </si>
  <si>
    <t>NCP-16764</t>
  </si>
  <si>
    <t>NCP-16765</t>
  </si>
  <si>
    <t>NCP-16766</t>
  </si>
  <si>
    <t>NCP-16762</t>
  </si>
  <si>
    <t>NCP-16029</t>
  </si>
  <si>
    <t>NCP-16864</t>
  </si>
  <si>
    <t>NCP-16864.1</t>
  </si>
  <si>
    <t>NCP-16947</t>
  </si>
  <si>
    <t>NCP-16948</t>
  </si>
  <si>
    <t>NCP-16949</t>
  </si>
  <si>
    <t>NCP-16950</t>
  </si>
  <si>
    <t>D0101870</t>
  </si>
  <si>
    <t>NCP-16926</t>
  </si>
  <si>
    <t>NCP-16504</t>
  </si>
  <si>
    <t>NCP-16258</t>
  </si>
  <si>
    <t>NCP-16725</t>
  </si>
  <si>
    <t>NCP-16728</t>
  </si>
  <si>
    <t>NCP-16599.1</t>
  </si>
  <si>
    <t>NCP-16599</t>
  </si>
  <si>
    <t>NCP-16688</t>
  </si>
  <si>
    <t>D0101341</t>
  </si>
  <si>
    <t>NCP-16678</t>
  </si>
  <si>
    <t>NCP-16678.1</t>
  </si>
  <si>
    <t>NCP-16777</t>
  </si>
  <si>
    <t>NCP-15332</t>
  </si>
  <si>
    <t>NCP-16056</t>
  </si>
  <si>
    <t>NCP-16381</t>
  </si>
  <si>
    <t>D0100175</t>
  </si>
  <si>
    <t>NCP-16139</t>
  </si>
  <si>
    <t>NEW-15483</t>
  </si>
  <si>
    <t>NCP-16743</t>
  </si>
  <si>
    <t>NCP-16908.1</t>
  </si>
  <si>
    <t>NCP-16908</t>
  </si>
  <si>
    <t>D0099429</t>
  </si>
  <si>
    <t>NCP-16151</t>
  </si>
  <si>
    <t>D0101778</t>
  </si>
  <si>
    <t>NCP-16907</t>
  </si>
  <si>
    <t>NCP-16199.1</t>
  </si>
  <si>
    <t>NCP-16199</t>
  </si>
  <si>
    <t>NCP-16046</t>
  </si>
  <si>
    <t>NCP-16047</t>
  </si>
  <si>
    <t>NCP-16039</t>
  </si>
  <si>
    <t>NCP-16509</t>
  </si>
  <si>
    <t>NCP-16729</t>
  </si>
  <si>
    <t>NCP-16500</t>
  </si>
  <si>
    <t>NCP-16501</t>
  </si>
  <si>
    <t>NCP-16506</t>
  </si>
  <si>
    <t>D0101162</t>
  </si>
  <si>
    <t>NCP-16583</t>
  </si>
  <si>
    <t>D0101566</t>
  </si>
  <si>
    <t>NCP-16436</t>
  </si>
  <si>
    <t>NCP-16505</t>
  </si>
  <si>
    <t>NCP-16030</t>
  </si>
  <si>
    <t>NCP-16031</t>
  </si>
  <si>
    <t>NCP-16295</t>
  </si>
  <si>
    <t>D0101160</t>
  </si>
  <si>
    <t>NCP-16433</t>
  </si>
  <si>
    <t>NCP-16717</t>
  </si>
  <si>
    <t>NCP-16040</t>
  </si>
  <si>
    <t>NCP-16020</t>
  </si>
  <si>
    <t>NCP-16730</t>
  </si>
  <si>
    <t>NCP-16477</t>
  </si>
  <si>
    <t>NCP-16478</t>
  </si>
  <si>
    <t>NCP-16755</t>
  </si>
  <si>
    <t>NCP-16767</t>
  </si>
  <si>
    <t>NCP-16704</t>
  </si>
  <si>
    <t>NCP-16695</t>
  </si>
  <si>
    <t>NCP-16744</t>
  </si>
  <si>
    <t>NCP-16469</t>
  </si>
  <si>
    <t>NCP-16470</t>
  </si>
  <si>
    <t>NCP-16471</t>
  </si>
  <si>
    <t>D0101164</t>
  </si>
  <si>
    <t>NCP-16584</t>
  </si>
  <si>
    <t>D0100111</t>
  </si>
  <si>
    <t>NCP-15329</t>
  </si>
  <si>
    <t>D0101579</t>
  </si>
  <si>
    <t>NCP-16800</t>
  </si>
  <si>
    <t>D0101272</t>
  </si>
  <si>
    <t>NCP-16570</t>
  </si>
  <si>
    <t>NCP-16718</t>
  </si>
  <si>
    <t>D0101004</t>
  </si>
  <si>
    <t>NCP-16642</t>
  </si>
  <si>
    <t>NCP-16493</t>
  </si>
  <si>
    <t>NCP-16495</t>
  </si>
  <si>
    <t>D0101279</t>
  </si>
  <si>
    <t>NCP-16580</t>
  </si>
  <si>
    <t>NCP-16417</t>
  </si>
  <si>
    <t>NCP-16418</t>
  </si>
  <si>
    <t>NCP-16419</t>
  </si>
  <si>
    <t>NCP-16420</t>
  </si>
  <si>
    <t>NCP-16759</t>
  </si>
  <si>
    <t>NCP-16453</t>
  </si>
  <si>
    <t>D0101281</t>
  </si>
  <si>
    <t>NCP-16581</t>
  </si>
  <si>
    <t>NCP-16034</t>
  </si>
  <si>
    <t>D0101183</t>
  </si>
  <si>
    <t>NCP-16445</t>
  </si>
  <si>
    <t>NCP-16731</t>
  </si>
  <si>
    <t>NCP-16732</t>
  </si>
  <si>
    <t>D0101180</t>
  </si>
  <si>
    <t>NCP-16021</t>
  </si>
  <si>
    <t>NCP-16022</t>
  </si>
  <si>
    <t>NCP-16023</t>
  </si>
  <si>
    <t>NCP-16024</t>
  </si>
  <si>
    <t>NCP-16463</t>
  </si>
  <si>
    <t>NCP-16464</t>
  </si>
  <si>
    <t>NCP-16465</t>
  </si>
  <si>
    <t>NCP-16733</t>
  </si>
  <si>
    <t>NCP-16789</t>
  </si>
  <si>
    <t>NCP-16473</t>
  </si>
  <si>
    <t>NCP-16474</t>
  </si>
  <si>
    <t>NCP-16475</t>
  </si>
  <si>
    <t>NCP-16734</t>
  </si>
  <si>
    <t>NCP-16413</t>
  </si>
  <si>
    <t>NCP-16414</t>
  </si>
  <si>
    <t>NCP-16415</t>
  </si>
  <si>
    <t>NCP-16416</t>
  </si>
  <si>
    <t>NCP-16760</t>
  </si>
  <si>
    <t>NCP-16735</t>
  </si>
  <si>
    <t>D0101747</t>
  </si>
  <si>
    <t>NCP-16571</t>
  </si>
  <si>
    <t>NCP-16025</t>
  </si>
  <si>
    <t>NCP-16026</t>
  </si>
  <si>
    <t>NCP-16746</t>
  </si>
  <si>
    <t>D0099408</t>
  </si>
  <si>
    <t>NCP-15654</t>
  </si>
  <si>
    <t>NCP-16749</t>
  </si>
  <si>
    <t>NCP-16752</t>
  </si>
  <si>
    <t>NCP-16096</t>
  </si>
  <si>
    <t>NCP-16736</t>
  </si>
  <si>
    <t>NCP-16737</t>
  </si>
  <si>
    <t>NCP-16738</t>
  </si>
  <si>
    <t>NCP-16739</t>
  </si>
  <si>
    <t>NCP-16740</t>
  </si>
  <si>
    <t>NCP-16503</t>
  </si>
  <si>
    <t>D0100362</t>
  </si>
  <si>
    <t>NCP-16155</t>
  </si>
  <si>
    <t>NCP-16448</t>
  </si>
  <si>
    <t>NCP-16380</t>
  </si>
  <si>
    <t>NCP-16779</t>
  </si>
  <si>
    <t>D0101166</t>
  </si>
  <si>
    <t>NCP-15269</t>
  </si>
  <si>
    <t>NCP-16753</t>
  </si>
  <si>
    <t>NCP-16690</t>
  </si>
  <si>
    <t>D0101773</t>
  </si>
  <si>
    <t>NCP-16407</t>
  </si>
  <si>
    <t>NCP-16698</t>
  </si>
  <si>
    <t>NCP-16691</t>
  </si>
  <si>
    <t>NCP-16877</t>
  </si>
  <si>
    <t>NCP-16768</t>
  </si>
  <si>
    <t>NCP-16902</t>
  </si>
  <si>
    <t>NCP-16711</t>
  </si>
  <si>
    <t>NCP-16016</t>
  </si>
  <si>
    <t>NCP-16017</t>
  </si>
  <si>
    <t>NCP-16741</t>
  </si>
  <si>
    <t>D0101657</t>
  </si>
  <si>
    <t>NCP-16770</t>
  </si>
  <si>
    <t>NCP-16771</t>
  </si>
  <si>
    <t>NCP-16772</t>
  </si>
  <si>
    <t>NCP-16773</t>
  </si>
  <si>
    <t>NCP-16774</t>
  </si>
  <si>
    <t>NCP-16775</t>
  </si>
  <si>
    <t>NCP-16257</t>
  </si>
  <si>
    <t>NCP-16549</t>
  </si>
  <si>
    <t>CRR-17419</t>
  </si>
  <si>
    <t>A2876182</t>
  </si>
  <si>
    <t>A2890211</t>
  </si>
  <si>
    <t>CRR-17418</t>
  </si>
  <si>
    <t>NCP-16293</t>
  </si>
  <si>
    <t>NCP-16685</t>
  </si>
  <si>
    <t>PRE-10195</t>
  </si>
  <si>
    <t>CRR-17252</t>
  </si>
  <si>
    <t>A2897395</t>
  </si>
  <si>
    <t>CRR-17377</t>
  </si>
  <si>
    <t>A2897396</t>
  </si>
  <si>
    <t>A2897397</t>
  </si>
  <si>
    <t>A2897398</t>
  </si>
  <si>
    <t>A2901013</t>
  </si>
  <si>
    <t>A2901018</t>
  </si>
  <si>
    <t>CRR-17354</t>
  </si>
  <si>
    <t>A2862770</t>
  </si>
  <si>
    <t>CRR-17126</t>
  </si>
  <si>
    <t>CRR-17596</t>
  </si>
  <si>
    <t>CRR-17597</t>
  </si>
  <si>
    <t>CRR-17598</t>
  </si>
  <si>
    <t>CRR-17599</t>
  </si>
  <si>
    <t>CRR-17547</t>
  </si>
  <si>
    <t>A2895175</t>
  </si>
  <si>
    <t>CRR-17548</t>
  </si>
  <si>
    <t>CRR-17436</t>
  </si>
  <si>
    <t>CRR-17552</t>
  </si>
  <si>
    <t>CRR-17424</t>
  </si>
  <si>
    <t>NCP-16905</t>
  </si>
  <si>
    <t>CRR-17378</t>
  </si>
  <si>
    <t>A2880673</t>
  </si>
  <si>
    <t>NCP-16628</t>
  </si>
  <si>
    <t>A2869673</t>
  </si>
  <si>
    <t>NCP-16314</t>
  </si>
  <si>
    <t>A2870843</t>
  </si>
  <si>
    <t>NCP-16546</t>
  </si>
  <si>
    <t>CRR-17342</t>
  </si>
  <si>
    <t>CRR-17425</t>
  </si>
  <si>
    <t>CRR-17507</t>
  </si>
  <si>
    <t>A2869338</t>
  </si>
  <si>
    <t>CRR-17337</t>
  </si>
  <si>
    <t>A2883682</t>
  </si>
  <si>
    <t>A2897742</t>
  </si>
  <si>
    <t>CRR-17606</t>
  </si>
  <si>
    <t>A2829805</t>
  </si>
  <si>
    <t>NCP-16213</t>
  </si>
  <si>
    <t>NCP-16396</t>
  </si>
  <si>
    <t>A2896989</t>
  </si>
  <si>
    <t>NCP-16895</t>
  </si>
  <si>
    <t>A2869376</t>
  </si>
  <si>
    <t>CRR-17348</t>
  </si>
  <si>
    <t>CRR-17381</t>
  </si>
  <si>
    <t>A2869374</t>
  </si>
  <si>
    <t>CRR-17308</t>
  </si>
  <si>
    <t>CRR-17309</t>
  </si>
  <si>
    <t>A2900579</t>
  </si>
  <si>
    <t>CRR-17613</t>
  </si>
  <si>
    <t>CRR-17615</t>
  </si>
  <si>
    <t>CRR-17616</t>
  </si>
  <si>
    <t>CRR-17605</t>
  </si>
  <si>
    <t>CRR-17621</t>
  </si>
  <si>
    <t>CRR-17428</t>
  </si>
  <si>
    <t>A2896580</t>
  </si>
  <si>
    <t>CRR-17351</t>
  </si>
  <si>
    <t>CRR-17429</t>
  </si>
  <si>
    <t>CRR-17619</t>
  </si>
  <si>
    <t>CRR-17430</t>
  </si>
  <si>
    <t>CRR-17336</t>
  </si>
  <si>
    <t>CRR-17423</t>
  </si>
  <si>
    <t>CRR-17538</t>
  </si>
  <si>
    <t>CRR-17551</t>
  </si>
  <si>
    <t>A2898649</t>
  </si>
  <si>
    <t>CRR-17375</t>
  </si>
  <si>
    <t>A2843662</t>
  </si>
  <si>
    <t>CRR-17328</t>
  </si>
  <si>
    <t>A2899239</t>
  </si>
  <si>
    <t>NCP-16319</t>
  </si>
  <si>
    <t>A2897402</t>
  </si>
  <si>
    <t>A2775250</t>
  </si>
  <si>
    <t>NCP-16069</t>
  </si>
  <si>
    <t>A2892214</t>
  </si>
  <si>
    <t>A2861845</t>
  </si>
  <si>
    <t>CRR-17355</t>
  </si>
  <si>
    <t>CRR-17435</t>
  </si>
  <si>
    <t>CRR-17240</t>
  </si>
  <si>
    <t>CRR-17427</t>
  </si>
  <si>
    <t>CRR-17195</t>
  </si>
  <si>
    <t>A2893774</t>
  </si>
  <si>
    <t>A2893777</t>
  </si>
  <si>
    <t>A2893776</t>
  </si>
  <si>
    <t>A2832098</t>
  </si>
  <si>
    <t>CRR-17559</t>
  </si>
  <si>
    <t>NCP-16327</t>
  </si>
  <si>
    <t>CRR-17533</t>
  </si>
  <si>
    <t>CRR-17557</t>
  </si>
  <si>
    <t>CRR-17534</t>
  </si>
  <si>
    <t>CRR-17558</t>
  </si>
  <si>
    <t>CRR-17535</t>
  </si>
  <si>
    <t>CRR-17536</t>
  </si>
  <si>
    <t>A2784907</t>
  </si>
  <si>
    <t>CRR-17082</t>
  </si>
  <si>
    <t>CRR-17406</t>
  </si>
  <si>
    <t>CRR-17407</t>
  </si>
  <si>
    <t>A2895999</t>
  </si>
  <si>
    <t>CRR-17083</t>
  </si>
  <si>
    <t>CRR-17503</t>
  </si>
  <si>
    <t>NCP-16687</t>
  </si>
  <si>
    <t>PRE-10193</t>
  </si>
  <si>
    <t>CRR-17251</t>
  </si>
  <si>
    <t>CRR-17622</t>
  </si>
  <si>
    <t>CRR-17624</t>
  </si>
  <si>
    <t>NCP-16316</t>
  </si>
  <si>
    <t>A2846035</t>
  </si>
  <si>
    <t>NCP-16075</t>
  </si>
  <si>
    <t>NCP-16322</t>
  </si>
  <si>
    <t>A2815866</t>
  </si>
  <si>
    <t>NCP-16203</t>
  </si>
  <si>
    <t>NCP-16321</t>
  </si>
  <si>
    <t>A2838362</t>
  </si>
  <si>
    <t>PRE-10112</t>
  </si>
  <si>
    <t>NCP-16214</t>
  </si>
  <si>
    <t>CRR-17504</t>
  </si>
  <si>
    <t>A2771126</t>
  </si>
  <si>
    <t>CRR-16900</t>
  </si>
  <si>
    <t>CRR-17529</t>
  </si>
  <si>
    <t>NCP-16912</t>
  </si>
  <si>
    <t>NCP-16913</t>
  </si>
  <si>
    <t>CRR-17410</t>
  </si>
  <si>
    <t>CRR-17574</t>
  </si>
  <si>
    <t>CRR-17575</t>
  </si>
  <si>
    <t>CRR-17627</t>
  </si>
  <si>
    <t>CRR-17399</t>
  </si>
  <si>
    <t>NCP-16544</t>
  </si>
  <si>
    <t>A2901733</t>
  </si>
  <si>
    <t>CRR-17614</t>
  </si>
  <si>
    <t>CRR-17484</t>
  </si>
  <si>
    <t>NCP-16914</t>
  </si>
  <si>
    <t>NCP-16915</t>
  </si>
  <si>
    <t>NCP-16916</t>
  </si>
  <si>
    <t>NCP-16917</t>
  </si>
  <si>
    <t>CRR-17395</t>
  </si>
  <si>
    <t>A2883591</t>
  </si>
  <si>
    <t>CRR-17396</t>
  </si>
  <si>
    <t>A2878640</t>
  </si>
  <si>
    <t>CRR-17485</t>
  </si>
  <si>
    <t>A2901222</t>
  </si>
  <si>
    <t>CRR-17571</t>
  </si>
  <si>
    <t>CRR-17498</t>
  </si>
  <si>
    <t>A2816173</t>
  </si>
  <si>
    <t>CRR-17144</t>
  </si>
  <si>
    <t>A2856919</t>
  </si>
  <si>
    <t>CRR-17347</t>
  </si>
  <si>
    <t>A2766368</t>
  </si>
  <si>
    <t>CRR-17398</t>
  </si>
  <si>
    <t>A2876211</t>
  </si>
  <si>
    <t>A2862217</t>
  </si>
  <si>
    <t>CRR-17155</t>
  </si>
  <si>
    <t>A2675441</t>
  </si>
  <si>
    <t>CRR-17444</t>
  </si>
  <si>
    <t>A2675442</t>
  </si>
  <si>
    <t>A2675443</t>
  </si>
  <si>
    <t>A2883443</t>
  </si>
  <si>
    <t>A2883444</t>
  </si>
  <si>
    <t>A2891625</t>
  </si>
  <si>
    <t>CRR-16866</t>
  </si>
  <si>
    <t>CRR-16867</t>
  </si>
  <si>
    <t>A2888070</t>
  </si>
  <si>
    <t>CRR-17505</t>
  </si>
  <si>
    <t>CRR-17420</t>
  </si>
  <si>
    <t>CRR-17432</t>
  </si>
  <si>
    <t>CRR-17431</t>
  </si>
  <si>
    <t>A2893750</t>
  </si>
  <si>
    <t>CRR-17546</t>
  </si>
  <si>
    <t>CRR-17531</t>
  </si>
  <si>
    <t>A2891651</t>
  </si>
  <si>
    <t>CRR-17508</t>
  </si>
  <si>
    <t>CRR-17544</t>
  </si>
  <si>
    <t>NCP-16961</t>
  </si>
  <si>
    <t>CRR-17568</t>
  </si>
  <si>
    <t>CRR-17434</t>
  </si>
  <si>
    <t>A2893749</t>
  </si>
  <si>
    <t>CRR-17545</t>
  </si>
  <si>
    <t>NCP-16962</t>
  </si>
  <si>
    <t>A2885937</t>
  </si>
  <si>
    <t>NCP-16323</t>
  </si>
  <si>
    <t>NCP-16317</t>
  </si>
  <si>
    <t>A2859886</t>
  </si>
  <si>
    <t>PRE-10113</t>
  </si>
  <si>
    <t>CRR-17185</t>
  </si>
  <si>
    <t>A2784028</t>
  </si>
  <si>
    <t>CRR-17178</t>
  </si>
  <si>
    <t>CRR-17475</t>
  </si>
  <si>
    <t>CRR-17197</t>
  </si>
  <si>
    <t>CRR-17238</t>
  </si>
  <si>
    <t>A2897378</t>
  </si>
  <si>
    <t>CRR-17445</t>
  </si>
  <si>
    <t>CRR-17199</t>
  </si>
  <si>
    <t>CRR-17466</t>
  </si>
  <si>
    <t>CRR-17464</t>
  </si>
  <si>
    <t>CRR-17474</t>
  </si>
  <si>
    <t>A2890223</t>
  </si>
  <si>
    <t>CRR-16974</t>
  </si>
  <si>
    <t>CRR-17200</t>
  </si>
  <si>
    <t>A2890224</t>
  </si>
  <si>
    <t>CRR-16975</t>
  </si>
  <si>
    <t>CRR-17201</t>
  </si>
  <si>
    <t>A2890225</t>
  </si>
  <si>
    <t>CRR-16976</t>
  </si>
  <si>
    <t>CRR-17202</t>
  </si>
  <si>
    <t>CRR-16836</t>
  </si>
  <si>
    <t>CRR-17408</t>
  </si>
  <si>
    <t>NCP-16329</t>
  </si>
  <si>
    <t>NCP-16330</t>
  </si>
  <si>
    <t>NCP-16331</t>
  </si>
  <si>
    <t>CRR-17469</t>
  </si>
  <si>
    <t>NCP-16686</t>
  </si>
  <si>
    <t>NCP-16215</t>
  </si>
  <si>
    <t>A2873356</t>
  </si>
  <si>
    <t>CRR-17180</t>
  </si>
  <si>
    <t>A2876063</t>
  </si>
  <si>
    <t>CRR-17198</t>
  </si>
  <si>
    <t>A2863145</t>
  </si>
  <si>
    <t>A2873362</t>
  </si>
  <si>
    <t>CRR-17177</t>
  </si>
  <si>
    <t>A2829714</t>
  </si>
  <si>
    <t>CRR-17176</t>
  </si>
  <si>
    <t>A2861206</t>
  </si>
  <si>
    <t>CRR-17437</t>
  </si>
  <si>
    <t>CRR-17416</t>
  </si>
  <si>
    <t>CRR-17393</t>
  </si>
  <si>
    <t>A2812282</t>
  </si>
  <si>
    <t>CRR-17137</t>
  </si>
  <si>
    <t>A2873348</t>
  </si>
  <si>
    <t>CRR-16968</t>
  </si>
  <si>
    <t>CRR-17181</t>
  </si>
  <si>
    <t>A2873377</t>
  </si>
  <si>
    <t>CRR-16965</t>
  </si>
  <si>
    <t>A2829710</t>
  </si>
  <si>
    <t>CRR-15356</t>
  </si>
  <si>
    <t>A2873379</t>
  </si>
  <si>
    <t>CRR-17456</t>
  </si>
  <si>
    <t>A2829713</t>
  </si>
  <si>
    <t>CRR-17085</t>
  </si>
  <si>
    <t>CRR-17210</t>
  </si>
  <si>
    <t>CRR-17473</t>
  </si>
  <si>
    <t>CRR-17470</t>
  </si>
  <si>
    <t>A2859179</t>
  </si>
  <si>
    <t>A2873454</t>
  </si>
  <si>
    <t>CRR-16967</t>
  </si>
  <si>
    <t>CRR-17472</t>
  </si>
  <si>
    <t>CRR-17452</t>
  </si>
  <si>
    <t>CRR-17460</t>
  </si>
  <si>
    <t>CRR-17450</t>
  </si>
  <si>
    <t>A2873361</t>
  </si>
  <si>
    <t>CRR-17196</t>
  </si>
  <si>
    <t>CRR-17451</t>
  </si>
  <si>
    <t>A2881617</t>
  </si>
  <si>
    <t>CRR-17194</t>
  </si>
  <si>
    <t>A2888355</t>
  </si>
  <si>
    <t>CRR-17190</t>
  </si>
  <si>
    <t>CRR-17530</t>
  </si>
  <si>
    <t>NCP-16919</t>
  </si>
  <si>
    <t>CRR-17476</t>
  </si>
  <si>
    <t>A2888357</t>
  </si>
  <si>
    <t>CRR-17454</t>
  </si>
  <si>
    <t>CRR-17463</t>
  </si>
  <si>
    <t>CRR-17453</t>
  </si>
  <si>
    <t>NCP-16920</t>
  </si>
  <si>
    <t>CRR-17478</t>
  </si>
  <si>
    <t>A2888358</t>
  </si>
  <si>
    <t>CRR-17465</t>
  </si>
  <si>
    <t>CRR-17455</t>
  </si>
  <si>
    <t>A2881618</t>
  </si>
  <si>
    <t>CRR-17193</t>
  </si>
  <si>
    <t>NCP-16921</t>
  </si>
  <si>
    <t>CRR-17479</t>
  </si>
  <si>
    <t>A2888359</t>
  </si>
  <si>
    <t>CRR-17446</t>
  </si>
  <si>
    <t>CRR-17468</t>
  </si>
  <si>
    <t>CRR-17457</t>
  </si>
  <si>
    <t>NCP-16922</t>
  </si>
  <si>
    <t>A2869611</t>
  </si>
  <si>
    <t>CRR-17191</t>
  </si>
  <si>
    <t>CRR-17448</t>
  </si>
  <si>
    <t>CRR-17447</t>
  </si>
  <si>
    <t>CRR-17480</t>
  </si>
  <si>
    <t>CRR-16971</t>
  </si>
  <si>
    <t>CRR-16969</t>
  </si>
  <si>
    <t>CRR-17187</t>
  </si>
  <si>
    <t>CRR-17186</t>
  </si>
  <si>
    <t>CRR-17189</t>
  </si>
  <si>
    <t>CRR-17188</t>
  </si>
  <si>
    <t>CRR-16972</t>
  </si>
  <si>
    <t>CRR-16970</t>
  </si>
  <si>
    <t>CRR-17506</t>
  </si>
  <si>
    <t>CRR-17471</t>
  </si>
  <si>
    <t>A2888343</t>
  </si>
  <si>
    <t>A2863456</t>
  </si>
  <si>
    <t>A2897101</t>
  </si>
  <si>
    <t>A2830925</t>
  </si>
  <si>
    <t>CRR-17250</t>
  </si>
  <si>
    <t>NCP-16656</t>
  </si>
  <si>
    <t>NEW-15607.3</t>
  </si>
  <si>
    <t>NEW-15607</t>
  </si>
  <si>
    <t>NEW-15650.5</t>
  </si>
  <si>
    <t>NEW-15650</t>
  </si>
  <si>
    <t>NEW-15862.4</t>
  </si>
  <si>
    <t>NEW-15862</t>
  </si>
  <si>
    <t>NEW-15708.4</t>
  </si>
  <si>
    <t>NEW-15708</t>
  </si>
  <si>
    <t>NEW-15614.5</t>
  </si>
  <si>
    <t>NEW-15614</t>
  </si>
  <si>
    <t>NEW-15693.4</t>
  </si>
  <si>
    <t>NEW-15693</t>
  </si>
  <si>
    <t>NEW-15623.7</t>
  </si>
  <si>
    <t>NEW-15623</t>
  </si>
  <si>
    <t>NEW-15841.3</t>
  </si>
  <si>
    <t>NEW-15841</t>
  </si>
  <si>
    <t>NEW-15623.10</t>
  </si>
  <si>
    <t>NEW-15623.11</t>
  </si>
  <si>
    <t>NEW-15623.12</t>
  </si>
  <si>
    <t>NEW-15623.13</t>
  </si>
  <si>
    <t>NEW-15623.14</t>
  </si>
  <si>
    <t>NEW-15623.15</t>
  </si>
  <si>
    <t>NEW-15623.16</t>
  </si>
  <si>
    <t>NEW-15623.17</t>
  </si>
  <si>
    <t>NEW-15623.18</t>
  </si>
  <si>
    <t>NEW-15623.19</t>
  </si>
  <si>
    <t>A2898025</t>
  </si>
  <si>
    <t>NEW-15906</t>
  </si>
  <si>
    <t>A2886536</t>
  </si>
  <si>
    <t>CRR-17511</t>
  </si>
  <si>
    <t>A2899622</t>
  </si>
  <si>
    <t>CRR-17570</t>
  </si>
  <si>
    <t>CRR-17323</t>
  </si>
  <si>
    <t>A2878393</t>
  </si>
  <si>
    <t>CRR-17327</t>
  </si>
  <si>
    <t>CRR-17521</t>
  </si>
  <si>
    <t>A2878388</t>
  </si>
  <si>
    <t>CRR-17325</t>
  </si>
  <si>
    <t>A2878386</t>
  </si>
  <si>
    <t>CRR-17324</t>
  </si>
  <si>
    <t>CRR-17522</t>
  </si>
  <si>
    <t>CRR-17514</t>
  </si>
  <si>
    <t>CRR-17515</t>
  </si>
  <si>
    <t>CRR-17527</t>
  </si>
  <si>
    <t>CRR-17517</t>
  </si>
  <si>
    <t>CRR-17512</t>
  </si>
  <si>
    <t>CRR-17519</t>
  </si>
  <si>
    <t>CRR-17524</t>
  </si>
  <si>
    <t>A2874595</t>
  </si>
  <si>
    <t>CRR-17493</t>
  </si>
  <si>
    <t>A2900455</t>
  </si>
  <si>
    <t>NEW-15768</t>
  </si>
  <si>
    <t>CRR-17639</t>
  </si>
  <si>
    <t>CRR-17329</t>
  </si>
  <si>
    <t>NCP-16394</t>
  </si>
  <si>
    <t>NCP-16498</t>
  </si>
  <si>
    <t>CRR-17518</t>
  </si>
  <si>
    <t>CRR-16985</t>
  </si>
  <si>
    <t>CRR-17595</t>
  </si>
  <si>
    <t>A2883171</t>
  </si>
  <si>
    <t>CRR-17497</t>
  </si>
  <si>
    <t>CRR-17400</t>
  </si>
  <si>
    <t>A2883998</t>
  </si>
  <si>
    <t>CRR-17520</t>
  </si>
  <si>
    <t>NEW-15628</t>
  </si>
  <si>
    <t>A2855716</t>
  </si>
  <si>
    <t>A2882366</t>
  </si>
  <si>
    <t>CRR-17500</t>
  </si>
  <si>
    <t>NCP-16259</t>
  </si>
  <si>
    <t>NCP-16727</t>
  </si>
  <si>
    <t>PRE-10205</t>
  </si>
  <si>
    <t>PRE-10206</t>
  </si>
  <si>
    <t>CRR-17525</t>
  </si>
  <si>
    <t>A2875840</t>
  </si>
  <si>
    <t>CRR-17321</t>
  </si>
  <si>
    <t>A2872010</t>
  </si>
  <si>
    <t>CRR-17374</t>
  </si>
  <si>
    <t>CRR-17516</t>
  </si>
  <si>
    <t>CRR-17526</t>
  </si>
  <si>
    <t>CRR-17513</t>
  </si>
  <si>
    <t>NCP-16842</t>
  </si>
  <si>
    <t>NCP-16843</t>
  </si>
  <si>
    <t>NCP-16058</t>
  </si>
  <si>
    <t>NCP-16059</t>
  </si>
  <si>
    <t>NCP-16588</t>
  </si>
  <si>
    <t>NCP-16300</t>
  </si>
  <si>
    <t>A2874540</t>
  </si>
  <si>
    <t>NCP-16675</t>
  </si>
  <si>
    <t>NCP-16489</t>
  </si>
  <si>
    <t>NCP-16490</t>
  </si>
  <si>
    <t>NCP-16491</t>
  </si>
  <si>
    <t>NCP-16720</t>
  </si>
  <si>
    <t>NCP-16494</t>
  </si>
  <si>
    <t>NCP-16707</t>
  </si>
  <si>
    <t>NCP-16709</t>
  </si>
  <si>
    <t>D0101209</t>
  </si>
  <si>
    <t>NCP-16591</t>
  </si>
  <si>
    <t>D0101594</t>
  </si>
  <si>
    <t>NCP-16439</t>
  </si>
  <si>
    <t>NCP-16712</t>
  </si>
  <si>
    <t>NCP-16769</t>
  </si>
  <si>
    <t>NCP-16782</t>
  </si>
  <si>
    <t>NCP-16710</t>
  </si>
  <si>
    <t>NCP-16745</t>
  </si>
  <si>
    <t>NCP-16748</t>
  </si>
  <si>
    <t>NCP-16750</t>
  </si>
  <si>
    <t>NCP-16751</t>
  </si>
  <si>
    <t>NCP-16492</t>
  </si>
  <si>
    <t>NCP-16713</t>
  </si>
  <si>
    <t>NCP-16476</t>
  </si>
  <si>
    <t>D0101776</t>
  </si>
  <si>
    <t>NCP-16386</t>
  </si>
  <si>
    <t>NCP-16654</t>
  </si>
  <si>
    <t>A2900119</t>
  </si>
  <si>
    <t>A2900126</t>
  </si>
  <si>
    <t>NCP-16780</t>
  </si>
  <si>
    <t>A2900121</t>
  </si>
  <si>
    <t>A2900115</t>
  </si>
  <si>
    <t>A2757153</t>
  </si>
  <si>
    <t>NCP-15755</t>
  </si>
  <si>
    <t>NCP-16701</t>
  </si>
  <si>
    <t>A2882882</t>
  </si>
  <si>
    <t>NEW-15687</t>
  </si>
  <si>
    <t>A2884153</t>
  </si>
  <si>
    <t>NEW-15682</t>
  </si>
  <si>
    <t>NCP-16719</t>
  </si>
  <si>
    <t>NCP-16721</t>
  </si>
  <si>
    <t>A2861855</t>
  </si>
  <si>
    <t>NEW-15679</t>
  </si>
  <si>
    <t>NCP-16715</t>
  </si>
  <si>
    <t>NCP-16714</t>
  </si>
  <si>
    <t>A2898653</t>
  </si>
  <si>
    <t>NEW-15713</t>
  </si>
  <si>
    <t>A2893900</t>
  </si>
  <si>
    <t>NCP-16896</t>
  </si>
  <si>
    <t>A2779870</t>
  </si>
  <si>
    <t>NCP-15993</t>
  </si>
  <si>
    <t>NCP-16716</t>
  </si>
  <si>
    <t>NCP-16700</t>
  </si>
  <si>
    <t>D0101548</t>
  </si>
  <si>
    <t>NCP-16747</t>
  </si>
  <si>
    <t>NCP-16724</t>
  </si>
  <si>
    <t>NCP-16726</t>
  </si>
  <si>
    <t>NCP-16013</t>
  </si>
  <si>
    <t>NCP-16703</t>
  </si>
  <si>
    <t>NCP-16722</t>
  </si>
  <si>
    <t>A2874541</t>
  </si>
  <si>
    <t>NCP-16676</t>
  </si>
  <si>
    <t>A2885612</t>
  </si>
  <si>
    <t>NCP-16827</t>
  </si>
  <si>
    <t>A2874592</t>
  </si>
  <si>
    <t>NCP-16657</t>
  </si>
  <si>
    <t>NCP-16702</t>
  </si>
  <si>
    <t>NCP-16401</t>
  </si>
  <si>
    <t>NCP-16781</t>
  </si>
  <si>
    <t>NCP-16391</t>
  </si>
  <si>
    <t>NCP-16398</t>
  </si>
  <si>
    <t>NCP-16399</t>
  </si>
  <si>
    <t>NCP-16400</t>
  </si>
  <si>
    <t>NCP-16397</t>
  </si>
  <si>
    <t>NCP-16395</t>
  </si>
  <si>
    <t>NCP-16393</t>
  </si>
  <si>
    <t>NCP-16392</t>
  </si>
  <si>
    <t>NEW-15866</t>
  </si>
  <si>
    <t>NEW-15697</t>
  </si>
  <si>
    <t>CRR-17297.1</t>
  </si>
  <si>
    <t>CRR-17297</t>
  </si>
  <si>
    <t>CRR-17307.1</t>
  </si>
  <si>
    <t>CRR-17307</t>
  </si>
  <si>
    <t>CRR-17296.2</t>
  </si>
  <si>
    <t>CRR-17296</t>
  </si>
  <si>
    <t>CRR-17359</t>
  </si>
  <si>
    <t>CRR-17359.1</t>
  </si>
  <si>
    <t>CRR-17358</t>
  </si>
  <si>
    <t>CRR-17358.1</t>
  </si>
  <si>
    <t>CRR-17358.2</t>
  </si>
  <si>
    <t>CRR-17358.3</t>
  </si>
  <si>
    <t>CRR-17591</t>
  </si>
  <si>
    <t>CRR-17592</t>
  </si>
  <si>
    <t>NEW-15910</t>
  </si>
  <si>
    <t>NEW-15910.1</t>
  </si>
  <si>
    <t>A2847492</t>
  </si>
  <si>
    <t>PRE-10084</t>
  </si>
  <si>
    <t>A2888333</t>
  </si>
  <si>
    <t>A2889905</t>
  </si>
  <si>
    <t>PRE-10084.5</t>
  </si>
  <si>
    <t>PRE-10084.6</t>
  </si>
  <si>
    <t>PRE-10084.7</t>
  </si>
  <si>
    <t>PRE-10084.8</t>
  </si>
  <si>
    <t>PRE-10084.9</t>
  </si>
  <si>
    <t>NEW-15486.1</t>
  </si>
  <si>
    <t>NEW-15486</t>
  </si>
  <si>
    <t>NEW-15824</t>
  </si>
  <si>
    <t>NEW-15824.1</t>
  </si>
  <si>
    <t>NEW-15824.2</t>
  </si>
  <si>
    <t>NEW-15607.1</t>
  </si>
  <si>
    <t>NEW-15607.2</t>
  </si>
  <si>
    <t>NEW-15607.4</t>
  </si>
  <si>
    <t>A2877025</t>
  </si>
  <si>
    <t>A2900434</t>
  </si>
  <si>
    <t>NEW-15687.2</t>
  </si>
  <si>
    <t>A2871021</t>
  </si>
  <si>
    <t>NEW-15682.2</t>
  </si>
  <si>
    <t>NEW-15682.6</t>
  </si>
  <si>
    <t>NEW-15682.7</t>
  </si>
  <si>
    <t>NEW-15778</t>
  </si>
  <si>
    <t>A2877513</t>
  </si>
  <si>
    <t>REL-05976</t>
  </si>
  <si>
    <t>A2877517</t>
  </si>
  <si>
    <t>NEW-15811.1</t>
  </si>
  <si>
    <t>NEW-15811</t>
  </si>
  <si>
    <t>NEW-15811.2</t>
  </si>
  <si>
    <t>NEW-15811.3</t>
  </si>
  <si>
    <t>REL-05981.1</t>
  </si>
  <si>
    <t>REL-05981</t>
  </si>
  <si>
    <t>NEW-15914</t>
  </si>
  <si>
    <t>NEW-15853</t>
  </si>
  <si>
    <t>NEW-15932</t>
  </si>
  <si>
    <t>NEW-15874</t>
  </si>
  <si>
    <t>NEW-15874.1</t>
  </si>
  <si>
    <t>NEW-15874.2</t>
  </si>
  <si>
    <t>NEW-15874.3</t>
  </si>
  <si>
    <t>CRR-16888.1</t>
  </si>
  <si>
    <t>CRR-16888</t>
  </si>
  <si>
    <t>NEW-15931</t>
  </si>
  <si>
    <t>NEW-15594</t>
  </si>
  <si>
    <t>NEW-15594.1</t>
  </si>
  <si>
    <t>A2881844</t>
  </si>
  <si>
    <t>CRR-17501</t>
  </si>
  <si>
    <t>A2881847</t>
  </si>
  <si>
    <t>A2881851</t>
  </si>
  <si>
    <t>A2881854</t>
  </si>
  <si>
    <t>A2881856</t>
  </si>
  <si>
    <t>A2881858</t>
  </si>
  <si>
    <t>A2888047</t>
  </si>
  <si>
    <t>REL-05979</t>
  </si>
  <si>
    <t>NCP-16301</t>
  </si>
  <si>
    <t>NEW-15864</t>
  </si>
  <si>
    <t>NEW-15457.1</t>
  </si>
  <si>
    <t>NEW-15457</t>
  </si>
  <si>
    <t>PRE-10204</t>
  </si>
  <si>
    <t>NEW-15617.3</t>
  </si>
  <si>
    <t>NEW-15617</t>
  </si>
  <si>
    <t>A2898615</t>
  </si>
  <si>
    <t>NEW-15713.1</t>
  </si>
  <si>
    <t>NEW-15616.2</t>
  </si>
  <si>
    <t>NEW-15616</t>
  </si>
  <si>
    <t>NEW-15735</t>
  </si>
  <si>
    <t>NEW-15862.1</t>
  </si>
  <si>
    <t>NEW-15862.2</t>
  </si>
  <si>
    <t>NEW-15774</t>
  </si>
  <si>
    <t>NEW-15768.1</t>
  </si>
  <si>
    <t>NEW-15768.2</t>
  </si>
  <si>
    <t>NEW-15768.3</t>
  </si>
  <si>
    <t>NEW-15768.4</t>
  </si>
  <si>
    <t>NEW-15912</t>
  </si>
  <si>
    <t>NEW-15705</t>
  </si>
  <si>
    <t>NEW-15705.1</t>
  </si>
  <si>
    <t>NEW-15705.2</t>
  </si>
  <si>
    <t>NEW-15861</t>
  </si>
  <si>
    <t>NEW-15857</t>
  </si>
  <si>
    <t>A2887774</t>
  </si>
  <si>
    <t>NEW-15669</t>
  </si>
  <si>
    <t>NEW-15858</t>
  </si>
  <si>
    <t>NEW-15759</t>
  </si>
  <si>
    <t>NEW-15759.1</t>
  </si>
  <si>
    <t>NEW-15759.2</t>
  </si>
  <si>
    <t>NEW-15759.3</t>
  </si>
  <si>
    <t>NEW-15759.4</t>
  </si>
  <si>
    <t>NEW-15779</t>
  </si>
  <si>
    <t>NEW-15780</t>
  </si>
  <si>
    <t>REL-05987.2</t>
  </si>
  <si>
    <t>REL-05987</t>
  </si>
  <si>
    <t>REL-05987.3</t>
  </si>
  <si>
    <t>NEW-15840.1</t>
  </si>
  <si>
    <t>NEW-15840</t>
  </si>
  <si>
    <t>NEW-15840.2</t>
  </si>
  <si>
    <t>NEW-15738</t>
  </si>
  <si>
    <t>NEW-15771</t>
  </si>
  <si>
    <t>NEW-15771.1</t>
  </si>
  <si>
    <t>NEW-15939</t>
  </si>
  <si>
    <t>NEW-15804</t>
  </si>
  <si>
    <t>NEW-15804.1</t>
  </si>
  <si>
    <t>NEW-15736</t>
  </si>
  <si>
    <t>NEW-15606.1</t>
  </si>
  <si>
    <t>NEW-15606</t>
  </si>
  <si>
    <t>PRE-10198</t>
  </si>
  <si>
    <t>REL-05994</t>
  </si>
  <si>
    <t>NEW-15786.3</t>
  </si>
  <si>
    <t>NEW-15786</t>
  </si>
  <si>
    <t>NEW-15810</t>
  </si>
  <si>
    <t>NEW-15810.1</t>
  </si>
  <si>
    <t>NEW-15810.3</t>
  </si>
  <si>
    <t>NEW-15810.5</t>
  </si>
  <si>
    <t>NEW-15859</t>
  </si>
  <si>
    <t>PRE-10201</t>
  </si>
  <si>
    <t>PRE-10197</t>
  </si>
  <si>
    <t>NEW-15796</t>
  </si>
  <si>
    <t>NEW-15796.1</t>
  </si>
  <si>
    <t>NEW-15796.2</t>
  </si>
  <si>
    <t>NEW-15796.3</t>
  </si>
  <si>
    <t>NEW-15901</t>
  </si>
  <si>
    <t>NEW-15901.1</t>
  </si>
  <si>
    <t>NEW-15901.2</t>
  </si>
  <si>
    <t>A2788271</t>
  </si>
  <si>
    <t>REL-05965</t>
  </si>
  <si>
    <t>REL-05965.4</t>
  </si>
  <si>
    <t>NCP-16566</t>
  </si>
  <si>
    <t>NCP-16566.1</t>
  </si>
  <si>
    <t>PRE-10203</t>
  </si>
  <si>
    <t>NEW-15848</t>
  </si>
  <si>
    <t>A2873346</t>
  </si>
  <si>
    <t>NEW-15620</t>
  </si>
  <si>
    <t>NEW-15909.2</t>
  </si>
  <si>
    <t>NEW-15909</t>
  </si>
  <si>
    <t>A2894145</t>
  </si>
  <si>
    <t>A2902103</t>
  </si>
  <si>
    <t>NEW-15693.1</t>
  </si>
  <si>
    <t>NEW-15693.2</t>
  </si>
  <si>
    <t>NEW-15693.3</t>
  </si>
  <si>
    <t>NEW-15694.1</t>
  </si>
  <si>
    <t>NEW-15694</t>
  </si>
  <si>
    <t>NEW-15868</t>
  </si>
  <si>
    <t>REL-05977.1</t>
  </si>
  <si>
    <t>REL-05977</t>
  </si>
  <si>
    <t>REL-05977.2</t>
  </si>
  <si>
    <t>A2896275</t>
  </si>
  <si>
    <t>NEW-15851</t>
  </si>
  <si>
    <t>NEW-15851.1</t>
  </si>
  <si>
    <t>NEW-15851.3</t>
  </si>
  <si>
    <t>NEW-15851.4</t>
  </si>
  <si>
    <t>NEW-15854</t>
  </si>
  <si>
    <t>NEW-15854.1</t>
  </si>
  <si>
    <t>NEW-15775</t>
  </si>
  <si>
    <t>NEW-15904</t>
  </si>
  <si>
    <t>NEW-15904.1</t>
  </si>
  <si>
    <t>NEW-15941</t>
  </si>
  <si>
    <t>NEW-15619</t>
  </si>
  <si>
    <t>NEW-15619.1</t>
  </si>
  <si>
    <t>REL-05969</t>
  </si>
  <si>
    <t>REL-05969.1</t>
  </si>
  <si>
    <t>NEW-15485</t>
  </si>
  <si>
    <t>NEW-15485.1</t>
  </si>
  <si>
    <t>NEW-15902</t>
  </si>
  <si>
    <t>NEW-15902.1</t>
  </si>
  <si>
    <t>NEW-15902.2</t>
  </si>
  <si>
    <t>PRE-10199</t>
  </si>
  <si>
    <t>NEW-15695</t>
  </si>
  <si>
    <t>NEW-15695.1</t>
  </si>
  <si>
    <t>NEW-15695.2</t>
  </si>
  <si>
    <t>NEW-15715</t>
  </si>
  <si>
    <t>NEW-15715.1</t>
  </si>
  <si>
    <t>NEW-15715.2</t>
  </si>
  <si>
    <t>NEW-15863</t>
  </si>
  <si>
    <t>NEW-15863.1</t>
  </si>
  <si>
    <t>NEW-15863.2</t>
  </si>
  <si>
    <t>NEW-15863.4</t>
  </si>
  <si>
    <t>NEW-15772</t>
  </si>
  <si>
    <t>NEW-15623.4</t>
  </si>
  <si>
    <t>NEW-15623.5</t>
  </si>
  <si>
    <t>NEW-15623.8</t>
  </si>
  <si>
    <t>REL-06001</t>
  </si>
  <si>
    <t>NEW-15785</t>
  </si>
  <si>
    <t>NEW-15791</t>
  </si>
  <si>
    <t>NEW-15791.1</t>
  </si>
  <si>
    <t>NEW-15791.2</t>
  </si>
  <si>
    <t>NEW-15791.3</t>
  </si>
  <si>
    <t>NEW-15841.1</t>
  </si>
  <si>
    <t>NEW-15841.2</t>
  </si>
  <si>
    <t>NEW-15842</t>
  </si>
  <si>
    <t>NEW-15842.1</t>
  </si>
  <si>
    <t>NEW-15842.2</t>
  </si>
  <si>
    <t>NEW-15843</t>
  </si>
  <si>
    <t>NEW-15843.1</t>
  </si>
  <si>
    <t>NEW-15843.2</t>
  </si>
  <si>
    <t>REL-05997</t>
  </si>
  <si>
    <t>REL-05997.1</t>
  </si>
  <si>
    <t>NEW-15728</t>
  </si>
  <si>
    <t>NEW-15728.1</t>
  </si>
  <si>
    <t>NEW-15787.1</t>
  </si>
  <si>
    <t>NEW-15787</t>
  </si>
  <si>
    <t>NEW-15787.2</t>
  </si>
  <si>
    <t>NEW-15855</t>
  </si>
  <si>
    <t>NEW-15839</t>
  </si>
  <si>
    <t>NEW-15839.1</t>
  </si>
  <si>
    <t>NEW-15839.2</t>
  </si>
  <si>
    <t>CRR-17129.1</t>
  </si>
  <si>
    <t>CRR-17129</t>
  </si>
  <si>
    <t>A2894550</t>
  </si>
  <si>
    <t>NEW-15849</t>
  </si>
  <si>
    <t>NEW-15849.1</t>
  </si>
  <si>
    <t>NEW-15849.2</t>
  </si>
  <si>
    <t>NEW-15849.3</t>
  </si>
  <si>
    <t>NEW-15849.4</t>
  </si>
  <si>
    <t>NEW-15849.5</t>
  </si>
  <si>
    <t>CRR-17591.1</t>
  </si>
  <si>
    <t>CRR-17592.1</t>
  </si>
  <si>
    <t>A2898113</t>
  </si>
  <si>
    <t>PRE-10084.1</t>
  </si>
  <si>
    <t>PRE-10084.2</t>
  </si>
  <si>
    <t>PRE-10084.3</t>
  </si>
  <si>
    <t>PRE-10084.4</t>
  </si>
  <si>
    <t>PRE-10110</t>
  </si>
  <si>
    <t>NCP-16565</t>
  </si>
  <si>
    <t>NEW-15935</t>
  </si>
  <si>
    <t>CRR-17250.1</t>
  </si>
  <si>
    <t>A2898229</t>
  </si>
  <si>
    <t>NEW-15687.1</t>
  </si>
  <si>
    <t>NEW-15687.3</t>
  </si>
  <si>
    <t>NEW-15687.4</t>
  </si>
  <si>
    <t>REL-05986.1</t>
  </si>
  <si>
    <t>REL-05986</t>
  </si>
  <si>
    <t>REL-05986.2</t>
  </si>
  <si>
    <t>NEW-15682.1</t>
  </si>
  <si>
    <t>NEW-15856</t>
  </si>
  <si>
    <t>NEW-15856.1</t>
  </si>
  <si>
    <t>REL-05976.1</t>
  </si>
  <si>
    <t>A2883323</t>
  </si>
  <si>
    <t>NEW-15679.3</t>
  </si>
  <si>
    <t>REL-05979.1</t>
  </si>
  <si>
    <t>REL-05979.4</t>
  </si>
  <si>
    <t>NEW-15713.2</t>
  </si>
  <si>
    <t>NEW-15862.5</t>
  </si>
  <si>
    <t>NEW-15862.8</t>
  </si>
  <si>
    <t>A2889321</t>
  </si>
  <si>
    <t>REL-05996</t>
  </si>
  <si>
    <t>REL-05996.1</t>
  </si>
  <si>
    <t>A2899931</t>
  </si>
  <si>
    <t>REL-05964.1</t>
  </si>
  <si>
    <t>REL-05964</t>
  </si>
  <si>
    <t>REL-05987.1</t>
  </si>
  <si>
    <t>NEW-15907</t>
  </si>
  <si>
    <t>NEW-15907.1</t>
  </si>
  <si>
    <t>REL-05973.1</t>
  </si>
  <si>
    <t>REL-05973</t>
  </si>
  <si>
    <t>NEW-15905</t>
  </si>
  <si>
    <t>202606</t>
  </si>
  <si>
    <t>NEW-15905.1</t>
  </si>
  <si>
    <t>NEW-15933</t>
  </si>
  <si>
    <t>NEW-15796.4</t>
  </si>
  <si>
    <t>REL-05965.1</t>
  </si>
  <si>
    <t>REL-05965.2</t>
  </si>
  <si>
    <t>NEW-15940</t>
  </si>
  <si>
    <t>NEW-15770</t>
  </si>
  <si>
    <t>NEW-15770.1</t>
  </si>
  <si>
    <t>PRE-09401</t>
  </si>
  <si>
    <t>REL-05977.3</t>
  </si>
  <si>
    <t>NEW-15942</t>
  </si>
  <si>
    <t>A2898085</t>
  </si>
  <si>
    <t>CRR-17502</t>
  </si>
  <si>
    <t>A2898086</t>
  </si>
  <si>
    <t>A2898087</t>
  </si>
  <si>
    <t>A2898088</t>
  </si>
  <si>
    <t>A2898089</t>
  </si>
  <si>
    <t>A2898091</t>
  </si>
  <si>
    <t>A2898092</t>
  </si>
  <si>
    <t>A2898094</t>
  </si>
  <si>
    <t>A2898095</t>
  </si>
  <si>
    <t>NCP-16564</t>
  </si>
  <si>
    <t>NCP-16563</t>
  </si>
  <si>
    <t>NEW-15623.9</t>
  </si>
  <si>
    <t>A2894042</t>
  </si>
  <si>
    <t>PRE-10245</t>
  </si>
  <si>
    <t>PRE-10245.1</t>
  </si>
  <si>
    <t>A2894045</t>
  </si>
  <si>
    <t>PRE-10246</t>
  </si>
  <si>
    <t>PRE-10246.1</t>
  </si>
  <si>
    <t>NEW-15843.3</t>
  </si>
  <si>
    <t>REL-05997.4</t>
  </si>
  <si>
    <t>NEW-15867</t>
  </si>
  <si>
    <t>Fp Number</t>
  </si>
  <si>
    <t>Fp Rpa Project Group Spp</t>
  </si>
  <si>
    <t>SYA</t>
  </si>
  <si>
    <t>Solar</t>
  </si>
  <si>
    <t>Wave 3 Reserve Land Purchase PHFFU</t>
  </si>
  <si>
    <t>SYA - W3 Land PHFFU</t>
  </si>
  <si>
    <t>MacDill Energy Storage Capacity</t>
  </si>
  <si>
    <t>SYA - MacDill Energy Storage Capacity</t>
  </si>
  <si>
    <t>ED Solar - Cottonmouth Solar</t>
  </si>
  <si>
    <t>SYA - ED Solar - Cottonmouth Solar</t>
  </si>
  <si>
    <t>ED Energy Storage - Lake Mabel</t>
  </si>
  <si>
    <t>SYA - ED Energy Storage Capacity - Lake Mabel</t>
  </si>
  <si>
    <t>ED Energy Storage Cap - Wimauma</t>
  </si>
  <si>
    <t>SYA - ED Energy Storage Capacity - Wimauma</t>
  </si>
  <si>
    <t>ED Energy Storage Capacit - MacDill</t>
  </si>
  <si>
    <t>SYA - ED Energy Storage Capacity - MacDill</t>
  </si>
  <si>
    <t>ED Solar - Big Four Mine Solar</t>
  </si>
  <si>
    <t>SYA - ED Solar - Big Four Mine Solar</t>
  </si>
  <si>
    <t>ED Solar - FFD Solar</t>
  </si>
  <si>
    <t>SYA - ED Solar - FFD Solar</t>
  </si>
  <si>
    <t>ED Solar - Farmland Reserve Solar</t>
  </si>
  <si>
    <t>SYA - ED Solar - Farmland Reserve Solar</t>
  </si>
  <si>
    <t>NCP-16967</t>
  </si>
  <si>
    <t>NCP-16969</t>
  </si>
  <si>
    <t>W5 P5 2031</t>
  </si>
  <si>
    <t>NCP-16970</t>
  </si>
  <si>
    <t>W5 P6 2031</t>
  </si>
  <si>
    <t>NCP-16971</t>
  </si>
  <si>
    <t>W5 P7 2032</t>
  </si>
  <si>
    <t>NCP-16972</t>
  </si>
  <si>
    <t>W5 P8 2032</t>
  </si>
  <si>
    <t>NCP-16973</t>
  </si>
  <si>
    <t xml:space="preserve">W5 P9 2033 </t>
  </si>
  <si>
    <t>NCP-16974</t>
  </si>
  <si>
    <t>W5 P10 2033</t>
  </si>
  <si>
    <t>NEW-15947</t>
  </si>
  <si>
    <t>NEW-15948</t>
  </si>
  <si>
    <t>NEW-15949</t>
  </si>
  <si>
    <t>NEW-15950</t>
  </si>
  <si>
    <t>NEW-15951</t>
  </si>
  <si>
    <t>NEW-15952</t>
  </si>
  <si>
    <t>NEW-15953</t>
  </si>
  <si>
    <t>NEW-15954</t>
  </si>
  <si>
    <t>NEW-15903</t>
  </si>
  <si>
    <t>ED Solar - Clark Cattle &amp; Crews</t>
  </si>
  <si>
    <t>NEW-15847</t>
  </si>
  <si>
    <t>W4 inactive</t>
  </si>
  <si>
    <t>ED Solar - English Creek Solar</t>
  </si>
  <si>
    <t>NEW-15501</t>
  </si>
  <si>
    <t xml:space="preserve">Wave 3 Tranche 1 </t>
  </si>
  <si>
    <t>NEW-15812</t>
  </si>
  <si>
    <t>ED Solar - Brewster Solar</t>
  </si>
  <si>
    <t>NCP-16127</t>
  </si>
  <si>
    <t>Solar Wave 3 Tranche 1 Land</t>
  </si>
  <si>
    <t>NCP-16594</t>
  </si>
  <si>
    <t>Bullfrog Creek Solar Land Purchase</t>
  </si>
  <si>
    <t>NCP-16595</t>
  </si>
  <si>
    <t>Cottonmouth Ranch Solar Land Purcha</t>
  </si>
  <si>
    <t>NCP-16596</t>
  </si>
  <si>
    <t>Not USED</t>
  </si>
  <si>
    <t>ED Solar - Dover Solar</t>
  </si>
  <si>
    <t>ED Solar - Alafia Solar</t>
  </si>
  <si>
    <t>ED Solar - Lake Mabel Solar</t>
  </si>
  <si>
    <t>NEW-12465</t>
  </si>
  <si>
    <t>Pinecrest Solar Development</t>
  </si>
  <si>
    <t>NEW-14926</t>
  </si>
  <si>
    <t>ED Solar - Pinecrest</t>
  </si>
  <si>
    <t>ED Solar - Juniper Solar</t>
  </si>
  <si>
    <t>NEW-10485</t>
  </si>
  <si>
    <t>ED Solar - Riverside Solar</t>
  </si>
  <si>
    <t>NEW-10606</t>
  </si>
  <si>
    <t>Riverside Solar Development</t>
  </si>
  <si>
    <t>NEW-12463</t>
  </si>
  <si>
    <t>Solar Wave 2 - Phase 2 - Project 5</t>
  </si>
  <si>
    <t>NEW-12464</t>
  </si>
  <si>
    <t>not need Solar W2 - P 2 - Project 6</t>
  </si>
  <si>
    <t>NEW-13006</t>
  </si>
  <si>
    <t>ED Solar - Laurel Oaks (DelMonte HC</t>
  </si>
  <si>
    <t>NEW-14603</t>
  </si>
  <si>
    <t>Laurel Oaks Solar Development</t>
  </si>
  <si>
    <t>NEW-14925</t>
  </si>
  <si>
    <t>ED Solar - Big Bend II Phase 2</t>
  </si>
  <si>
    <t>NEW-15442</t>
  </si>
  <si>
    <t xml:space="preserve">Big Bend III Solar Development </t>
  </si>
  <si>
    <t>NEW-10491</t>
  </si>
  <si>
    <t>ED Solar - Big Bend Solar II</t>
  </si>
  <si>
    <t>NEW-10610</t>
  </si>
  <si>
    <t>Big Bend II Phase 1 Solar Dev</t>
  </si>
  <si>
    <t>NEW-11184</t>
  </si>
  <si>
    <t>ED Solar - Mountain View</t>
  </si>
  <si>
    <t>NEW-13007</t>
  </si>
  <si>
    <t>ED Solar - Magnolia (Del Monte PC)</t>
  </si>
  <si>
    <t>NEW-14604</t>
  </si>
  <si>
    <t>Magnolia Solar Site Development</t>
  </si>
  <si>
    <t>NEW-14885</t>
  </si>
  <si>
    <t>ED Solar - Jamison</t>
  </si>
  <si>
    <t>NEW-15443</t>
  </si>
  <si>
    <t>Solar Energy Center Buildings</t>
  </si>
  <si>
    <t>NCP-11387</t>
  </si>
  <si>
    <t>Riverside Solar Land Purchase</t>
  </si>
  <si>
    <t>Wave 2 - Land</t>
  </si>
  <si>
    <t>NCP-11485</t>
  </si>
  <si>
    <t>Dover Solar Land Purchase</t>
  </si>
  <si>
    <t>NCP-11807</t>
  </si>
  <si>
    <t>Mountain View Road Solar Land Purch</t>
  </si>
  <si>
    <t>NCP-11928</t>
  </si>
  <si>
    <t>Alafia Solar Land Purchase</t>
  </si>
  <si>
    <t>NCP-13187</t>
  </si>
  <si>
    <t>Solar Phase 2 - Land</t>
  </si>
  <si>
    <t>NCP-14847</t>
  </si>
  <si>
    <t>Laurel Oaks Solar Land Purchase</t>
  </si>
  <si>
    <t>NCP-14848</t>
  </si>
  <si>
    <t>Magnolia Solar Land Purchase</t>
  </si>
  <si>
    <t>NCP-15447</t>
  </si>
  <si>
    <t>Jamison Solar Land Purchase</t>
  </si>
  <si>
    <t>NCP-15833</t>
  </si>
  <si>
    <t>Juniper Solar Land Purchase</t>
  </si>
  <si>
    <t>NCP-15834</t>
  </si>
  <si>
    <t>Lake Mabel Solar land purchase</t>
  </si>
  <si>
    <t>NCP-15835</t>
  </si>
  <si>
    <t>NEW-10487</t>
  </si>
  <si>
    <t>ED Solar - Seffner Solar</t>
  </si>
  <si>
    <t>Wave 2 - Contingency &amp; Spare Panels</t>
  </si>
  <si>
    <t>NEW-12469</t>
  </si>
  <si>
    <t>Solar Wave 2 Contingency</t>
  </si>
  <si>
    <t>NEW-14423</t>
  </si>
  <si>
    <t xml:space="preserve">WAVE 2 Solar Panels </t>
  </si>
  <si>
    <t>PRE-08300</t>
  </si>
  <si>
    <t>Decarbonization Land Acq Solar DD</t>
  </si>
  <si>
    <t>Solar - Wave 1</t>
  </si>
  <si>
    <t>NEW-13843</t>
  </si>
  <si>
    <t xml:space="preserve">Durrance Solar Development </t>
  </si>
  <si>
    <t>Wave 1 - Tranche 4</t>
  </si>
  <si>
    <t>NEW-13983</t>
  </si>
  <si>
    <t xml:space="preserve">ED Solar - Durrance Solar </t>
  </si>
  <si>
    <t>NEW-10490</t>
  </si>
  <si>
    <t>ED Solar - Wimauma Solar</t>
  </si>
  <si>
    <t>Wave 1 - Tranche 3</t>
  </si>
  <si>
    <t>NEW-10725</t>
  </si>
  <si>
    <t>Wimauma Solar Development</t>
  </si>
  <si>
    <t>NEW-13103</t>
  </si>
  <si>
    <t>ED Solar -(RB) Little Manatee River</t>
  </si>
  <si>
    <t>NEW-13463</t>
  </si>
  <si>
    <t>Little Manatee River Solar Dev.</t>
  </si>
  <si>
    <t>CRR-16820</t>
  </si>
  <si>
    <t xml:space="preserve">Bonnie Mine Litigation Settlement </t>
  </si>
  <si>
    <t>Wave 1 - Tranche 2</t>
  </si>
  <si>
    <t>CRR-16901</t>
  </si>
  <si>
    <t>Lake Hancock Driveway</t>
  </si>
  <si>
    <t>NEW-10488</t>
  </si>
  <si>
    <t>ED Solar - Grange Hall Solar</t>
  </si>
  <si>
    <t>NEW-10605</t>
  </si>
  <si>
    <t>Grange Hall Solar Development</t>
  </si>
  <si>
    <t>NEW-10611</t>
  </si>
  <si>
    <t>Lithia Solar Development</t>
  </si>
  <si>
    <t>NEW-10724</t>
  </si>
  <si>
    <t>Peace Creek Solar Development</t>
  </si>
  <si>
    <t>NEW-10726</t>
  </si>
  <si>
    <t>Lake Hancock Solar Development</t>
  </si>
  <si>
    <t>NEW-10923</t>
  </si>
  <si>
    <t>ED Solar - Lithia Solar</t>
  </si>
  <si>
    <t>NEW-10925</t>
  </si>
  <si>
    <t>ED Solar - Peace Creek Solar</t>
  </si>
  <si>
    <t>NEW-10927</t>
  </si>
  <si>
    <t>ED Solar - Lake Hancock Solar</t>
  </si>
  <si>
    <t>NEW-11143</t>
  </si>
  <si>
    <t>Bonnie Mine Solar Development</t>
  </si>
  <si>
    <t>NEW-11183</t>
  </si>
  <si>
    <t>ED Solar - Bonnie Mine</t>
  </si>
  <si>
    <t>NCP-12767</t>
  </si>
  <si>
    <t>ABB Portfolio Optimization</t>
  </si>
  <si>
    <t>Wave 1 - Tranche 1</t>
  </si>
  <si>
    <t>NEW-10483</t>
  </si>
  <si>
    <t>ED Solar - Balm Solar</t>
  </si>
  <si>
    <t>NEW-10489</t>
  </si>
  <si>
    <t>ED Solar - Payne Creek Solar</t>
  </si>
  <si>
    <t>NEW-10604</t>
  </si>
  <si>
    <t>Balm Solar Development</t>
  </si>
  <si>
    <t>NEW-10609</t>
  </si>
  <si>
    <t>Payne Creek Solar Development</t>
  </si>
  <si>
    <t>Wimauma Solar Land Purchase</t>
  </si>
  <si>
    <t>Wave 1 - Land</t>
  </si>
  <si>
    <t>NCP-10581</t>
  </si>
  <si>
    <t xml:space="preserve">Payne Creek Solar Land Purchase </t>
  </si>
  <si>
    <t>NCP-11225</t>
  </si>
  <si>
    <t>Grange Hall Solar Land Purchase</t>
  </si>
  <si>
    <t>NCP-11226</t>
  </si>
  <si>
    <t>Balm Solar Land Purchase</t>
  </si>
  <si>
    <t>NCP-11365</t>
  </si>
  <si>
    <t>Peace Creek Solar Land Purchase</t>
  </si>
  <si>
    <t>NCP-11406</t>
  </si>
  <si>
    <t>Lake Hancock Solar Land Purchase</t>
  </si>
  <si>
    <t>NCP-11771</t>
  </si>
  <si>
    <t>Lithia Solar Land Purchase</t>
  </si>
  <si>
    <t>NCP-11927</t>
  </si>
  <si>
    <t>Bonnie Mine Solar (Purch Opt Agrmt)</t>
  </si>
  <si>
    <t>NCP-14947</t>
  </si>
  <si>
    <t xml:space="preserve">Durrance Solar Site </t>
  </si>
  <si>
    <t>NEW-12384</t>
  </si>
  <si>
    <t>Solar Panel - Capital Spare</t>
  </si>
  <si>
    <t>Wave 1 - Contingency &amp; Spare Panels</t>
  </si>
  <si>
    <t>FCTC Microgrid Phase 1</t>
  </si>
  <si>
    <t>NEW-07983</t>
  </si>
  <si>
    <t>Small Scale Solar Project</t>
  </si>
  <si>
    <t>NEW-12643</t>
  </si>
  <si>
    <t>Aquarium PVS Project</t>
  </si>
  <si>
    <t>NEW-15408</t>
  </si>
  <si>
    <t>NEW-15411</t>
  </si>
  <si>
    <t>Small Scale Solar - Agrivoltaics</t>
  </si>
  <si>
    <t>NEW-15489</t>
  </si>
  <si>
    <t>Eastern Ops Canopy Solar</t>
  </si>
  <si>
    <t>NEW-15504</t>
  </si>
  <si>
    <t>Small Scale Solar 2025</t>
  </si>
  <si>
    <t>NEW-15509</t>
  </si>
  <si>
    <t>Small Scale Solar 2023</t>
  </si>
  <si>
    <t>NEW-15510</t>
  </si>
  <si>
    <t>Small Scale Solar 2024</t>
  </si>
  <si>
    <t>NEW-15511</t>
  </si>
  <si>
    <t>Small Scale Solar 2026</t>
  </si>
  <si>
    <t>NEW-15648</t>
  </si>
  <si>
    <t>PRE-08600</t>
  </si>
  <si>
    <t>Solar - Small Scale Solar Projects</t>
  </si>
  <si>
    <t>NEW-15944</t>
  </si>
  <si>
    <t>Commercial Small scale solar 2.5 MW</t>
  </si>
  <si>
    <t>CRR-15176</t>
  </si>
  <si>
    <t>Lake Hancock Sun Select program</t>
  </si>
  <si>
    <t>CRR-17042</t>
  </si>
  <si>
    <t>Solar Energy Center Improvements</t>
  </si>
  <si>
    <t>NCP-10567</t>
  </si>
  <si>
    <t>Aprile Land Purchase</t>
  </si>
  <si>
    <t>NCP-10582</t>
  </si>
  <si>
    <t>PA1 Land Purchase</t>
  </si>
  <si>
    <t>NCP-11005</t>
  </si>
  <si>
    <t>Cone Newsome Land Purchase</t>
  </si>
  <si>
    <t>NCP-11006</t>
  </si>
  <si>
    <t>BF 1500, LLC Land Purchase</t>
  </si>
  <si>
    <t>NCP-11085</t>
  </si>
  <si>
    <t>County Line Farms &amp; 585 Partnership</t>
  </si>
  <si>
    <t>NCP-11165</t>
  </si>
  <si>
    <t>Seffner Solar Land Purchase</t>
  </si>
  <si>
    <t>NCP-11205</t>
  </si>
  <si>
    <t>Solar Land Purchase (Budget Only)</t>
  </si>
  <si>
    <t>NCP-11385</t>
  </si>
  <si>
    <t>Tom Folsom Land Purchase</t>
  </si>
  <si>
    <t>NCP-11405</t>
  </si>
  <si>
    <t>Solar Development (Budget Only)</t>
  </si>
  <si>
    <t>NCP-11465</t>
  </si>
  <si>
    <t>Lake Alfred Solar Land Purchase</t>
  </si>
  <si>
    <t>NCP-11567</t>
  </si>
  <si>
    <t>Lake Haines Solar Land Purchase</t>
  </si>
  <si>
    <t>NCP-11687</t>
  </si>
  <si>
    <t>Lake Mariana Solar Land Purchase</t>
  </si>
  <si>
    <t>NCP-11772</t>
  </si>
  <si>
    <t>Mulberry Solar Land Purchase</t>
  </si>
  <si>
    <t>NCP-12527</t>
  </si>
  <si>
    <t>Razorback Ranch LLC Land Purchase</t>
  </si>
  <si>
    <t>NCP-12528</t>
  </si>
  <si>
    <t>Hopewell Land Partners, LLC Land Pu</t>
  </si>
  <si>
    <t>NCP-12529</t>
  </si>
  <si>
    <t>Bartow Mining, Inc. Land Purchase</t>
  </si>
  <si>
    <t>NCP-15836</t>
  </si>
  <si>
    <t>Solar Energy Center ELAPP Land</t>
  </si>
  <si>
    <t>NCP-15865</t>
  </si>
  <si>
    <t>BB Solar Predictive Controls SW</t>
  </si>
  <si>
    <t>NEW-10203</t>
  </si>
  <si>
    <t>Future Solar 1A (Budget Only)</t>
  </si>
  <si>
    <t>NEW-10204</t>
  </si>
  <si>
    <t>Future Solar 2A (Budget Only)</t>
  </si>
  <si>
    <t>NEW-10205</t>
  </si>
  <si>
    <t>Future Solar 3A (Budget Only)</t>
  </si>
  <si>
    <t>NEW-10206</t>
  </si>
  <si>
    <t>Future Solar 4A (Budget Only)</t>
  </si>
  <si>
    <t>NEW-10207</t>
  </si>
  <si>
    <t>Future Solar 5A (Budget Only)</t>
  </si>
  <si>
    <t>NEW-10208</t>
  </si>
  <si>
    <t>Future Solar 1B (Budget Only)</t>
  </si>
  <si>
    <t>NEW-10209</t>
  </si>
  <si>
    <t>Future Solar 2B (Budget Only)</t>
  </si>
  <si>
    <t>NEW-10210</t>
  </si>
  <si>
    <t>Future Solar 3B (Budget Only)</t>
  </si>
  <si>
    <t>NEW-10211</t>
  </si>
  <si>
    <t>Future Solar 4B (Budget Only)</t>
  </si>
  <si>
    <t>NEW-10212</t>
  </si>
  <si>
    <t>Future Solar 5B (Budget Only)</t>
  </si>
  <si>
    <t>NEW-10213</t>
  </si>
  <si>
    <t>Future Solar 1C (Budget Only)</t>
  </si>
  <si>
    <t>NEW-10214</t>
  </si>
  <si>
    <t>Future Solar 2C (Budget Only)</t>
  </si>
  <si>
    <t>NEW-10215</t>
  </si>
  <si>
    <t>Future Solar 3C (Budget Only)</t>
  </si>
  <si>
    <t>NEW-10216</t>
  </si>
  <si>
    <t>Future Solar 4C (Budget Only)</t>
  </si>
  <si>
    <t>NEW-10217</t>
  </si>
  <si>
    <t>Future Solar 5C (Budget Only)</t>
  </si>
  <si>
    <t>NEW-10608</t>
  </si>
  <si>
    <t>Seffner Solar Development</t>
  </si>
  <si>
    <t>NEW-10612</t>
  </si>
  <si>
    <t>Lake Mariana Solar Development</t>
  </si>
  <si>
    <t>NEW-10703</t>
  </si>
  <si>
    <t>Solar Development (Budget only)</t>
  </si>
  <si>
    <t>NEW-10727</t>
  </si>
  <si>
    <t>Lake Alfred Solar Development</t>
  </si>
  <si>
    <t>NEW-10728</t>
  </si>
  <si>
    <t>Lake Haines Solar Development</t>
  </si>
  <si>
    <t>NEW-10730</t>
  </si>
  <si>
    <t>ED Solar - Mariana Solar</t>
  </si>
  <si>
    <t>NEW-10924</t>
  </si>
  <si>
    <t>ED Solar - Grassy Lake Solar</t>
  </si>
  <si>
    <t>NEW-12468</t>
  </si>
  <si>
    <t>Solar Ph 2-T2-Project 5-8 ED</t>
  </si>
  <si>
    <t>NEW-12470</t>
  </si>
  <si>
    <t>Solar Ph 2-T3- Proj 6,7,8 Developme</t>
  </si>
  <si>
    <t>NEW-12471</t>
  </si>
  <si>
    <t>Solar Ph 2-T3-Proj 6,7,8 ED</t>
  </si>
  <si>
    <t>NCP-13347</t>
  </si>
  <si>
    <t>Community Solar Digitalization</t>
  </si>
  <si>
    <t>Solar - Community Solar</t>
  </si>
  <si>
    <t>Community Solar</t>
  </si>
  <si>
    <t>CRR-15177</t>
  </si>
  <si>
    <t>LH Sun Select</t>
  </si>
  <si>
    <t>OPS-06780</t>
  </si>
  <si>
    <t>Lake Hancock Sun Select Program</t>
  </si>
  <si>
    <t>OPS-10021</t>
  </si>
  <si>
    <t xml:space="preserve">BPS ST2 Hydrogen Panel Replacement </t>
  </si>
  <si>
    <t xml:space="preserve">BPS 2 LCI Static Starter Upgrade </t>
  </si>
  <si>
    <t>BPS #1 GE HMI Upgrades</t>
  </si>
  <si>
    <t>BPS Advanced Hardware Upgd</t>
  </si>
  <si>
    <t>BPS 2 Switchgear Relay Upgrades</t>
  </si>
  <si>
    <t>BB4 4A Aux SS Transformer</t>
  </si>
  <si>
    <t>BPS ST2 MHC to EHC Upgrades</t>
  </si>
  <si>
    <t>Upgrade Building Controls System</t>
  </si>
  <si>
    <t>BBC DCS Common System Upgrade</t>
  </si>
  <si>
    <t>Aero Controls Upgrade</t>
  </si>
  <si>
    <t>ST2 PLI Modification/Upgrades</t>
  </si>
  <si>
    <t>PK ES Computers &amp; Related Purchases</t>
  </si>
  <si>
    <t>CRB Enhancements 2024</t>
  </si>
  <si>
    <t>Business Customer Enhancements</t>
  </si>
  <si>
    <t>AMI Web Presentment</t>
  </si>
  <si>
    <t>Cyber Security Framework</t>
  </si>
  <si>
    <t>Workman Modernization Project</t>
  </si>
  <si>
    <t>IVR/CCM 2024</t>
  </si>
  <si>
    <t>Trans Tower Structual Models</t>
  </si>
  <si>
    <t>Productionized ESRI Portal</t>
  </si>
  <si>
    <t xml:space="preserve">ADMS Major Release (2028-2029)  </t>
  </si>
  <si>
    <t>ADMS Annual Release 2027</t>
  </si>
  <si>
    <t xml:space="preserve">Reliability Reporting Metrics </t>
  </si>
  <si>
    <t xml:space="preserve">Asset Reliability Analytics System </t>
  </si>
  <si>
    <t>EMS 2027-2028</t>
  </si>
  <si>
    <t>Pragma CAD 2026</t>
  </si>
  <si>
    <t>PowerPlan Upgrade 2025</t>
  </si>
  <si>
    <t>PowerPlan Upgrade 2027</t>
  </si>
  <si>
    <t>Decentralization Initiatives</t>
  </si>
  <si>
    <t>DAP Infrastructure Upgrades</t>
  </si>
  <si>
    <t>DAP Analytics Upgrade</t>
  </si>
  <si>
    <t>AMI SLV Operational Transition</t>
  </si>
  <si>
    <t>Outage Assist System Upgrade</t>
  </si>
  <si>
    <t>Security Admin Enhancements 2028</t>
  </si>
  <si>
    <t>SQL Server Upgrades 2028</t>
  </si>
  <si>
    <t>IT - Misc Hardware 2028</t>
  </si>
  <si>
    <t>IT Computers - Asset Mgmnt 2028</t>
  </si>
  <si>
    <t>NERC CIP Compliance 2028</t>
  </si>
  <si>
    <t>Supplier Portal</t>
  </si>
  <si>
    <t>Vendor Management and Onboarding</t>
  </si>
  <si>
    <t>Inventory Optmization Adds</t>
  </si>
  <si>
    <t>Warehouse Opportunities</t>
  </si>
  <si>
    <t>VIM Upgrade 2023</t>
  </si>
  <si>
    <t>Service Now ITSM Replacement</t>
  </si>
  <si>
    <t>SAP Support Pack Imp (CRB)</t>
  </si>
  <si>
    <t>Contractor Mgmt Solution</t>
  </si>
  <si>
    <t>Enterprise Threat &amp; Vul Mgmt Progrm</t>
  </si>
  <si>
    <t>Assurx NERC-CIP Patch Proc Impr P2</t>
  </si>
  <si>
    <t>Substation Subnet</t>
  </si>
  <si>
    <t>Ntwrk Infra Montring Rpl/Enh - CORP</t>
  </si>
  <si>
    <t>Ntwrk Infra Montring Rpl/Enh - NERC</t>
  </si>
  <si>
    <t>Disaster Recovery Hardening</t>
  </si>
  <si>
    <t>PowerPlan Upgrade 2024</t>
  </si>
  <si>
    <t>Payroll Process Enhancements</t>
  </si>
  <si>
    <t>Payroll Time Capture Enhancements</t>
  </si>
  <si>
    <t>Safety Reporting Tool</t>
  </si>
  <si>
    <t>EPM Enhancement</t>
  </si>
  <si>
    <t>Reporting/AO Enhancements</t>
  </si>
  <si>
    <t>Interactive Bill Enhancements</t>
  </si>
  <si>
    <t>Qualtrics (2024)</t>
  </si>
  <si>
    <t>System Segmentation Personas</t>
  </si>
  <si>
    <t>Notifications &amp; Pref Center (2024)</t>
  </si>
  <si>
    <t>Intrado Replacement</t>
  </si>
  <si>
    <t>Outage Map Enhancements</t>
  </si>
  <si>
    <t>Equifax/POS ID Check Replacement</t>
  </si>
  <si>
    <t>New Construction Portal Phase 2</t>
  </si>
  <si>
    <t>TEC Rate Case (2024)</t>
  </si>
  <si>
    <t>CMS &amp; Web Platform (2024)</t>
  </si>
  <si>
    <t>Procurement Blankets</t>
  </si>
  <si>
    <t>Legal Hold Solution 2023</t>
  </si>
  <si>
    <t xml:space="preserve">5950 PowerPlan Tax Remediation </t>
  </si>
  <si>
    <t>WorkMan Mod. SOW2 Asset Registry</t>
  </si>
  <si>
    <t>CRR-12434</t>
  </si>
  <si>
    <t>PK2 DCS</t>
  </si>
  <si>
    <t>CRR-16318</t>
  </si>
  <si>
    <t>GE MkVI HMI Upgrades</t>
  </si>
  <si>
    <t>CRR-16325</t>
  </si>
  <si>
    <t>ST2 Alstom HMI Upgrades</t>
  </si>
  <si>
    <t>NCP-05381</t>
  </si>
  <si>
    <t>ADMS/OMS</t>
  </si>
  <si>
    <t>NCP-05400</t>
  </si>
  <si>
    <t>Reg Affairs Case Mgmt Software</t>
  </si>
  <si>
    <t>NCP-05482</t>
  </si>
  <si>
    <t>Security Tools</t>
  </si>
  <si>
    <t>NCP-07446</t>
  </si>
  <si>
    <t>AD Management Tools 2021</t>
  </si>
  <si>
    <t>NCP-07448</t>
  </si>
  <si>
    <t>Aged Data 2021</t>
  </si>
  <si>
    <t>NCP-07449</t>
  </si>
  <si>
    <t>Load Balancer Upgrade</t>
  </si>
  <si>
    <t>NCP-08863</t>
  </si>
  <si>
    <t>SAP Encryption and Backup</t>
  </si>
  <si>
    <t>NCP-08963</t>
  </si>
  <si>
    <t>PC Hardware Refresh 2021/2022</t>
  </si>
  <si>
    <t>NCP-11773</t>
  </si>
  <si>
    <t>IVR/CCM Enhancements 2022</t>
  </si>
  <si>
    <t>NCP-12368</t>
  </si>
  <si>
    <t>CCM System and IVR System Project</t>
  </si>
  <si>
    <t>NCP-12373</t>
  </si>
  <si>
    <t>Prepaid Program</t>
  </si>
  <si>
    <t>NCP-12377</t>
  </si>
  <si>
    <t>Automation Functionality 2021</t>
  </si>
  <si>
    <t>NCP-12378</t>
  </si>
  <si>
    <t>CRB Enhancements 2022</t>
  </si>
  <si>
    <t>NCP-12379</t>
  </si>
  <si>
    <t>CRB Enhancements 2023</t>
  </si>
  <si>
    <t>NCP-12386</t>
  </si>
  <si>
    <t>Outage Automation 2021</t>
  </si>
  <si>
    <t>NCP-12387</t>
  </si>
  <si>
    <t>Chatbot/Virtual Assistant</t>
  </si>
  <si>
    <t>NCP-12394</t>
  </si>
  <si>
    <t>Rate Comparison Tool</t>
  </si>
  <si>
    <t>NCP-12395</t>
  </si>
  <si>
    <t>Website &amp; Portal Automation 2021</t>
  </si>
  <si>
    <t>NCP-12396</t>
  </si>
  <si>
    <t>CMS &amp; Web Platform 2022</t>
  </si>
  <si>
    <t>NCP-12404</t>
  </si>
  <si>
    <t>Preference Center 2021</t>
  </si>
  <si>
    <t>NCP-12410</t>
  </si>
  <si>
    <t>CRB Enhancements 2021</t>
  </si>
  <si>
    <t>NCP-13747</t>
  </si>
  <si>
    <t>CMS &amp; Web Platform 2021</t>
  </si>
  <si>
    <t>NCP-15247</t>
  </si>
  <si>
    <t>Lighting Warehouse ESA</t>
  </si>
  <si>
    <t>NCP-15328</t>
  </si>
  <si>
    <t>PowerPlan Improvements 2021</t>
  </si>
  <si>
    <t>NCP-15408</t>
  </si>
  <si>
    <t>SAP Procurement Automation</t>
  </si>
  <si>
    <t>NCP-15587</t>
  </si>
  <si>
    <t>Video Wall Controller Replacement</t>
  </si>
  <si>
    <t>NCP-15650</t>
  </si>
  <si>
    <t>Asset Management Software Upgrade</t>
  </si>
  <si>
    <t>NCP-15656</t>
  </si>
  <si>
    <t>Exchange Upgrade &amp; Conv to Cloud</t>
  </si>
  <si>
    <t>NCP-15667</t>
  </si>
  <si>
    <t>MyTECOnet Replacement</t>
  </si>
  <si>
    <t>NCP-15672</t>
  </si>
  <si>
    <t>User Provisioning Automation 2021</t>
  </si>
  <si>
    <t>NCP-15674</t>
  </si>
  <si>
    <t>TEC NetMotion Upgrade 2021</t>
  </si>
  <si>
    <t>NCP-15677</t>
  </si>
  <si>
    <t>SharePoint Upgrade 2021</t>
  </si>
  <si>
    <t>NCP-15678</t>
  </si>
  <si>
    <t>BizTalk Upgrades 2021</t>
  </si>
  <si>
    <t>NCP-15679</t>
  </si>
  <si>
    <t>SQL Server Upgrades 2021</t>
  </si>
  <si>
    <t>NCP-15692</t>
  </si>
  <si>
    <t>NERC CIP Patch Imp 2021</t>
  </si>
  <si>
    <t>NCP-15735</t>
  </si>
  <si>
    <t>Upgrade Vmware Environment 2021</t>
  </si>
  <si>
    <t>NCP-15741</t>
  </si>
  <si>
    <t>ERP Portfolio Optimization 2021</t>
  </si>
  <si>
    <t>NCP-15743</t>
  </si>
  <si>
    <t xml:space="preserve">SAP Hardware Refresh 2021 </t>
  </si>
  <si>
    <t>NCP-15745</t>
  </si>
  <si>
    <t xml:space="preserve">ERP Enhancements 2021 </t>
  </si>
  <si>
    <t>NCP-15759</t>
  </si>
  <si>
    <t>BB CT 5 &amp; 6 Plant Smart Signal</t>
  </si>
  <si>
    <t>NCP-15760</t>
  </si>
  <si>
    <t>GE Predix - APM Generator&amp; Turb</t>
  </si>
  <si>
    <t>NCP-15761</t>
  </si>
  <si>
    <t>PRC - 005 Compliance Improvement</t>
  </si>
  <si>
    <t>NCP-15762</t>
  </si>
  <si>
    <t>Dev Testing Tools &amp; Automation 2021</t>
  </si>
  <si>
    <t>NCP-15763</t>
  </si>
  <si>
    <t>Open Text Stream Svr Upgrade 2022</t>
  </si>
  <si>
    <t>NCP-15766</t>
  </si>
  <si>
    <t>EXBRL</t>
  </si>
  <si>
    <t>NCP-15767</t>
  </si>
  <si>
    <t>HR Payroll Optimization</t>
  </si>
  <si>
    <t>NCP-16067</t>
  </si>
  <si>
    <t>Capital Dashboard</t>
  </si>
  <si>
    <t>NCP-16078</t>
  </si>
  <si>
    <t>ED Equipment/Risk DB (P2)</t>
  </si>
  <si>
    <t>NCP-16079</t>
  </si>
  <si>
    <t>AM MDM</t>
  </si>
  <si>
    <t>NCP-16085</t>
  </si>
  <si>
    <t>Centralized Employee Communications</t>
  </si>
  <si>
    <t>NCP-16086</t>
  </si>
  <si>
    <t>Qualtrics Platform - Phase II</t>
  </si>
  <si>
    <t>NCP-16088</t>
  </si>
  <si>
    <t>ED Equipment Reliability DB (P1)</t>
  </si>
  <si>
    <t>NCP-16099</t>
  </si>
  <si>
    <t>Customer Data/Omni-channel Platform</t>
  </si>
  <si>
    <t>NCP-16106</t>
  </si>
  <si>
    <t>PV Automation</t>
  </si>
  <si>
    <t>NCP-16108</t>
  </si>
  <si>
    <t>Preference Center Phase III</t>
  </si>
  <si>
    <t>NCP-16109</t>
  </si>
  <si>
    <t>VOC (Qualtrics) &amp; Segmentation</t>
  </si>
  <si>
    <t>NCP-16133</t>
  </si>
  <si>
    <t>Synergi Upgrades (CYME) tie to GIS</t>
  </si>
  <si>
    <t>NCP-16135</t>
  </si>
  <si>
    <t>Meter Distributed Intelligence App</t>
  </si>
  <si>
    <t>NCP-16162</t>
  </si>
  <si>
    <t>NACHA</t>
  </si>
  <si>
    <t>NCP-16165</t>
  </si>
  <si>
    <t>AMI Release 4</t>
  </si>
  <si>
    <t>NCP-16226</t>
  </si>
  <si>
    <t>2022 CRB Enhancements</t>
  </si>
  <si>
    <t>NCP-16275</t>
  </si>
  <si>
    <t>ADMS 3.12 Upgrade</t>
  </si>
  <si>
    <t>NCP-16277</t>
  </si>
  <si>
    <t>ADMS Annual Release 2025</t>
  </si>
  <si>
    <t>NCP-16280</t>
  </si>
  <si>
    <t xml:space="preserve">ITPC Driven Technology Projects </t>
  </si>
  <si>
    <t>NCP-16374</t>
  </si>
  <si>
    <t>PowerPlan Upgrade 2023</t>
  </si>
  <si>
    <t>NCP-16441</t>
  </si>
  <si>
    <t>Disaster Recovery Equip Repl 2023</t>
  </si>
  <si>
    <t>NCP-16532</t>
  </si>
  <si>
    <t>PWA Enhancements 2022</t>
  </si>
  <si>
    <t>NCP-16553</t>
  </si>
  <si>
    <t>Mobile App</t>
  </si>
  <si>
    <t>NCP-16557</t>
  </si>
  <si>
    <t>NCP-16606</t>
  </si>
  <si>
    <t>CMDB Phase II 2023 Shared</t>
  </si>
  <si>
    <t>NCP-16617</t>
  </si>
  <si>
    <t>IEE Upgrade</t>
  </si>
  <si>
    <t>NCP-16629</t>
  </si>
  <si>
    <t>Blue Prism BOT Dashboard</t>
  </si>
  <si>
    <t>NCP-16634</t>
  </si>
  <si>
    <t>Caseworks 2022</t>
  </si>
  <si>
    <t>NCP-16635</t>
  </si>
  <si>
    <t>Net Backup Crit Hardening HW 2022</t>
  </si>
  <si>
    <t>NCP-16643</t>
  </si>
  <si>
    <t xml:space="preserve">TEC Outage Map </t>
  </si>
  <si>
    <t>NCP-16803</t>
  </si>
  <si>
    <t>Sourcing Project and Sourcing Plan</t>
  </si>
  <si>
    <t>NCP-16806</t>
  </si>
  <si>
    <t>5482 NCO in Error</t>
  </si>
  <si>
    <t>NCP-16835</t>
  </si>
  <si>
    <t>Mobile Phone Replacement 2024</t>
  </si>
  <si>
    <t>NCP-16847</t>
  </si>
  <si>
    <t>Patch Mgmt Upgrade - NERC</t>
  </si>
  <si>
    <t>NCP-16849</t>
  </si>
  <si>
    <t>Substation Communication Replacemnt</t>
  </si>
  <si>
    <t>NCP-16853</t>
  </si>
  <si>
    <t>AP Enhancements 2024</t>
  </si>
  <si>
    <t>NCP-16858</t>
  </si>
  <si>
    <t>ECC Finance</t>
  </si>
  <si>
    <t>NCP-16868</t>
  </si>
  <si>
    <t>Digital Payment Implementation</t>
  </si>
  <si>
    <t>NCP-16872</t>
  </si>
  <si>
    <t>CSP System &amp; Bandwidth Monitoring</t>
  </si>
  <si>
    <t>NEW-15641</t>
  </si>
  <si>
    <t>Placeholder DC Microgrid (28-29)</t>
  </si>
  <si>
    <t>DAP DI Apps - Location (SPPCRC)</t>
  </si>
  <si>
    <t>SPP Clause</t>
  </si>
  <si>
    <t>SPP - FH  - Feeder Hardening</t>
  </si>
  <si>
    <t>SPP - Transmission Hardening (TAU)</t>
  </si>
  <si>
    <t>SPP - TAU - Transmission Asset Upgrades</t>
  </si>
  <si>
    <t>SPP - Dist OH to UG Conversion (LUG</t>
  </si>
  <si>
    <t>SPP - LUG - Lateral Undergrounding</t>
  </si>
  <si>
    <t>SPP - Dist Feeder Hardening (FH)</t>
  </si>
  <si>
    <t>SPP - Sub Extreme Weather (SEW)</t>
  </si>
  <si>
    <t>SPP - SEW - Substation Extreme Weather</t>
  </si>
  <si>
    <t>SPP TAU - Circuit 66046</t>
  </si>
  <si>
    <t>SPP TAU - Circuit 66033</t>
  </si>
  <si>
    <t>SPP TAU - Circuit 66016</t>
  </si>
  <si>
    <t>SPP TAU - Circuit 66415</t>
  </si>
  <si>
    <t>SPP TAU - Circuit 66427</t>
  </si>
  <si>
    <t>SPP TAU - Circuit 66022</t>
  </si>
  <si>
    <t>SPP TAU - Circuit 66048</t>
  </si>
  <si>
    <t>SPP TAU - Circuit 66036</t>
  </si>
  <si>
    <t>SPP TAU - Circuit 230402</t>
  </si>
  <si>
    <t>SPP TXE - 230623 - road</t>
  </si>
  <si>
    <t>SPP - TXE - Transmission Access Enhancement</t>
  </si>
  <si>
    <t>SPP TXE - P - Bridge</t>
  </si>
  <si>
    <t>SPP TXE - 230033 - road</t>
  </si>
  <si>
    <t>SPP TXE - Morris Bridge - Bridge</t>
  </si>
  <si>
    <t>SPP TXE - 230037 - road</t>
  </si>
  <si>
    <t>SPP TXE - 66839 - road</t>
  </si>
  <si>
    <t>SPP TXE - 230606 - road</t>
  </si>
  <si>
    <t>SPP TAU - Circuit 230602</t>
  </si>
  <si>
    <t>SPP TAU - Circuit 230033</t>
  </si>
  <si>
    <t>SPP TAU - Circuit 66030</t>
  </si>
  <si>
    <t>SPP TAU - Circuit 66025</t>
  </si>
  <si>
    <t>SPP TAU - Circuit 66020</t>
  </si>
  <si>
    <t>SPP TAU - Circuit 66027</t>
  </si>
  <si>
    <t>DNU SPP TAU - Circuit 66008</t>
  </si>
  <si>
    <t>SPP TAU - Circuit 66001</t>
  </si>
  <si>
    <t>SPP TXE - W. of Forbes Rd - Bridge</t>
  </si>
  <si>
    <t>SPP TXE - Tampa Palms #1 - Bridge</t>
  </si>
  <si>
    <t>SPP TXE - E.Sydney Washer Rd-Bridge</t>
  </si>
  <si>
    <t>SPP TXE - Tampa Palms #3 - Bridge</t>
  </si>
  <si>
    <t>SPP TXE - Proposed M - Bridge</t>
  </si>
  <si>
    <t>SPP FH - East Winter Haven 13313</t>
  </si>
  <si>
    <t>SPP FH - East Winter Haven 13314</t>
  </si>
  <si>
    <t>SPP FH - Waters Avenue 13339</t>
  </si>
  <si>
    <t>SPP TXE - 230020 - 4 road locations</t>
  </si>
  <si>
    <t>SPP TXE - Tampa Palms #2 - Bridge</t>
  </si>
  <si>
    <t>SPP TXE - Blount Rd - Bridge</t>
  </si>
  <si>
    <t>SPP TXE - 66016 - road</t>
  </si>
  <si>
    <t>SPP TXE - Tampa Palms #4 - Bridge</t>
  </si>
  <si>
    <t>SPP TXE - 230612 - road</t>
  </si>
  <si>
    <t>SPP TAU - Circuit 66045</t>
  </si>
  <si>
    <t>SPP TAU - Circuit 66026</t>
  </si>
  <si>
    <t>SPP TAU - Circuit 230006</t>
  </si>
  <si>
    <t>SPP TAU - Circuit 66021</t>
  </si>
  <si>
    <t>SPP TAU - Circuit 66028</t>
  </si>
  <si>
    <t>SPP TAU - Circuit 66032</t>
  </si>
  <si>
    <t>SPP TAU - Circuit 66017</t>
  </si>
  <si>
    <t>SPP TAU - Circuit 66011</t>
  </si>
  <si>
    <t>SPP TAU - Circuit 66436</t>
  </si>
  <si>
    <t>SPP TAU - Circuit 66098</t>
  </si>
  <si>
    <t>SPP TAU - Circuit 230623</t>
  </si>
  <si>
    <t>SPP TAU - Circuit 230604</t>
  </si>
  <si>
    <t>SPP TAU - Circuit 66035</t>
  </si>
  <si>
    <t>SPP FH - Hopewell 13148</t>
  </si>
  <si>
    <t>SPP FH - 14th St 13048</t>
  </si>
  <si>
    <t>SPP FH - Plymouth St 13094</t>
  </si>
  <si>
    <t>SPP FH - Lake Juliana 13770</t>
  </si>
  <si>
    <t>SPP FH - Lake Alfred 13118</t>
  </si>
  <si>
    <t>SPP FH - Jan Phyl 13296</t>
  </si>
  <si>
    <t>SPP FH - Trout Creek 13989</t>
  </si>
  <si>
    <t>SPP FH - Coronet 13984</t>
  </si>
  <si>
    <t>SPP FH - Fishhawk 14123</t>
  </si>
  <si>
    <t>SPP FH - Pebble Creek 14094</t>
  </si>
  <si>
    <t>SPP FH - Rhodine 13651</t>
  </si>
  <si>
    <t>SPP FH - East Bay 13346</t>
  </si>
  <si>
    <t>SPP FH - E. Winterhaven 13312</t>
  </si>
  <si>
    <t>SPP TXE - 66033 - road</t>
  </si>
  <si>
    <t>SPP TXE - 66046 - road</t>
  </si>
  <si>
    <t>SPP TXE - 66001 - 3 road locations</t>
  </si>
  <si>
    <t>SPP TAU - Circuit 66042</t>
  </si>
  <si>
    <t>SPP TAU - Circuit 66652</t>
  </si>
  <si>
    <t>SPP TAU - Circuit 66034</t>
  </si>
  <si>
    <t>SPP TAU - Circuit 66838</t>
  </si>
  <si>
    <t>SPP TAU - Circuit 66040</t>
  </si>
  <si>
    <t>SPP TAU - Circuit 66656</t>
  </si>
  <si>
    <t>SPP TAU - Circuit 66412</t>
  </si>
  <si>
    <t>SPP TAU - Circuit 66830</t>
  </si>
  <si>
    <t>SPP TAU - Circuit 66650</t>
  </si>
  <si>
    <t>SPP TAU - Circuit 66657</t>
  </si>
  <si>
    <t>SPP TAU - Circuit 66043</t>
  </si>
  <si>
    <t>SPP TAU - Circuit 66837</t>
  </si>
  <si>
    <t>SPP TAU - Circuit 66603</t>
  </si>
  <si>
    <t>SPP FH - Lake Silver 13292</t>
  </si>
  <si>
    <t>SPP FH - Mulberry 13008</t>
  </si>
  <si>
    <t>SPP FH - Temple Terrace 13028</t>
  </si>
  <si>
    <t>SPP FH - Bloomingdale 13039</t>
  </si>
  <si>
    <t>SPP FH - Coolidge 13077</t>
  </si>
  <si>
    <t>SPP FH - Pine Lake 13187</t>
  </si>
  <si>
    <t>SPP FH - Lois Ave 13072</t>
  </si>
  <si>
    <t>SPP FH - Brandon 13230</t>
  </si>
  <si>
    <t>SPP FH - Polk City 13299</t>
  </si>
  <si>
    <t>SPP FH - Brandon 13226</t>
  </si>
  <si>
    <t>SPP FH - E. Winter Haven 13311</t>
  </si>
  <si>
    <t>SPP FH - East Bay 13343</t>
  </si>
  <si>
    <t>SPP FH - Univ of S FL 13364</t>
  </si>
  <si>
    <t>SPP FH - Plant City 13414</t>
  </si>
  <si>
    <t>SPP FH - Juneau 13417</t>
  </si>
  <si>
    <t>SPP FH - Del Webb 13438</t>
  </si>
  <si>
    <t>SPP FH - Lakewood 13457</t>
  </si>
  <si>
    <t>SPP FH - Juneau 13024</t>
  </si>
  <si>
    <t>SPP FH - Pearson Rd 13687</t>
  </si>
  <si>
    <t>SPP FH - Berkley Rd 13695</t>
  </si>
  <si>
    <t>SPP FH - Clearview 13737</t>
  </si>
  <si>
    <t>SPP FH - Granada 13753</t>
  </si>
  <si>
    <t>SPP FH - Lake Juliana 13772</t>
  </si>
  <si>
    <t>SPP FH - Granada 13754</t>
  </si>
  <si>
    <t>SPP FH - Ehrlich Rd 13892</t>
  </si>
  <si>
    <t>DNU SPP FH - Estuary 13944</t>
  </si>
  <si>
    <t>SPP FH - GTE Collier 14014</t>
  </si>
  <si>
    <t>SPP FH - Harney Rd 14040</t>
  </si>
  <si>
    <t>SPP FH - Harney Rd 14042</t>
  </si>
  <si>
    <t>SPP FH - Westchase 14083</t>
  </si>
  <si>
    <t>SPP TAU - Circuit 138003</t>
  </si>
  <si>
    <t>SPP TAU - Circuit 66839</t>
  </si>
  <si>
    <t>SPP TAU - Circuit 66061</t>
  </si>
  <si>
    <t>SPP TAU - Circuit 66833</t>
  </si>
  <si>
    <t>SPP TAU - Circuit 66091</t>
  </si>
  <si>
    <t>SPP TAU - Circuit 138006</t>
  </si>
  <si>
    <t>SPP SEW - MacDill (D)</t>
  </si>
  <si>
    <t>SPP SEW - Maritime (D)</t>
  </si>
  <si>
    <t>SPP TAU - Circuit 66416</t>
  </si>
  <si>
    <t>SPP TAU - Circuit 66653</t>
  </si>
  <si>
    <t>SPP TAU - Circuit 66004</t>
  </si>
  <si>
    <t>SPP TAU - Circuit 66651</t>
  </si>
  <si>
    <t>SPP TAU - Circuit 66655</t>
  </si>
  <si>
    <t>SPP TAU - Circuit 66010</t>
  </si>
  <si>
    <t>SPP TAU - Circuit 66404</t>
  </si>
  <si>
    <t>SPP TAU - Circuit 66057</t>
  </si>
  <si>
    <t>SPP TAU - Circuit 66062</t>
  </si>
  <si>
    <t>SPP TAU - Circuit 66842</t>
  </si>
  <si>
    <t>SPP TAU - Circuit 66426</t>
  </si>
  <si>
    <t>DNU SPP FH - Bloomingdale S 13039</t>
  </si>
  <si>
    <t>SPP FH - Double Branch S 13191</t>
  </si>
  <si>
    <t>SPP FH - Third Ave S 13397</t>
  </si>
  <si>
    <t>SPP FH - Fowler W 13826</t>
  </si>
  <si>
    <t>SPP FH - Terrace 13962</t>
  </si>
  <si>
    <t>SPP FH - Lake Ruby S 13918</t>
  </si>
  <si>
    <t>SPP FH - Lake Ruby S 13916</t>
  </si>
  <si>
    <t>SPP FH - Imperial Lakes 13853</t>
  </si>
  <si>
    <t>SPP FH - Pine Lake S 13630</t>
  </si>
  <si>
    <t>SPP FH - Dairy Road 13370</t>
  </si>
  <si>
    <t xml:space="preserve">SPP FH - Lake Silver N 13293 </t>
  </si>
  <si>
    <t>SPP FH - Yukon 13948</t>
  </si>
  <si>
    <t>SPP FH - Pinecrest 13786</t>
  </si>
  <si>
    <t>SPP FH - El Prado 13610</t>
  </si>
  <si>
    <t>SPP FH - Temple Terrace 13204</t>
  </si>
  <si>
    <t>SPP FH - Cypress Gardens 13153</t>
  </si>
  <si>
    <t>SPP FH - Cypress Gardens 13151</t>
  </si>
  <si>
    <t>SPP FH - Lake Alfred 13117</t>
  </si>
  <si>
    <t>NCP-16071</t>
  </si>
  <si>
    <t>SPP Warehouse Equipment</t>
  </si>
  <si>
    <t>NCP-16081</t>
  </si>
  <si>
    <t>SPP Tracking Tool</t>
  </si>
  <si>
    <t>NCP-16632</t>
  </si>
  <si>
    <t>SPP TracPro Ph 2</t>
  </si>
  <si>
    <t>OPS-10211</t>
  </si>
  <si>
    <t>SPP FH - DI Apps (O&amp;M)</t>
  </si>
  <si>
    <t>PRE-02844</t>
  </si>
  <si>
    <t>S-SPP-Trans Sub Inspect,Test</t>
  </si>
  <si>
    <t>SPP - O&amp;M - Inspections</t>
  </si>
  <si>
    <t>PRE-02904</t>
  </si>
  <si>
    <t>S-SPP-Trans Sub-GSU-Inspect,Test</t>
  </si>
  <si>
    <t>PRE-03671</t>
  </si>
  <si>
    <t>T-SPP-Trans Line Routine Patrols</t>
  </si>
  <si>
    <t>PRE-04039</t>
  </si>
  <si>
    <t>D-SPP-Dist Pole Inspect Program</t>
  </si>
  <si>
    <t>PRE-04050</t>
  </si>
  <si>
    <t>T-SPP-Trans Line Above-Grnd Inspect</t>
  </si>
  <si>
    <t>PRE-04051</t>
  </si>
  <si>
    <t>T-SPP-Trans Line Infrared Inspect</t>
  </si>
  <si>
    <t>PRE-04052</t>
  </si>
  <si>
    <t>T-SPP-Trans Line Pole Inspect Prog</t>
  </si>
  <si>
    <t>PRE-04055</t>
  </si>
  <si>
    <t>T-SPP Trans ROW Clearance (VGM)</t>
  </si>
  <si>
    <t>SPP - VGM - Vegetation Management</t>
  </si>
  <si>
    <t>PRE-04056</t>
  </si>
  <si>
    <t>T-SPP-Trans Trim/Remvls-Plan (VGM)</t>
  </si>
  <si>
    <t>PRE-04067</t>
  </si>
  <si>
    <t>D-SPP-Dist Tree Trim-Plan (VGM)</t>
  </si>
  <si>
    <t>PRE-08540</t>
  </si>
  <si>
    <t>Storm Protection Plan (SPP)</t>
  </si>
  <si>
    <t>PRE-09160</t>
  </si>
  <si>
    <t>SPP - O&amp;M Common</t>
  </si>
  <si>
    <t>SPP - O&amp;M - Common</t>
  </si>
  <si>
    <t>PRE-09240</t>
  </si>
  <si>
    <t>D-SPP Dist Veg Mgmt (VGM)</t>
  </si>
  <si>
    <t>PRE-09241</t>
  </si>
  <si>
    <t>SPP - Enhanced Switching</t>
  </si>
  <si>
    <t>PRE-09580</t>
  </si>
  <si>
    <t>SPP FH - E Winterhaven 13308</t>
  </si>
  <si>
    <t>PRE-09600</t>
  </si>
  <si>
    <t>SPP FH - Knights 13807</t>
  </si>
  <si>
    <t>PRE-09601</t>
  </si>
  <si>
    <t>SPP FH - Knights 13805</t>
  </si>
  <si>
    <t>PRE-09602</t>
  </si>
  <si>
    <t>SPP FH - Casey Road 13745</t>
  </si>
  <si>
    <t>PRE-09603</t>
  </si>
  <si>
    <t>SPP FH - Coolidge 13533</t>
  </si>
  <si>
    <t>PRE-09620</t>
  </si>
  <si>
    <t>SPP TAU - Circuit 66654</t>
  </si>
  <si>
    <t>PRE-09621</t>
  </si>
  <si>
    <t>SPP TAU - Circuit 66840</t>
  </si>
  <si>
    <t>PRE-09622</t>
  </si>
  <si>
    <t>SPP TAU - Circuit 66007</t>
  </si>
  <si>
    <t>PRE-09623</t>
  </si>
  <si>
    <t>SPP TAU - Circuit 66019</t>
  </si>
  <si>
    <t>PRE-09660</t>
  </si>
  <si>
    <t>T-SPP Trans Vegetation Mgmt (VGM)</t>
  </si>
  <si>
    <t>PRE-09702</t>
  </si>
  <si>
    <t>SPP TAU - Circuit 66425</t>
  </si>
  <si>
    <t>PRE-09703</t>
  </si>
  <si>
    <t>SPP TAU - Circuit 230403</t>
  </si>
  <si>
    <t>PRE-09704</t>
  </si>
  <si>
    <t>SPP TAU - Circuit 66413</t>
  </si>
  <si>
    <t>PRE-09711</t>
  </si>
  <si>
    <t>SPP TAU - Circuit 66059</t>
  </si>
  <si>
    <t>PRE-09712</t>
  </si>
  <si>
    <t>SPP TAU - Circuit 230008</t>
  </si>
  <si>
    <t>PRE-09722</t>
  </si>
  <si>
    <t>SPP TAU - Circuit 230010</t>
  </si>
  <si>
    <t>PRE-09723</t>
  </si>
  <si>
    <t>SPP TAU - Circuit 230038</t>
  </si>
  <si>
    <t>PRE-09724</t>
  </si>
  <si>
    <t>SPP TAU - Circuit 230003</t>
  </si>
  <si>
    <t>PRE-09725</t>
  </si>
  <si>
    <t>SPP TAU - Circuit 230005</t>
  </si>
  <si>
    <t>PRE-09726</t>
  </si>
  <si>
    <t>SPP TAU - Circuit 230004</t>
  </si>
  <si>
    <t>PRE-09727</t>
  </si>
  <si>
    <t>SPP TAU - Circuit 230625</t>
  </si>
  <si>
    <t>PRE-09728</t>
  </si>
  <si>
    <t>SPP TAU - Circuit 230021</t>
  </si>
  <si>
    <t>PRE-09729</t>
  </si>
  <si>
    <t>SPP TAU - Circuit 230052</t>
  </si>
  <si>
    <t>PRE-09730</t>
  </si>
  <si>
    <t>SPP TAU - Circuit 66024</t>
  </si>
  <si>
    <t>PRE-09731</t>
  </si>
  <si>
    <t>SPP TAU - Circuit 230608</t>
  </si>
  <si>
    <t>PRE-09732</t>
  </si>
  <si>
    <t>SPP TAU - Circuit 230603</t>
  </si>
  <si>
    <t>PRE-09739</t>
  </si>
  <si>
    <t>SPP FH - Lake Region 13443</t>
  </si>
  <si>
    <t>PRE-09740</t>
  </si>
  <si>
    <t>SPP FH - Pine Lake N 13633</t>
  </si>
  <si>
    <t>PRE-09741</t>
  </si>
  <si>
    <t>SPP FH - Ehrlich 13890</t>
  </si>
  <si>
    <t>PRE-09742</t>
  </si>
  <si>
    <t>SPP FH - Lake Magdalene 13939</t>
  </si>
  <si>
    <t>PRE-09752</t>
  </si>
  <si>
    <t>SPP TAU - Circuit 66407</t>
  </si>
  <si>
    <t>PRE-09757</t>
  </si>
  <si>
    <t>SPP TAU - Circuit 66834</t>
  </si>
  <si>
    <t>PRE-09759</t>
  </si>
  <si>
    <t>SPP TAU - Circuit 66060</t>
  </si>
  <si>
    <t>PRE-09761</t>
  </si>
  <si>
    <t>SPP TAU - Circuit 66031</t>
  </si>
  <si>
    <t>PRE-09764</t>
  </si>
  <si>
    <t>SPP TAU - Circuit 230412</t>
  </si>
  <si>
    <t>PRE-09793</t>
  </si>
  <si>
    <t>SPP FH - Clarkwild 13461</t>
  </si>
  <si>
    <t>PRE-09794</t>
  </si>
  <si>
    <t>SPP FH - Fishhawk 14121</t>
  </si>
  <si>
    <t>PRE-09795</t>
  </si>
  <si>
    <t>SPP FH - Brandon 13227</t>
  </si>
  <si>
    <t>PRE-09796</t>
  </si>
  <si>
    <t>SPP FH - Alexander Road 13462</t>
  </si>
  <si>
    <t>PRE-09809</t>
  </si>
  <si>
    <t>SPP SEW O&amp;M - Sub Dist</t>
  </si>
  <si>
    <t>PRE-09810</t>
  </si>
  <si>
    <t>DNU SPP SEW O&amp;M - Sub Trans</t>
  </si>
  <si>
    <t>PRE-09813</t>
  </si>
  <si>
    <t>SPP TXE - 230008 - road</t>
  </si>
  <si>
    <t>PRE-09816</t>
  </si>
  <si>
    <t>SPP TXE - Hampton Sub - Bridge</t>
  </si>
  <si>
    <t>PRE-09819</t>
  </si>
  <si>
    <t>SPP TXE - 66007 - road</t>
  </si>
  <si>
    <t>PRE-09825</t>
  </si>
  <si>
    <t>SPP TAU - Circuit 230012</t>
  </si>
  <si>
    <t>PRE-09826</t>
  </si>
  <si>
    <t>SPP TAU - Circuit 230606</t>
  </si>
  <si>
    <t>PRE-09828</t>
  </si>
  <si>
    <t>SPP TAU - Circuit 230609</t>
  </si>
  <si>
    <t>PRE-09829</t>
  </si>
  <si>
    <t>SPP TAU - Circuit 230013</t>
  </si>
  <si>
    <t>PRE-09836</t>
  </si>
  <si>
    <t>SPP TXE - Columbus Dr #2 - Bridge</t>
  </si>
  <si>
    <t>PRE-09838</t>
  </si>
  <si>
    <t>SPP TXE - Columbus Dr #1 - Bridge</t>
  </si>
  <si>
    <t>PRE-09840</t>
  </si>
  <si>
    <t>SPP TXE - 19th AV NE - Bridge</t>
  </si>
  <si>
    <t>PRE-09847</t>
  </si>
  <si>
    <t xml:space="preserve">SPP LUG - O&amp;M Support </t>
  </si>
  <si>
    <t>PRE-09848</t>
  </si>
  <si>
    <t>SPP FH - Yukon 13101</t>
  </si>
  <si>
    <t>PRE-09849</t>
  </si>
  <si>
    <t>SPP FH - McFarland 13104</t>
  </si>
  <si>
    <t>PRE-09850</t>
  </si>
  <si>
    <t>SPP FH - Manhattan 13111</t>
  </si>
  <si>
    <t>PRE-09851</t>
  </si>
  <si>
    <t>SPP FH - East Winter Haven 13309</t>
  </si>
  <si>
    <t>PRE-09863</t>
  </si>
  <si>
    <t>SPP FH - Twelfth Avenue 13433</t>
  </si>
  <si>
    <t>PRE-09864</t>
  </si>
  <si>
    <t>SPP FH - Orient Park 13964</t>
  </si>
  <si>
    <t>PRE-09867</t>
  </si>
  <si>
    <t>SPP Warehouse - LUG and FH</t>
  </si>
  <si>
    <t>PRE-09871</t>
  </si>
  <si>
    <t>SPP FH - Knights 13808</t>
  </si>
  <si>
    <t>PRE-09874</t>
  </si>
  <si>
    <t>SPP TXE - 66830 - road</t>
  </si>
  <si>
    <t>PRE-09878</t>
  </si>
  <si>
    <t>SPP TXE - 66035 - 2 road locations</t>
  </si>
  <si>
    <t>PRE-09880</t>
  </si>
  <si>
    <t>SPP TXE - C.R. 542 - Bridge</t>
  </si>
  <si>
    <t>PRE-09881</t>
  </si>
  <si>
    <t>SPP TXE - 230007 - road</t>
  </si>
  <si>
    <t>PRE-09882</t>
  </si>
  <si>
    <t>SPP - Warehouse Lease</t>
  </si>
  <si>
    <t>PRE-10050</t>
  </si>
  <si>
    <t>SPP TAU - Circuit 66047</t>
  </si>
  <si>
    <t>PRE-10053</t>
  </si>
  <si>
    <t>SPP TAU - Circuit 230020</t>
  </si>
  <si>
    <t>PRE-10074</t>
  </si>
  <si>
    <t>T-SPP Trans VGM Planned NERC Patrol</t>
  </si>
  <si>
    <t>PRE-10125</t>
  </si>
  <si>
    <t>SPP TXE - 230010 - road</t>
  </si>
  <si>
    <t>PRE-10225</t>
  </si>
  <si>
    <t>SPP FH-Sunset 13099 Trout Creek TX</t>
  </si>
  <si>
    <t>PRE-10226</t>
  </si>
  <si>
    <t>SPP FH Caloosa 13236 S TX</t>
  </si>
  <si>
    <t>PRE-10281</t>
  </si>
  <si>
    <t>SPP TAU - Circuit 66405</t>
  </si>
  <si>
    <t>South Tampa Resiliency Project</t>
  </si>
  <si>
    <t>South Tampa Resilience Project</t>
  </si>
  <si>
    <t>ED-South Tampa Resiliency Project</t>
  </si>
  <si>
    <t>Corporate Headquarters</t>
  </si>
  <si>
    <t>Project Tampa</t>
  </si>
  <si>
    <t>Corporate Headquarters Land</t>
  </si>
  <si>
    <t>Polk Fuel Diversity Project</t>
  </si>
  <si>
    <t>Polk 1 Flexibility Project</t>
  </si>
  <si>
    <t>POLK 2 - CSA</t>
  </si>
  <si>
    <t>POLK 4 - CSA</t>
  </si>
  <si>
    <t>Gannon Bayside Roads</t>
  </si>
  <si>
    <t>POLK 3 - CSA</t>
  </si>
  <si>
    <t>POLK 5 - CSA</t>
  </si>
  <si>
    <t xml:space="preserve">BB4 EH5 Replacement </t>
  </si>
  <si>
    <t>Spare 69/13kV 37 MVA Dist TXs</t>
  </si>
  <si>
    <t>Spare 69/13kV 28 MVA Dist TXs</t>
  </si>
  <si>
    <t>PK1 CT Power Block</t>
  </si>
  <si>
    <t>BPS2A HRSG SCR Catalyst (2023)</t>
  </si>
  <si>
    <t xml:space="preserve">BPS ST1 Auxilary Equipment </t>
  </si>
  <si>
    <t>Circuit Breaker &amp; Relay Replcmt</t>
  </si>
  <si>
    <t>Sheldon 230/69 North West West Tx R</t>
  </si>
  <si>
    <t>BPS ST2 Auxilary Equipment (2023)</t>
  </si>
  <si>
    <t>Auto Transformer Spare (Budget)</t>
  </si>
  <si>
    <t>BPS2A HRSG Attemperator (2023)</t>
  </si>
  <si>
    <t>BPS2C HRSG Attemperator (2023)</t>
  </si>
  <si>
    <t>BPS2D HRSG Attemperator (2023)</t>
  </si>
  <si>
    <t>BPS Unit Cooling Wtr Rebuild (2026)</t>
  </si>
  <si>
    <t>BPS2 Air Inlet Filters</t>
  </si>
  <si>
    <t>BPS1 Air Inlet Filters (2027)</t>
  </si>
  <si>
    <t>BPS2 Air Inlet Filters (2028)</t>
  </si>
  <si>
    <t>BPS Admin Building Expansion</t>
  </si>
  <si>
    <t>BPS1A LP Evap link Replacements (20</t>
  </si>
  <si>
    <t>BPS1B LP Evap link Replacements (20</t>
  </si>
  <si>
    <t>BPS1C LP Evap link Replacements (20</t>
  </si>
  <si>
    <t>BPS2A LP Evap link Replacements (20</t>
  </si>
  <si>
    <t>BPS2B LP Evap link Replacements (20</t>
  </si>
  <si>
    <t>BPS2C LP Evap link Replacements (20</t>
  </si>
  <si>
    <t>BPS2D LP Evap link Replacements (20</t>
  </si>
  <si>
    <t>BB4 Fire Control System</t>
  </si>
  <si>
    <t>PK CT2-5 Electrical Reliability</t>
  </si>
  <si>
    <t>PK2 HRSG Duct Burners</t>
  </si>
  <si>
    <t>PK2 HRSG Catalyst</t>
  </si>
  <si>
    <t>BPS 1ST Valves Rplc Project</t>
  </si>
  <si>
    <t>BPS #1 GE Mark VI E Controller</t>
  </si>
  <si>
    <t>BPS DCS Harmony Rack Consol Upgrade</t>
  </si>
  <si>
    <t>FGD Blankets/ECRC</t>
  </si>
  <si>
    <t>PK1 Evap &amp; Economizer Drain Header</t>
  </si>
  <si>
    <t>PK1 AGR Lean/Rich Heat Exch Rplc</t>
  </si>
  <si>
    <t>FGD Waste Handling Common Pipe Rack</t>
  </si>
  <si>
    <t>BPS Aero AVR Replacements</t>
  </si>
  <si>
    <t>FGD A&amp;B DRUM VAT REPLACEMENT</t>
  </si>
  <si>
    <t>FGD Waste handling electric Room</t>
  </si>
  <si>
    <t>BPS CEMs NOX &amp; CO Analyzers</t>
  </si>
  <si>
    <t>BB4 4A Recirc Pump Repl</t>
  </si>
  <si>
    <t>BB4 4B Recirc Pump Repl</t>
  </si>
  <si>
    <t>BB4 DCS Upgrade</t>
  </si>
  <si>
    <t>BPS #2 GE Mark VI E Control Boards</t>
  </si>
  <si>
    <t xml:space="preserve">BPS RO Replacement </t>
  </si>
  <si>
    <t xml:space="preserve"> BPS2 ST Fast Degas</t>
  </si>
  <si>
    <t xml:space="preserve">BPS Demin System Upgrades </t>
  </si>
  <si>
    <t>BPS2 Transformer Cubicle Replc</t>
  </si>
  <si>
    <t>BPS Sample Panel 1 upgrade</t>
  </si>
  <si>
    <t>BPS Sample Panel 2 Upgrade</t>
  </si>
  <si>
    <t xml:space="preserve">BB4 Structural Steel Coating </t>
  </si>
  <si>
    <t>BPS 2 CT Exciters</t>
  </si>
  <si>
    <t>BPS ST2 Exciter Replacement</t>
  </si>
  <si>
    <t>BPS IR Windows for Switchgear</t>
  </si>
  <si>
    <t>BPS ST1 MHC to EHC Upgrade</t>
  </si>
  <si>
    <t>BPS Iron Filtration System Install</t>
  </si>
  <si>
    <t>BPS RO Membrane Replacement</t>
  </si>
  <si>
    <t xml:space="preserve">BBC Seawall Intake Structure </t>
  </si>
  <si>
    <t>RO EDI Enclosure</t>
  </si>
  <si>
    <t>HRSG Nitrogen Generators</t>
  </si>
  <si>
    <t>Loop 1 DCS Virtualization</t>
  </si>
  <si>
    <t>Polk 2 CC IA Compressor Replacement</t>
  </si>
  <si>
    <t>HRSG2 BFP Overhaul</t>
  </si>
  <si>
    <t>HRSG3 BFP Overhaul</t>
  </si>
  <si>
    <t>ST2 Control System Replacement</t>
  </si>
  <si>
    <t>FGD Admin Building Roof Replacement</t>
  </si>
  <si>
    <t>BB4 Remote Hydrogen Venting System</t>
  </si>
  <si>
    <t>BPS Non-Steam Safety Valve Replace</t>
  </si>
  <si>
    <t>BPS Intake Structure Refurbishment</t>
  </si>
  <si>
    <t>BPS 1&amp;2 Steam Plant Sample Panel</t>
  </si>
  <si>
    <t>BPS CT Advanced HW Critical Spares</t>
  </si>
  <si>
    <t>BB4 Boiler Water Walls</t>
  </si>
  <si>
    <t>CT5 HGP Outage</t>
  </si>
  <si>
    <t>CT6 HGP Outage</t>
  </si>
  <si>
    <t>BB4 HRSG Valve Upgrades</t>
  </si>
  <si>
    <t>BB4 PT Cabinet Replacement</t>
  </si>
  <si>
    <t>BB4 GSU Replacement</t>
  </si>
  <si>
    <t>BB4 ID FD Fan LCI Control Upgrade</t>
  </si>
  <si>
    <t>BB4 Alterrex Rewind</t>
  </si>
  <si>
    <t>BB4 Mark Vle Control Card Upgrd</t>
  </si>
  <si>
    <t>BBC Gate 50 &amp; Fencing</t>
  </si>
  <si>
    <t>BB4 West Turbine Roof Replacement</t>
  </si>
  <si>
    <t>BB1 Elevator Replacement</t>
  </si>
  <si>
    <t>BB Admin Building 1st Floor Remodel</t>
  </si>
  <si>
    <t>BB4 ID Fans Wheels &amp; Enclosure Rplm</t>
  </si>
  <si>
    <t>BAYSIDE CSA</t>
  </si>
  <si>
    <t>BPS 1 ST1 LP Turbine CWO</t>
  </si>
  <si>
    <t>ST2 Outage – LP Centerline Replacem</t>
  </si>
  <si>
    <t>BB4 Emergency Generator</t>
  </si>
  <si>
    <t>WOC Renovate Restrooms &amp; Waste Line</t>
  </si>
  <si>
    <t>CES New CTL Building</t>
  </si>
  <si>
    <t>BB4 High Energy Pipe Hangers Ph 2</t>
  </si>
  <si>
    <t>BPS ST1 HP Outage</t>
  </si>
  <si>
    <t xml:space="preserve">BPS Unit 1 Drain Pot Upgrades </t>
  </si>
  <si>
    <t xml:space="preserve">BPS Unit 2 Drain Pot Upgrades </t>
  </si>
  <si>
    <t>BPS Pond 2 Berm Sys Upgrade</t>
  </si>
  <si>
    <t xml:space="preserve">BPS UF &amp; DeminMembrane Replacement </t>
  </si>
  <si>
    <t xml:space="preserve">BPS UF Valve Upgrade </t>
  </si>
  <si>
    <t>BPS UF&amp;Cond Polisher DCS Controls M</t>
  </si>
  <si>
    <t xml:space="preserve">BPS Wharf Demo </t>
  </si>
  <si>
    <t>BPS Seawall Refurbishment</t>
  </si>
  <si>
    <t xml:space="preserve">BPS Power Block Hydro Header Split </t>
  </si>
  <si>
    <t>BB4 Intk Scrn 4A Course &amp; Fine Mesh</t>
  </si>
  <si>
    <t>BB4 D Booster Fan Reactor/VFD Insta</t>
  </si>
  <si>
    <t>BBC Breaker Monitoring</t>
  </si>
  <si>
    <t xml:space="preserve">BB4 Stack pennguard liner addition </t>
  </si>
  <si>
    <t>Fly Ash Baghouse Replacement</t>
  </si>
  <si>
    <t>FGD Structural Steel Integrity</t>
  </si>
  <si>
    <t>BBC ScreenWell Crane &amp; Strctr Unit1</t>
  </si>
  <si>
    <t>BB4 CWP Motor Replacement A</t>
  </si>
  <si>
    <t>BB4 Coarse Mesh Screen 4B</t>
  </si>
  <si>
    <t>BB4 Intake Scrn 4C FM&amp;4B CoarseMesh</t>
  </si>
  <si>
    <t>BB3&amp;4 Organisim Return Pumps A</t>
  </si>
  <si>
    <t>BB4 #3 Stack Elevator</t>
  </si>
  <si>
    <t>BBC Environmental Sump Pumps</t>
  </si>
  <si>
    <t>FGD D3 Absorber Pump</t>
  </si>
  <si>
    <t>BB4 Hot Air Supply Duct Expsn Joint</t>
  </si>
  <si>
    <t>FGD Tower External Piping</t>
  </si>
  <si>
    <t>BPS Pond 1 Berm Sys Liner Install</t>
  </si>
  <si>
    <t>BPS Pond 1 Partition Wall Replace/U</t>
  </si>
  <si>
    <t>BPS Hazardous Classification Upgrad</t>
  </si>
  <si>
    <t>CT4 CEMS Shelter Repl</t>
  </si>
  <si>
    <t>PHFFU</t>
  </si>
  <si>
    <t>NetBackup Upgrade</t>
  </si>
  <si>
    <t>Fuels - Tools &amp; Equip - BLKT</t>
  </si>
  <si>
    <t>Pretty Good Privacy (PGP) Repl 2026</t>
  </si>
  <si>
    <t>CE Carryover Projects</t>
  </si>
  <si>
    <t>CRB Enhancements 2025</t>
  </si>
  <si>
    <t>CE Strategy Digitilization 2025</t>
  </si>
  <si>
    <t>Website &amp; Portal Automation 2025</t>
  </si>
  <si>
    <t>Website &amp; Portal Automation 2026</t>
  </si>
  <si>
    <t>Website &amp; Portal Automation 2027</t>
  </si>
  <si>
    <t>Website &amp; Portal Automation 2028</t>
  </si>
  <si>
    <t>CE Council Intiatives 2025</t>
  </si>
  <si>
    <t>Preference Center 2028</t>
  </si>
  <si>
    <t>Outage Automation 2026</t>
  </si>
  <si>
    <t>Grid Edge - Backup Power as Service</t>
  </si>
  <si>
    <t>Corp Security Vehicles 2026</t>
  </si>
  <si>
    <t>Corp Security Vehicles 2027</t>
  </si>
  <si>
    <t>PC Hardware Refresh 2026/2027</t>
  </si>
  <si>
    <t>User Provisioning Automation 2023</t>
  </si>
  <si>
    <t>Cloud Strategy Implementation 2025</t>
  </si>
  <si>
    <t>SharePoint Upgrade 2023</t>
  </si>
  <si>
    <t>SharePoint Upgrade 2025</t>
  </si>
  <si>
    <t>BizTalk Upgrades 2023</t>
  </si>
  <si>
    <t>BizTalk Upgrades 2025</t>
  </si>
  <si>
    <t>SQL Server Upgrades 2023</t>
  </si>
  <si>
    <t>SQL Server Upgrades 2025</t>
  </si>
  <si>
    <t>Open Text Upgrade 2024</t>
  </si>
  <si>
    <t>Incident Response Forensic Sol 2023</t>
  </si>
  <si>
    <t>Incident Response Forensic Sol 2025</t>
  </si>
  <si>
    <t>SIEM Repl/Enhancement - CORP 2023</t>
  </si>
  <si>
    <t>SIEM Repl/Enhancement - CORP 2024</t>
  </si>
  <si>
    <t>NERC CIP Compliance 2025</t>
  </si>
  <si>
    <t>SIEM Repl/Enhancement - NERC 2023</t>
  </si>
  <si>
    <t>SIEM Repl/Enhancement - NERC 2024</t>
  </si>
  <si>
    <t>SIEM Repl/Enhancement - NERC 2025</t>
  </si>
  <si>
    <t>Security Tools - NERC 2025</t>
  </si>
  <si>
    <t>Upgrade Vmware Environment 2024</t>
  </si>
  <si>
    <t>Upgrade Vmware Environment 2025</t>
  </si>
  <si>
    <t>Telecom Tower Replacements 2023</t>
  </si>
  <si>
    <t>Telecom Tower Replacements 2025</t>
  </si>
  <si>
    <t>IVR/CCM 2023</t>
  </si>
  <si>
    <t>IVR/CCM 2025</t>
  </si>
  <si>
    <t>SPAM Infrastructure Upgrade 2026</t>
  </si>
  <si>
    <t>EDR/Ent Threat Mediation Tool 2026</t>
  </si>
  <si>
    <t>SIEM Repl/Enhancement - NERC 2026</t>
  </si>
  <si>
    <t>Security Tools - NERC 2026</t>
  </si>
  <si>
    <t>Upgrade Vmware Environment 2026</t>
  </si>
  <si>
    <t>Corp Sec Camera Replacements 2023</t>
  </si>
  <si>
    <t>Corp Sec Camera Replacements</t>
  </si>
  <si>
    <t>Corp Sec Camera Replacements 2025</t>
  </si>
  <si>
    <t>Corp Sec Camera Replacements 2026</t>
  </si>
  <si>
    <t>Corp Security NVR Replacements 2026</t>
  </si>
  <si>
    <t>Arcos Integration to SAP &amp; WORKPro</t>
  </si>
  <si>
    <t>Furniture &amp; Equip Accounting 2024</t>
  </si>
  <si>
    <t>CE Council Initiatives 2026</t>
  </si>
  <si>
    <t>CE Strategy Digitilization 2026</t>
  </si>
  <si>
    <t>CRB Enhancements 2026</t>
  </si>
  <si>
    <t>Access Control System Replacement</t>
  </si>
  <si>
    <t>Residential EV Charging</t>
  </si>
  <si>
    <t xml:space="preserve">Fleet EV Charging </t>
  </si>
  <si>
    <t xml:space="preserve">Public EV Charging </t>
  </si>
  <si>
    <t>Hart Bus Charging Program</t>
  </si>
  <si>
    <t>BizTalk Upgrades 2027</t>
  </si>
  <si>
    <t>ERP Portfolio Optimization 2025</t>
  </si>
  <si>
    <t>ERP Portfolio Optimization 2026</t>
  </si>
  <si>
    <t>ERP Portfolio Optimization 2027</t>
  </si>
  <si>
    <t>Security Tools - NERC 2027</t>
  </si>
  <si>
    <t>NERC - User Provisioning 2025</t>
  </si>
  <si>
    <t>NERC - User Provisioning 2027</t>
  </si>
  <si>
    <t>SharePoint Upgrade 2024</t>
  </si>
  <si>
    <t>SharePoint Upgrade 2026</t>
  </si>
  <si>
    <t>SharePoint Upgrade 2027</t>
  </si>
  <si>
    <t>User Provisioning Automation 2027</t>
  </si>
  <si>
    <t>Load Balancer Upgrade 2027</t>
  </si>
  <si>
    <t>Security Tools 2027</t>
  </si>
  <si>
    <t>SQL Server Upgrades 2024</t>
  </si>
  <si>
    <t>SQL Server Upgrades 2026</t>
  </si>
  <si>
    <t>SQL Server Upgrades 2027</t>
  </si>
  <si>
    <t>Upgrade Vmware Environment 2027</t>
  </si>
  <si>
    <t>Upgrd Frwl Shrd Equip FL Ops 2027</t>
  </si>
  <si>
    <t>C&amp;I Rooftop Solar</t>
  </si>
  <si>
    <t>DI App - Anomaly Detection</t>
  </si>
  <si>
    <t>DI APP - Storm mode</t>
  </si>
  <si>
    <t>Cass Street Substation</t>
  </si>
  <si>
    <t>Dale Mabry to Denham (DEF) Trans</t>
  </si>
  <si>
    <t>River N. &amp; S. 69kV Bus Upgrade</t>
  </si>
  <si>
    <t>Vault Guard Installation</t>
  </si>
  <si>
    <t>Winter Haven ILC Transmission</t>
  </si>
  <si>
    <t>Pendola Point Substation</t>
  </si>
  <si>
    <t>TGH 4th 13kV Circuit</t>
  </si>
  <si>
    <t>Gannon-Clearview Capacity Increase</t>
  </si>
  <si>
    <t>Varrea 69/13 kV Sub &amp; 3-13 kV Ckts</t>
  </si>
  <si>
    <t>Henderson 2nd Tx &amp; 2-13kV Ckts</t>
  </si>
  <si>
    <t>Lake Hutto N Substation</t>
  </si>
  <si>
    <t>Recker Sub Breaker Upgrades</t>
  </si>
  <si>
    <t>66067 Gannon to Millpoint Rebuild</t>
  </si>
  <si>
    <t>Pebbledale 230kV Reactor 230601</t>
  </si>
  <si>
    <t>Wolf Branch 2nd Tx &amp; 4 13kV Ckts</t>
  </si>
  <si>
    <t xml:space="preserve">Plant City 2nd Tx &amp; 1-13kV Circuit </t>
  </si>
  <si>
    <t>Future Dist Sub Expansion</t>
  </si>
  <si>
    <t>Future Trans Line Expansion</t>
  </si>
  <si>
    <t>Gordonville 69/13kV Tx Upgrade</t>
  </si>
  <si>
    <t>Fairgrounds 2nd Tx</t>
  </si>
  <si>
    <t>Tucker Jones Rd Substation</t>
  </si>
  <si>
    <t>Peach 2nd Tx and Circuits</t>
  </si>
  <si>
    <t>Interbay 2nd 13kV Circuit</t>
  </si>
  <si>
    <t>Hyde Park N. Tx Upgrade</t>
  </si>
  <si>
    <t>Gordonville 13031Y Feeder Ext</t>
  </si>
  <si>
    <t>Terrace 13959 Ckt Extension</t>
  </si>
  <si>
    <t>The Heights Redevelopment</t>
  </si>
  <si>
    <t>Wilderness 2nd Tx &amp; 2-13kV Ckt</t>
  </si>
  <si>
    <t>Clearview N 3rd 13kV Ckt</t>
  </si>
  <si>
    <t>Ariana E Bus Upgrade to 2000A</t>
  </si>
  <si>
    <t>Ariana Sub S 69/13kV Tx &amp; 2-13kV Ck</t>
  </si>
  <si>
    <t>Preserve at Lake Ashton (South)</t>
  </si>
  <si>
    <t>Lake Ruby S 13919Y Feeder Ext</t>
  </si>
  <si>
    <t>AER Building</t>
  </si>
  <si>
    <t>30 St Sub Exp (Tippin WTP)</t>
  </si>
  <si>
    <t>138005 Tampa Bay to Boyscout Rerate</t>
  </si>
  <si>
    <t>Estuary Tx Upgrade</t>
  </si>
  <si>
    <t>Riverview N Tx Upgrade</t>
  </si>
  <si>
    <t>Manhattan 3rd Ckt</t>
  </si>
  <si>
    <t>Ckt 66015 Hookers Pt-Marion Recond</t>
  </si>
  <si>
    <t>Florida Can Manufacturing</t>
  </si>
  <si>
    <t>Fishhawk 230kV Breaker Upgrades</t>
  </si>
  <si>
    <t>Belmond Reserve Ph 1-3</t>
  </si>
  <si>
    <t>Parc Madison</t>
  </si>
  <si>
    <t>CAE at TIA</t>
  </si>
  <si>
    <t>Bay Oaks Tower Ph 1</t>
  </si>
  <si>
    <t>Advent Health - Riverview</t>
  </si>
  <si>
    <t>Water St. Ph 3 Infrastructure</t>
  </si>
  <si>
    <t>Summit View Subdivision</t>
  </si>
  <si>
    <t>Placeholder for new DC Microgrid</t>
  </si>
  <si>
    <t>Transmission Expan Capacity Imprv</t>
  </si>
  <si>
    <t>EMTP Model Analysis</t>
  </si>
  <si>
    <t>Wolf Creek Phase G1 &amp; G2</t>
  </si>
  <si>
    <t>Bell Shoals 2nd 69/13 kV Transfmr</t>
  </si>
  <si>
    <t>Gannon 230/138 kV Tx Retermination</t>
  </si>
  <si>
    <t>APS Study Projects (Multiple)</t>
  </si>
  <si>
    <t>Big Bend RTU &amp; Meter Upgrades</t>
  </si>
  <si>
    <t>Bell Shoals Widening</t>
  </si>
  <si>
    <t>Polk Parkway Relocation</t>
  </si>
  <si>
    <t>Mosaic 230kV Box at SR674</t>
  </si>
  <si>
    <t>SR 52 Uradco to Fort King Hwy</t>
  </si>
  <si>
    <t>Central Polk Pkwy-SR570/US17 Ph 1</t>
  </si>
  <si>
    <t>Big Bend @ I-75 Relo</t>
  </si>
  <si>
    <t>Twiggs &amp; 12th St Conversion</t>
  </si>
  <si>
    <t>50th and Fletcher Relocation</t>
  </si>
  <si>
    <t>Ckt 230602-Mosaic Trans Relocation</t>
  </si>
  <si>
    <t>CRR-01104</t>
  </si>
  <si>
    <t>SERVICES</t>
  </si>
  <si>
    <t>CRR-01105</t>
  </si>
  <si>
    <t>CRR-01106</t>
  </si>
  <si>
    <t>DISTRIBUTION SYSTEM IMPROVEMENTS</t>
  </si>
  <si>
    <t>CRR-01109</t>
  </si>
  <si>
    <t>CRR-01112</t>
  </si>
  <si>
    <t>CRR-01113</t>
  </si>
  <si>
    <t>CRR-01120</t>
  </si>
  <si>
    <t>STREET LIGHTS</t>
  </si>
  <si>
    <t>CRR-01125</t>
  </si>
  <si>
    <t>UNGRD DIST LN WORK FOR EXISTING CUS</t>
  </si>
  <si>
    <t>CRR-01127</t>
  </si>
  <si>
    <t>CRR-01128</t>
  </si>
  <si>
    <t>CRR-01129</t>
  </si>
  <si>
    <t>CRR-01130</t>
  </si>
  <si>
    <t>CRR-01132</t>
  </si>
  <si>
    <t>GENERAL OUTDOOR AREA LIGHTING</t>
  </si>
  <si>
    <t>CRR-01133</t>
  </si>
  <si>
    <t>CRR-01136</t>
  </si>
  <si>
    <t>TRANSMISSION OVERHEAD SYSTEM</t>
  </si>
  <si>
    <t>CRR-01140</t>
  </si>
  <si>
    <t>TRANSMISSION OVHD SYSTEM</t>
  </si>
  <si>
    <t>CRR-01144</t>
  </si>
  <si>
    <t>CRR-01152</t>
  </si>
  <si>
    <t>CRR-01153</t>
  </si>
  <si>
    <t>CRR-01189</t>
  </si>
  <si>
    <t>GIBSONTON 3RD 13 KV CIRCUIT</t>
  </si>
  <si>
    <t>CRR-01200</t>
  </si>
  <si>
    <t>Hampton 69kv Breaker 849 Replacemen</t>
  </si>
  <si>
    <t>CRR-01216</t>
  </si>
  <si>
    <t>69KV BRKR REPL - ARIANA, DALE MABRY</t>
  </si>
  <si>
    <t>CRR-01217</t>
  </si>
  <si>
    <t>BALM SUB 230/69 13KV \&amp; 3-13KV CKTS</t>
  </si>
  <si>
    <t>CRR-01250</t>
  </si>
  <si>
    <t>BB1 Precipitator Exterior Upgrade</t>
  </si>
  <si>
    <t>CRR-01313</t>
  </si>
  <si>
    <t>Spare 69/13kV 28MVA Transformer 201</t>
  </si>
  <si>
    <t>CRR-01314</t>
  </si>
  <si>
    <t>Spare 37 MVA Substation Transformer</t>
  </si>
  <si>
    <t>CRR-01400</t>
  </si>
  <si>
    <t>BB1 Left and Right Waterwall Repl</t>
  </si>
  <si>
    <t>CRR-01401</t>
  </si>
  <si>
    <t>BB1 CIRC WATER COARSE MESH SCREEN</t>
  </si>
  <si>
    <t>CRR-01405</t>
  </si>
  <si>
    <t>BB3 COAL FEEDERS REPLACEMENT</t>
  </si>
  <si>
    <t>CRR-01408</t>
  </si>
  <si>
    <t>BBC Srvc Air Systm Controls Upgrd</t>
  </si>
  <si>
    <t>CRR-01410</t>
  </si>
  <si>
    <t>BB4 4D PULVIZER GRINDIN ASSEML RPLC</t>
  </si>
  <si>
    <t>CRR-01411</t>
  </si>
  <si>
    <t>PK5 Inlet Air Filter Replacement</t>
  </si>
  <si>
    <t>CRR-01412</t>
  </si>
  <si>
    <t>BB ESS C Conveyor F Gearbox Rplc</t>
  </si>
  <si>
    <t>CRR-01413</t>
  </si>
  <si>
    <t>BB ESS DRAVO TRAVEL TRUCK REPL</t>
  </si>
  <si>
    <t>CRR-01414</t>
  </si>
  <si>
    <t>BBC L1 REDUCER REPLACEMENT</t>
  </si>
  <si>
    <t>CRR-01415</t>
  </si>
  <si>
    <t>BB4 SS, GSU &amp; RESERV TRANSFORMER</t>
  </si>
  <si>
    <t>CRR-01416</t>
  </si>
  <si>
    <t>BB4 #3 STACK LINER REPLACEMENT</t>
  </si>
  <si>
    <t>CRR-01417</t>
  </si>
  <si>
    <t>BB4 ARC FLASH REMEDIATION PROJECT</t>
  </si>
  <si>
    <t>CRR-01418</t>
  </si>
  <si>
    <t>BBC Coal Field Controls Rpl (PLC)</t>
  </si>
  <si>
    <t>CRR-01419</t>
  </si>
  <si>
    <t>BB FGD D2 QUENCHER PUMP UPGRADE</t>
  </si>
  <si>
    <t>CRR-01420</t>
  </si>
  <si>
    <t>BB ESS T2 TO W2 CHUTE REPLACEMENT</t>
  </si>
  <si>
    <t>CRR-01421</t>
  </si>
  <si>
    <t>BB ESS K1A TO K1B TO L1 CHUTE RPLC</t>
  </si>
  <si>
    <t>CRR-01422</t>
  </si>
  <si>
    <t>BS STM PLANT FLOODWALL ADD</t>
  </si>
  <si>
    <t>CRR-01423</t>
  </si>
  <si>
    <t>BB FGD Vacuum Filter Drum Rplc</t>
  </si>
  <si>
    <t>CRR-01424</t>
  </si>
  <si>
    <t>BB#4 Service Air Compressor Rplc</t>
  </si>
  <si>
    <t>CRR-01706</t>
  </si>
  <si>
    <t xml:space="preserve">PK1 LTSA - CRR Prepaid </t>
  </si>
  <si>
    <t>CRR-01707</t>
  </si>
  <si>
    <t>PK2 CSA - CRR Prepaid</t>
  </si>
  <si>
    <t>CRR-01708</t>
  </si>
  <si>
    <t>PK3 CSA - CRR Prepaid</t>
  </si>
  <si>
    <t>CRR-01709</t>
  </si>
  <si>
    <t>PK4 CSA - CRR Prepaid</t>
  </si>
  <si>
    <t>CRR-01710</t>
  </si>
  <si>
    <t>CRR-01712</t>
  </si>
  <si>
    <t xml:space="preserve">Big Bend - CRR Deferred Debit </t>
  </si>
  <si>
    <t>CRR-01713</t>
  </si>
  <si>
    <t>Polk - CRR Deferred Debit</t>
  </si>
  <si>
    <t>CRR-01714</t>
  </si>
  <si>
    <t>PK1 LTSA - CRR Payable</t>
  </si>
  <si>
    <t>CRR-01715</t>
  </si>
  <si>
    <t>PK2 CSA - CRR Payable</t>
  </si>
  <si>
    <t>CRR-01716</t>
  </si>
  <si>
    <t>PK3 CSA - CRR Payable</t>
  </si>
  <si>
    <t>CRR-01717</t>
  </si>
  <si>
    <t>PK4 CSA - CRR Payable</t>
  </si>
  <si>
    <t>CRR-01718</t>
  </si>
  <si>
    <t>CRR-01719</t>
  </si>
  <si>
    <t>BS1 CSA - CRR Payable</t>
  </si>
  <si>
    <t>CRR-01720</t>
  </si>
  <si>
    <t>BS2 CSA - CRR Payable</t>
  </si>
  <si>
    <t>CRR-01812</t>
  </si>
  <si>
    <t>511 Maintenance of structures</t>
  </si>
  <si>
    <t>CRR-01816</t>
  </si>
  <si>
    <t>512 Maintenance of boiler plant</t>
  </si>
  <si>
    <t>CRR-01820</t>
  </si>
  <si>
    <t>513 Maint of electric plant</t>
  </si>
  <si>
    <t>CRR-01824</t>
  </si>
  <si>
    <t>514 Maintenance of miscellaneous st</t>
  </si>
  <si>
    <t>CRR-01833</t>
  </si>
  <si>
    <t>551 Maintenance Supervision &amp; Eng</t>
  </si>
  <si>
    <t>CRR-01837</t>
  </si>
  <si>
    <t>552 Maintenance of Structures</t>
  </si>
  <si>
    <t>CRR-01841</t>
  </si>
  <si>
    <t>553 Maintenance of generating and e</t>
  </si>
  <si>
    <t>CRR-01845</t>
  </si>
  <si>
    <t>554 Maintenance of miscellaneous ot</t>
  </si>
  <si>
    <t>CRR-01921</t>
  </si>
  <si>
    <t>Polk Station Ductwork</t>
  </si>
  <si>
    <t>CRR-02009</t>
  </si>
  <si>
    <t>BPS Recurring Capital Improvements</t>
  </si>
  <si>
    <t>CRR-02010</t>
  </si>
  <si>
    <t>BAYSIDE 1A CT</t>
  </si>
  <si>
    <t>CRR-02011</t>
  </si>
  <si>
    <t>BAYSIDE 1B CT</t>
  </si>
  <si>
    <t>CRR-02012</t>
  </si>
  <si>
    <t>BAYSIDE 1C CT</t>
  </si>
  <si>
    <t>CRR-02013</t>
  </si>
  <si>
    <t>BAYSIDE 2B CT</t>
  </si>
  <si>
    <t>CRR-02014</t>
  </si>
  <si>
    <t>BAYSIDE 2C CT</t>
  </si>
  <si>
    <t>CRR-02015</t>
  </si>
  <si>
    <t>BAYSIDE 2D CT</t>
  </si>
  <si>
    <t>CRR-02016</t>
  </si>
  <si>
    <t>BPS 3 AERO Recurring Improvements</t>
  </si>
  <si>
    <t>CRR-02017</t>
  </si>
  <si>
    <t>Big Bend Misc Production Additions</t>
  </si>
  <si>
    <t>CRR-02018</t>
  </si>
  <si>
    <t>BB2 BIG BEND UNIT NO 2 Blanket</t>
  </si>
  <si>
    <t>CRR-02019</t>
  </si>
  <si>
    <t xml:space="preserve">BB3 BIG BEND UNIT 3 Blanket </t>
  </si>
  <si>
    <t>CRR-02020</t>
  </si>
  <si>
    <t>BB4 BIG BEND UNIT 4 Blanket</t>
  </si>
  <si>
    <t>CRR-02021</t>
  </si>
  <si>
    <t>FGD BIG BEND FGD Blanket</t>
  </si>
  <si>
    <t>CRR-02022</t>
  </si>
  <si>
    <t>BBC Asset Removal</t>
  </si>
  <si>
    <t>CRR-02025</t>
  </si>
  <si>
    <t>Polk Misc Production Additions</t>
  </si>
  <si>
    <t>CRR-02026</t>
  </si>
  <si>
    <t>ES Indeterminates (Budget Only)</t>
  </si>
  <si>
    <t>CRR-02028</t>
  </si>
  <si>
    <t>BB1EH3 REPL</t>
  </si>
  <si>
    <t>CRR-02029</t>
  </si>
  <si>
    <t>BB2 PRECIPITATOR PURGE AIR BLOWER</t>
  </si>
  <si>
    <t>CRR-02030</t>
  </si>
  <si>
    <t>BB3 BOILER SNUBBER REPLACEMENT</t>
  </si>
  <si>
    <t>CRR-02031</t>
  </si>
  <si>
    <t>BB2 GENERATOR REWIND WITH RETAINING</t>
  </si>
  <si>
    <t>CRR-02032</t>
  </si>
  <si>
    <t xml:space="preserve">BBC T2/T3 Electrical Feed </t>
  </si>
  <si>
    <t>CRR-02034</t>
  </si>
  <si>
    <t>BB FGD 3&amp;4 A&amp;B TOWERS OUTLET DUCT R</t>
  </si>
  <si>
    <t>CRR-02035</t>
  </si>
  <si>
    <t>BBC FGD Controls Upgrade</t>
  </si>
  <si>
    <t>CRR-02036</t>
  </si>
  <si>
    <t>BB ESS SF COAL UNLOAD DOCK PHASE I</t>
  </si>
  <si>
    <t>CRR-02037</t>
  </si>
  <si>
    <t>BB ESS E TO F/E TO Y CHUTE REPL</t>
  </si>
  <si>
    <t>CRR-02038</t>
  </si>
  <si>
    <t>BB4 BURNER REPLACEMENT .</t>
  </si>
  <si>
    <t>CRR-02039</t>
  </si>
  <si>
    <t>BB1 3RD PT HEATER REPLACEMENT</t>
  </si>
  <si>
    <t>CRR-02040</t>
  </si>
  <si>
    <t>BB 3&amp;4 FGD COMMON INLET DUCT REPL</t>
  </si>
  <si>
    <t>CRR-02041</t>
  </si>
  <si>
    <t>BB LINED STORMWATER POND-ENVIRONMEN</t>
  </si>
  <si>
    <t>CRR-02042</t>
  </si>
  <si>
    <t>BB GYPSUM CONVEYOR</t>
  </si>
  <si>
    <t>CRR-02043</t>
  </si>
  <si>
    <t>BB ECONOMIZER ASH PONDS.</t>
  </si>
  <si>
    <t>CRR-02044</t>
  </si>
  <si>
    <t>BB 1&amp;2 CEM Replacement (2011-12)</t>
  </si>
  <si>
    <t>CRR-02045</t>
  </si>
  <si>
    <t>BB SSTRUCTURES &amp; IMPROVEMENTS- COMM</t>
  </si>
  <si>
    <t>CRR-02046</t>
  </si>
  <si>
    <t>BB1 BOILER</t>
  </si>
  <si>
    <t>CRR-02047</t>
  </si>
  <si>
    <t>BB2 TURBINES</t>
  </si>
  <si>
    <t>CRR-02048</t>
  </si>
  <si>
    <t>GN/BAYSIDE LAND / LAND RIGHTS</t>
  </si>
  <si>
    <t>CRR-02049</t>
  </si>
  <si>
    <t>GN/BAYSIDE STRUCTURES AND IMPROVEME</t>
  </si>
  <si>
    <t>CRR-02050</t>
  </si>
  <si>
    <t>GN/BAYSIDE FUEL HOLDERS, PRODUCERS,</t>
  </si>
  <si>
    <t>CRR-02051</t>
  </si>
  <si>
    <t>GN/BAYSIDE PRIME MOVERS</t>
  </si>
  <si>
    <t>CRR-02052</t>
  </si>
  <si>
    <t>GN/BAYSIDE GENERATORS</t>
  </si>
  <si>
    <t>CRR-02053</t>
  </si>
  <si>
    <t>GN/BAYSIDE ACCESS EQUIP</t>
  </si>
  <si>
    <t>CRR-02054</t>
  </si>
  <si>
    <t>GN/BAYSIDE MISC POWER PLANT EQUIP</t>
  </si>
  <si>
    <t>CRR-02055</t>
  </si>
  <si>
    <t>POLK STRUCTURES AND IMPR</t>
  </si>
  <si>
    <t>CRR-02056</t>
  </si>
  <si>
    <t>PK FUEL HOLDERS, PRODUCERS</t>
  </si>
  <si>
    <t>CRR-02057</t>
  </si>
  <si>
    <t>PK MISC POWER PLANT EQUIP</t>
  </si>
  <si>
    <t>CRR-02058</t>
  </si>
  <si>
    <t>BB ENVIRONMENTAL LAND AND LAND RIGH</t>
  </si>
  <si>
    <t>CRR-02059</t>
  </si>
  <si>
    <t>BSP UNIT 2D MAIN STEAM ATTEMPERATOR</t>
  </si>
  <si>
    <t>CRR-02060</t>
  </si>
  <si>
    <t>BAYSIDE CSA SPARE PARTS</t>
  </si>
  <si>
    <t>CRR-02061</t>
  </si>
  <si>
    <t>BS Polisher Resin Repl</t>
  </si>
  <si>
    <t>CRR-02062</t>
  </si>
  <si>
    <t>Bayside Coal Dock Dolphin Rplc</t>
  </si>
  <si>
    <t>CRR-02063</t>
  </si>
  <si>
    <t>BS 1A HOT REHEAT STEAM BLOCK VALVE</t>
  </si>
  <si>
    <t>CRR-02064</t>
  </si>
  <si>
    <t>BS2 GE COMPRESSOR, OPTION 3</t>
  </si>
  <si>
    <t>CRR-02065</t>
  </si>
  <si>
    <t>B/S DREDGE DISPOSAL AREA ADD</t>
  </si>
  <si>
    <t>CRR-02066</t>
  </si>
  <si>
    <t>BS2 CONDENSER CLEANING SYSTEM REPL.</t>
  </si>
  <si>
    <t>CRR-02067</t>
  </si>
  <si>
    <t>NS 4160 480V SUBSTATION.</t>
  </si>
  <si>
    <t>CRR-02068</t>
  </si>
  <si>
    <t>BS DIESAL FIRE PP/ENGINE REPL</t>
  </si>
  <si>
    <t>CRR-02069</t>
  </si>
  <si>
    <t>BS STEAM PLANT BATTERY REPLACEMENT</t>
  </si>
  <si>
    <t>CRR-02070</t>
  </si>
  <si>
    <t>BS 1 CONDENSER TUBE BALL CLEANING S</t>
  </si>
  <si>
    <t>CRR-02071</t>
  </si>
  <si>
    <t>BS REVERSE OSMOSIS SYSTEM</t>
  </si>
  <si>
    <t>CRR-02072</t>
  </si>
  <si>
    <t>BS 1A CT OVERHAUL</t>
  </si>
  <si>
    <t>CRR-02073</t>
  </si>
  <si>
    <t>BS WASTE NEUTRALIZATION TANK ADD</t>
  </si>
  <si>
    <t>CRR-02074</t>
  </si>
  <si>
    <t>BSP UNIT 2 HP/IP/LP STEAM TURBINE S</t>
  </si>
  <si>
    <t>CRR-02075</t>
  </si>
  <si>
    <t>BSP RESERVE BUS 2 SWITCH GEAR</t>
  </si>
  <si>
    <t>CRR-02076</t>
  </si>
  <si>
    <t>BSP FLUME REPLACEMENT</t>
  </si>
  <si>
    <t>CRR-02077</t>
  </si>
  <si>
    <t>BSP HRSG SCR CATALYST</t>
  </si>
  <si>
    <t>CRR-02078</t>
  </si>
  <si>
    <t>BSP RO PRETREATMENT SYSTEM</t>
  </si>
  <si>
    <t>CRR-02079</t>
  </si>
  <si>
    <t>BSP COLD TO REHEAT WARMUP SYSTEM</t>
  </si>
  <si>
    <t>CRR-02080</t>
  </si>
  <si>
    <t>BSP POLISHER RESIN/FILTRATION</t>
  </si>
  <si>
    <t>CRR-02081</t>
  </si>
  <si>
    <t>BSP HRSG NITROGEN LAYUP SYSTEM</t>
  </si>
  <si>
    <t>CRR-02082</t>
  </si>
  <si>
    <t>Replace HP/IP Steam turb ring&amp; seal</t>
  </si>
  <si>
    <t>CRR-02083</t>
  </si>
  <si>
    <t>BSP UNIT 1A MAIN STEAM ATTEMPERATOR</t>
  </si>
  <si>
    <t>CRR-02084</t>
  </si>
  <si>
    <t>BS1 Steam Trbn Generator Rewind</t>
  </si>
  <si>
    <t>CRR-02085</t>
  </si>
  <si>
    <t>BS Power Station ARC Flash PhsII</t>
  </si>
  <si>
    <t>CRR-02086</t>
  </si>
  <si>
    <t>BS I Travlng Wtr Screen Assmbly Rpl</t>
  </si>
  <si>
    <t>CRR-02087</t>
  </si>
  <si>
    <t>BAYSIDE 1 - CSA</t>
  </si>
  <si>
    <t>CRR-02088</t>
  </si>
  <si>
    <t>BAYSIDE 2 - CSA</t>
  </si>
  <si>
    <t>CRR-02089</t>
  </si>
  <si>
    <t>PK UNDEFINED PROJECTS 2009</t>
  </si>
  <si>
    <t>CRR-02090</t>
  </si>
  <si>
    <t>PK1 LOCKHOPPER OUTLET VLV RPLC</t>
  </si>
  <si>
    <t>CRR-02091</t>
  </si>
  <si>
    <t>PK1 GASIFIER REFRACTORY REPLACEMENT</t>
  </si>
  <si>
    <t>CRR-02092</t>
  </si>
  <si>
    <t>POLK 1 - CSA</t>
  </si>
  <si>
    <t>CRR-02093</t>
  </si>
  <si>
    <t>Polk 4&amp;5 Spare Parts</t>
  </si>
  <si>
    <t>CRR-02094</t>
  </si>
  <si>
    <t>PK PROCESS FEED INJECTOR ADDITION</t>
  </si>
  <si>
    <t>CRR-02095</t>
  </si>
  <si>
    <t>PK1 SCRUBBER UNDERFLOW TO SUMP</t>
  </si>
  <si>
    <t>CRR-02096</t>
  </si>
  <si>
    <t>PK E&amp;W CSC INLET ACCESS DOOR REPLAC</t>
  </si>
  <si>
    <t>CRR-02097</t>
  </si>
  <si>
    <t>BB1 SECONDARY AIR CONTROLLER</t>
  </si>
  <si>
    <t>CRR-02098</t>
  </si>
  <si>
    <t>BB2 PPTR SETTLEMENT</t>
  </si>
  <si>
    <t>CRR-02099</t>
  </si>
  <si>
    <t>CTL W BLDG ROOF (RTRMNT ACCT)</t>
  </si>
  <si>
    <t>CRR-02100</t>
  </si>
  <si>
    <t>Replace Sulfuric Acid Plant Piping</t>
  </si>
  <si>
    <t>CRR-02101</t>
  </si>
  <si>
    <t>BB FGD 3&amp;4 A&amp;B TOWERS DISCHARGE OUT</t>
  </si>
  <si>
    <t>CRR-02103</t>
  </si>
  <si>
    <t>POLK 3 CSA - SPARE PARTS</t>
  </si>
  <si>
    <t>CRR-02105</t>
  </si>
  <si>
    <t>PK DRAG FLIGHT CONVEYOR INTERNALS R</t>
  </si>
  <si>
    <t>CRR-02106</t>
  </si>
  <si>
    <t>POLK CHILLER REPLACEMENT</t>
  </si>
  <si>
    <t>CRR-02107</t>
  </si>
  <si>
    <t>PK BRING FC HEAT EXCHANGER</t>
  </si>
  <si>
    <t>CRR-02108</t>
  </si>
  <si>
    <t>PK1 FORCED CIRC EVAP HEAT EXCHANGER</t>
  </si>
  <si>
    <t>CRR-02109</t>
  </si>
  <si>
    <t>PK HRSG FLOOR AND DRAINS</t>
  </si>
  <si>
    <t>CRR-02110</t>
  </si>
  <si>
    <t>PK1 SCRUBBER BLOWDOWN CONTAINMENT</t>
  </si>
  <si>
    <t>CRR-02111</t>
  </si>
  <si>
    <t>PK RSC TUBING REPLACEMENT</t>
  </si>
  <si>
    <t>CRR-02112</t>
  </si>
  <si>
    <t>BAYSIDE CAPITAL BUDGET ALLOCATION</t>
  </si>
  <si>
    <t>CRR-02113</t>
  </si>
  <si>
    <t>ENERGY SUPPLY - Bayside</t>
  </si>
  <si>
    <t>CRR-02115</t>
  </si>
  <si>
    <t>Bayside Common - Improvement</t>
  </si>
  <si>
    <t>CRR-02118</t>
  </si>
  <si>
    <t>Sebring, Dinner Lk &amp; Phillips Stati</t>
  </si>
  <si>
    <t>CRR-02119</t>
  </si>
  <si>
    <t>BBC L1/L2 Electrical Feed System</t>
  </si>
  <si>
    <t>CRR-02120</t>
  </si>
  <si>
    <t>POLK UNDEFINED CAPITAL PROJECTS - B</t>
  </si>
  <si>
    <t>CRR-02121</t>
  </si>
  <si>
    <t>BAYSIDE 2A CT</t>
  </si>
  <si>
    <t>CRR-02123</t>
  </si>
  <si>
    <t>BB1 ECONOMIZER ASH REINJECTION SYS</t>
  </si>
  <si>
    <t>CRR-02125</t>
  </si>
  <si>
    <t>BB4 MAIN/BFP TURBINE TSI SYST. REPL</t>
  </si>
  <si>
    <t>CRR-02231</t>
  </si>
  <si>
    <t>K86 Plaza - Carpet Replacement</t>
  </si>
  <si>
    <t>CRR-02334</t>
  </si>
  <si>
    <t>Vacuum Oil Processing Unit</t>
  </si>
  <si>
    <t>CRR-02381</t>
  </si>
  <si>
    <t>Spare 69/13kV 37 MVA Transformer</t>
  </si>
  <si>
    <t>CRR-02409</t>
  </si>
  <si>
    <t>2012 Spare 28 MVA Transformer</t>
  </si>
  <si>
    <t>CRR-02429</t>
  </si>
  <si>
    <t>Spare #2 28 MVA Sub TX (2012)</t>
  </si>
  <si>
    <t>CRR-02472</t>
  </si>
  <si>
    <t>Fort King Transformer Replacement</t>
  </si>
  <si>
    <t>CRR-02476</t>
  </si>
  <si>
    <t>Lakewood North Sub Transformer Rplc</t>
  </si>
  <si>
    <t>CRR-02516</t>
  </si>
  <si>
    <t>BB FAULT RECORDER REPLACEMENT</t>
  </si>
  <si>
    <t>CRR-02522</t>
  </si>
  <si>
    <t>(2) SPARE TRANSFORMERS</t>
  </si>
  <si>
    <t>CRR-02524</t>
  </si>
  <si>
    <t>SPARE 28 MVA TRANSFORMER</t>
  </si>
  <si>
    <t>CRR-02552</t>
  </si>
  <si>
    <t>69/13KV 37MVA SPARE TRANSFORMER</t>
  </si>
  <si>
    <t>CRR-02604</t>
  </si>
  <si>
    <t>CRR-02606</t>
  </si>
  <si>
    <t>EEI Spare 224 Transformer</t>
  </si>
  <si>
    <t>CRR-02612</t>
  </si>
  <si>
    <t>CRR-02618</t>
  </si>
  <si>
    <t>Spare Transmission Transformer 2010</t>
  </si>
  <si>
    <t>CRR-02638</t>
  </si>
  <si>
    <t>A15</t>
  </si>
  <si>
    <t>CRR-02642</t>
  </si>
  <si>
    <t>CRR-02674</t>
  </si>
  <si>
    <t>MISCELLANEOUS DISTRIBUTION MATERIAL</t>
  </si>
  <si>
    <t>CRR-02686</t>
  </si>
  <si>
    <t>HOOKERS POINT COMMON EQUIPMENT</t>
  </si>
  <si>
    <t>CRR-02687</t>
  </si>
  <si>
    <t>HOOKERS POINT UNIT NO 1</t>
  </si>
  <si>
    <t>CRR-02696</t>
  </si>
  <si>
    <t>GENERAL LAND</t>
  </si>
  <si>
    <t>CRR-02730</t>
  </si>
  <si>
    <t>Rent Expense - Plaza Events</t>
  </si>
  <si>
    <t>CRR-02731</t>
  </si>
  <si>
    <t>Rent Expense - TECO Plaza Tenants</t>
  </si>
  <si>
    <t>CRR-02732</t>
  </si>
  <si>
    <t>Rent Expense - Restaurant</t>
  </si>
  <si>
    <t>CRR-02756</t>
  </si>
  <si>
    <t>Admin Maintenance - Buildings</t>
  </si>
  <si>
    <t>CRR-02757</t>
  </si>
  <si>
    <t>Admin Maintenance - HVAC</t>
  </si>
  <si>
    <t>CRR-02758</t>
  </si>
  <si>
    <t>Admin Maintenance - Misc Structures</t>
  </si>
  <si>
    <t>CRR-02759</t>
  </si>
  <si>
    <t>Admin Maintenance - Plumbing</t>
  </si>
  <si>
    <t>CRR-02783</t>
  </si>
  <si>
    <t>Facilities Overhead</t>
  </si>
  <si>
    <t>CRR-02784</t>
  </si>
  <si>
    <t xml:space="preserve">Facilities Miscellaneous (interior </t>
  </si>
  <si>
    <t>CRR-02785</t>
  </si>
  <si>
    <t>Roof Repairs</t>
  </si>
  <si>
    <t>CRR-02786</t>
  </si>
  <si>
    <t>Fire Systems (sprinklers, halon sys</t>
  </si>
  <si>
    <t>CRR-02787</t>
  </si>
  <si>
    <t>Furniture</t>
  </si>
  <si>
    <t>CRR-02790</t>
  </si>
  <si>
    <t>Electrical</t>
  </si>
  <si>
    <t>CRR-02791</t>
  </si>
  <si>
    <t>Exterior Ground Maintenance</t>
  </si>
  <si>
    <t>CRR-02792</t>
  </si>
  <si>
    <t>HVAC</t>
  </si>
  <si>
    <t>CRR-02793</t>
  </si>
  <si>
    <t>Structure Miscellaneous (doors, wal</t>
  </si>
  <si>
    <t>CRR-02794</t>
  </si>
  <si>
    <t>Painting</t>
  </si>
  <si>
    <t>CRR-02796</t>
  </si>
  <si>
    <t>Plumbing</t>
  </si>
  <si>
    <t>CRR-02820</t>
  </si>
  <si>
    <t>CRR-02822</t>
  </si>
  <si>
    <t>CRR-02838</t>
  </si>
  <si>
    <t>Plaza Restrooms Renovation (1-9)</t>
  </si>
  <si>
    <t>CRR-02840</t>
  </si>
  <si>
    <t>J90 PCOC Engineering Roof Rplcmnt</t>
  </si>
  <si>
    <t>CRR-02848</t>
  </si>
  <si>
    <t>T-CRR-Unplanned Maint-Interconnect</t>
  </si>
  <si>
    <t>CRR-02909</t>
  </si>
  <si>
    <t>TRANSMISSION SUBSTATION COMM &amp; CTL</t>
  </si>
  <si>
    <t>CRR-02933</t>
  </si>
  <si>
    <t xml:space="preserve">TRANS SUBST GSU/INTERCONNECT </t>
  </si>
  <si>
    <t>CRR-02970</t>
  </si>
  <si>
    <t>BBC Tripper Room Roof Rplc</t>
  </si>
  <si>
    <t>CRR-02973</t>
  </si>
  <si>
    <t>BB1A PRIMARY AIR FAN WHEEL ASSM REP</t>
  </si>
  <si>
    <t>CRR-02974</t>
  </si>
  <si>
    <t>BB1 CLASSIFIER COAL PLUG VALVES REP</t>
  </si>
  <si>
    <t>CRR-02975</t>
  </si>
  <si>
    <t>BB1 1ST RADIANT SUPERHEATER PARTIAL</t>
  </si>
  <si>
    <t>CRR-02976</t>
  </si>
  <si>
    <t>BB1 PRIMARY SUPERHEATER PARTIAL REP</t>
  </si>
  <si>
    <t>CRR-02977</t>
  </si>
  <si>
    <t>BB1 Sootblower(s) Repl</t>
  </si>
  <si>
    <t>CRR-02978</t>
  </si>
  <si>
    <t>BB1 ARC Flash Remediation (2012)</t>
  </si>
  <si>
    <t>CRR-02979</t>
  </si>
  <si>
    <t>BB1 CV1 Steam Liner Replacement</t>
  </si>
  <si>
    <t>CRR-02980</t>
  </si>
  <si>
    <t>BB1 AIR PREHEATER SOOTBLOWER ADD-</t>
  </si>
  <si>
    <t>CRR-02981</t>
  </si>
  <si>
    <t>BB1 COAL CRUSHER DRYERS</t>
  </si>
  <si>
    <t>CRR-02982</t>
  </si>
  <si>
    <t>BB1 Coal Piping Replacement (2012)</t>
  </si>
  <si>
    <t>CRR-02983</t>
  </si>
  <si>
    <t>BB1 E. PPTR INLET NOZZLE DUCT REPL</t>
  </si>
  <si>
    <t>CRR-02984</t>
  </si>
  <si>
    <t>BB1 APH MODS FOR RADIAL SEAL SETTIN</t>
  </si>
  <si>
    <t>CRR-02985</t>
  </si>
  <si>
    <t>BB1 BOILER 2ND PT RADIANT SUPHERHEA</t>
  </si>
  <si>
    <t>CRR-02986</t>
  </si>
  <si>
    <t>BB1 BO FURNACE FLOOR REPL W/REFRACT</t>
  </si>
  <si>
    <t>CRR-02987</t>
  </si>
  <si>
    <t>BB1 BOILER HTSH OUTLET HEADER REPL</t>
  </si>
  <si>
    <t>CRR-02989</t>
  </si>
  <si>
    <t>CRR-02991</t>
  </si>
  <si>
    <t>BB1 CLASSIFIER REPL</t>
  </si>
  <si>
    <t>CRR-02992</t>
  </si>
  <si>
    <t>BB1 PRECIPITATOR EAST OUTLET DUCT R</t>
  </si>
  <si>
    <t>CRR-02993</t>
  </si>
  <si>
    <t>BB1 SLAG TANKS/NECKS REPL</t>
  </si>
  <si>
    <t>CRR-02994</t>
  </si>
  <si>
    <t>CRR-02995</t>
  </si>
  <si>
    <t>BB1 PRECIPITATOR HOPPER FEEDER REPL</t>
  </si>
  <si>
    <t>CRR-02996</t>
  </si>
  <si>
    <t>BB1 COAL/CHUTES/BOXES</t>
  </si>
  <si>
    <t>CRR-02997</t>
  </si>
  <si>
    <t>BB1A COARSE MESH TRAVELING SCRN REP</t>
  </si>
  <si>
    <t>CRR-02998</t>
  </si>
  <si>
    <t xml:space="preserve">BB1 EJ1 EAST AND WEST EXPANSION JT </t>
  </si>
  <si>
    <t>CRR-02999</t>
  </si>
  <si>
    <t>BB1 B2 &amp; B3 MCC REPLACEMENT</t>
  </si>
  <si>
    <t>CRR-03000</t>
  </si>
  <si>
    <t>BB1 Mill Inl Chut/Crushr Exp Jt Rpl</t>
  </si>
  <si>
    <t>CRR-03001</t>
  </si>
  <si>
    <t>BB1 Pptr Nw Grndng Swtchs &amp; T/R Rel</t>
  </si>
  <si>
    <t>CRR-03002</t>
  </si>
  <si>
    <t>BB1 Hot Air Expansion Joints</t>
  </si>
  <si>
    <t>CRR-03003</t>
  </si>
  <si>
    <t>BB1 Coal Nozzled Replacement</t>
  </si>
  <si>
    <t>CRR-03004</t>
  </si>
  <si>
    <t xml:space="preserve">BB1 Mn Turbine Lube Condtnr Add </t>
  </si>
  <si>
    <t>CRR-03005</t>
  </si>
  <si>
    <t>BB1 1B Circulator Shaft(s) Replcmt</t>
  </si>
  <si>
    <t>CRR-03006</t>
  </si>
  <si>
    <t>BB1 1C PA Fan Shaft Wheel Rplc</t>
  </si>
  <si>
    <t>CRR-03007</t>
  </si>
  <si>
    <t xml:space="preserve"> BB1  WEST PPTR  east &amp; west Platfo</t>
  </si>
  <si>
    <t>CRR-03008</t>
  </si>
  <si>
    <t>BB1 Coal Bunker Lining Addition</t>
  </si>
  <si>
    <t>CRR-03009</t>
  </si>
  <si>
    <t>BB1 Ignition System</t>
  </si>
  <si>
    <t>CRR-03010</t>
  </si>
  <si>
    <t>CRR-03011</t>
  </si>
  <si>
    <t>BB1EH4 REPL LINE</t>
  </si>
  <si>
    <t>CRR-03012</t>
  </si>
  <si>
    <t>BB1 CONDENSER TUBE BUNDLE REPLACEME</t>
  </si>
  <si>
    <t>CRR-03013</t>
  </si>
  <si>
    <t>BB #1 TRANSFORMER DELUGE SYSTEM</t>
  </si>
  <si>
    <t>CRR-03014</t>
  </si>
  <si>
    <t>BB1 EH2 REPLACEMENT</t>
  </si>
  <si>
    <t>CRR-03015</t>
  </si>
  <si>
    <t>BB1 EH3 REPLACEMENT</t>
  </si>
  <si>
    <t>CRR-03016</t>
  </si>
  <si>
    <t>BB1EH5 REPLACEMENT</t>
  </si>
  <si>
    <t>CRR-03017</t>
  </si>
  <si>
    <t>BB1 GENERATOR H2 COOLER REPL</t>
  </si>
  <si>
    <t>CRR-03018</t>
  </si>
  <si>
    <t>BB1 Gen Rewind w/Retaining (2014)</t>
  </si>
  <si>
    <t>CRR-03019</t>
  </si>
  <si>
    <t>BB1 TURBINE STEAM PATH RESTORATION</t>
  </si>
  <si>
    <t>CRR-03020</t>
  </si>
  <si>
    <t>BB1 1ST PT FWH INSTR/PIPING</t>
  </si>
  <si>
    <t>CRR-03021</t>
  </si>
  <si>
    <t>BB1 BFP Element Replc &amp; Seal Modfct</t>
  </si>
  <si>
    <t>CRR-03022</t>
  </si>
  <si>
    <t>BB1 BFP Lube Oil Conditioner</t>
  </si>
  <si>
    <t>CRR-03023</t>
  </si>
  <si>
    <t>BB1 Mn Turb Lube Oil Conditionr Add</t>
  </si>
  <si>
    <t>CRR-03024</t>
  </si>
  <si>
    <t>BB 1&amp;2 Instrument Air Dryer Rplc</t>
  </si>
  <si>
    <t>CRR-03025</t>
  </si>
  <si>
    <t xml:space="preserve">BB1 4160 V Circuit Breakers Rplc </t>
  </si>
  <si>
    <t>CRR-03026</t>
  </si>
  <si>
    <t>BB2 CLASSIFIER COAL PLUG VALVES REP</t>
  </si>
  <si>
    <t>CRR-03027</t>
  </si>
  <si>
    <t>BB2A CIRCULATING WATER PUMP IMPELLE</t>
  </si>
  <si>
    <t>CRR-03028</t>
  </si>
  <si>
    <t>BB2B CIRCULATING WATER PUMP SHAFT R</t>
  </si>
  <si>
    <t>CRR-03029</t>
  </si>
  <si>
    <t>BB2 ECONOMIZER ASH REINJECTION SYST</t>
  </si>
  <si>
    <t>CRR-03030</t>
  </si>
  <si>
    <t>BB2 FEEDWATER PIPING &amp; HTR DRIP LIN</t>
  </si>
  <si>
    <t>CRR-03031</t>
  </si>
  <si>
    <t>BB2 SOOTBLOWER SYST. UPGRADE TO OVA</t>
  </si>
  <si>
    <t>CRR-03032</t>
  </si>
  <si>
    <t>BB2B2 &amp; 2B3 MCC REPL</t>
  </si>
  <si>
    <t>CRR-03033</t>
  </si>
  <si>
    <t>BB2 PPTR HOPPER VIBRATORS REPL</t>
  </si>
  <si>
    <t>CRR-03034</t>
  </si>
  <si>
    <t>BB2 UP PPTR T/R GROUND SETS</t>
  </si>
  <si>
    <t>CRR-03035</t>
  </si>
  <si>
    <t>BB2 ARC FLASH REMEDIATION</t>
  </si>
  <si>
    <t>CRR-03036</t>
  </si>
  <si>
    <t>BB2 CLASSIFIERS REPLACEMENT</t>
  </si>
  <si>
    <t>CRR-03037</t>
  </si>
  <si>
    <t>BB2 CONDENSER TUBE BUNDLE REPLACEME</t>
  </si>
  <si>
    <t>CRR-03038</t>
  </si>
  <si>
    <t>BB2 MILL INLET CHUTES REPLACEMENT</t>
  </si>
  <si>
    <t>CRR-03039</t>
  </si>
  <si>
    <t>BB2 Flash Tank Rplcmnt</t>
  </si>
  <si>
    <t>CRR-03040</t>
  </si>
  <si>
    <t>BB2 PRIMARY SUPERHEATER PARTIAL RPL</t>
  </si>
  <si>
    <t>CRR-03041</t>
  </si>
  <si>
    <t>BB2 Soot Blower Replacement</t>
  </si>
  <si>
    <t>CRR-03042</t>
  </si>
  <si>
    <t>BB2 PANTLEGS &amp; BURNER NOZZLES RPLC</t>
  </si>
  <si>
    <t>CRR-03043</t>
  </si>
  <si>
    <t>BB2 HOT AIR DUCT EXP JT RPLC</t>
  </si>
  <si>
    <t>CRR-03044</t>
  </si>
  <si>
    <t>BB2 Pulvrzr Trunnion Scroll Linr Rp</t>
  </si>
  <si>
    <t>CRR-03045</t>
  </si>
  <si>
    <t>BB2 COAL FEEDER REPLACEMENT</t>
  </si>
  <si>
    <t>CRR-03046</t>
  </si>
  <si>
    <t>BB2 2ND RADIANT SUPERHEATER REPL</t>
  </si>
  <si>
    <t>CRR-03047</t>
  </si>
  <si>
    <t>BB2 APH SEALS REPLACEMENT (FOR SCR)</t>
  </si>
  <si>
    <t>CRR-03048</t>
  </si>
  <si>
    <t>BB2 FURNACE FLOOR REFRACTORY REPL</t>
  </si>
  <si>
    <t>CRR-03049</t>
  </si>
  <si>
    <t>BB2 BOILER HTSH OUTLET HEADER REPL</t>
  </si>
  <si>
    <t>CRR-03050</t>
  </si>
  <si>
    <t>BB2 COAL CHUTES/BOXES 3 MILLS</t>
  </si>
  <si>
    <t>CRR-03052</t>
  </si>
  <si>
    <t>BB2 PRIMARY AIR FAN HOUSING REPL</t>
  </si>
  <si>
    <t>CRR-03053</t>
  </si>
  <si>
    <t>BB2 PPTR (E&amp;W) E&amp;F DUCTS, H ROOF (S</t>
  </si>
  <si>
    <t>CRR-03054</t>
  </si>
  <si>
    <t>BB2 APH COLD SIDE SOOTBLOWER E&amp;F</t>
  </si>
  <si>
    <t>CRR-03055</t>
  </si>
  <si>
    <t>BB2 2B PULVERIZER GEAR REDUCER REPL</t>
  </si>
  <si>
    <t>CRR-03056</t>
  </si>
  <si>
    <t>BB2 PRECIPITATOR HOPPER FEEDER REPL</t>
  </si>
  <si>
    <t>CRR-03057</t>
  </si>
  <si>
    <t xml:space="preserve">BB2 PRECIPITATOR HOPPER HIGH LEVEL </t>
  </si>
  <si>
    <t>CRR-03058</t>
  </si>
  <si>
    <t xml:space="preserve">BB2 CIRC WATER COARSE MESH SCREENS </t>
  </si>
  <si>
    <t>CRR-03059</t>
  </si>
  <si>
    <t>BB2 APH SOOTBLOWER ADDITION</t>
  </si>
  <si>
    <t>CRR-03060</t>
  </si>
  <si>
    <t>NB2 COAL NOZZLE REPLACEMENT</t>
  </si>
  <si>
    <t>CRR-03061</t>
  </si>
  <si>
    <t>BB2 COAL PIPE SYSTEM REPLACEMENT---</t>
  </si>
  <si>
    <t>CRR-03062</t>
  </si>
  <si>
    <t>BB2 CRUSHER DRYER REPLACEMENT</t>
  </si>
  <si>
    <t>CRR-03063</t>
  </si>
  <si>
    <t>BB2 SLAG TANK NECK REPLACEMENT</t>
  </si>
  <si>
    <t>CRR-03064</t>
  </si>
  <si>
    <t>BB2 HTSH DMWs Replacement</t>
  </si>
  <si>
    <t>CRR-03065</t>
  </si>
  <si>
    <t>BB2 1ST RADIANT SUPERHEATER PARTIAL</t>
  </si>
  <si>
    <t>CRR-03066</t>
  </si>
  <si>
    <t>BB2 PRIMARY SUPERHEATER PLATEN PART</t>
  </si>
  <si>
    <t>CRR-03067</t>
  </si>
  <si>
    <t>BB2 A&amp;B SLAG TANK ROOF AND SIDE REP</t>
  </si>
  <si>
    <t>CRR-03068</t>
  </si>
  <si>
    <t>BB2 PPTR SIR UNIT REPLACEMENT</t>
  </si>
  <si>
    <t>CRR-03069</t>
  </si>
  <si>
    <t>BB2 A&amp;B SLAG TANK REFRACTORY REPL</t>
  </si>
  <si>
    <t>CRR-03070</t>
  </si>
  <si>
    <t>BB2 PPTR INTERLOCK SYSTEM REPLACEME</t>
  </si>
  <si>
    <t>CRR-03071</t>
  </si>
  <si>
    <t>BB2 DRYER CRUSHER MOTOR REPLACEMENT</t>
  </si>
  <si>
    <t>CRR-03072</t>
  </si>
  <si>
    <t>la</t>
  </si>
  <si>
    <t>CRR-03073</t>
  </si>
  <si>
    <t>BB2 MAIN TURBINE LO COND ADD</t>
  </si>
  <si>
    <t>CRR-03074</t>
  </si>
  <si>
    <t>BB2 BALL CLEANING SYS UPGRADES</t>
  </si>
  <si>
    <t>CRR-03075</t>
  </si>
  <si>
    <t>BB2 Coal Bunker Lining Addition</t>
  </si>
  <si>
    <t>CRR-03076</t>
  </si>
  <si>
    <t>BB2 PRECIPITATOR UPGRADES</t>
  </si>
  <si>
    <t>CRR-03077</t>
  </si>
  <si>
    <t>BB2 2ND RADIANT TUBE REPLACEMENT</t>
  </si>
  <si>
    <t>CRR-03078</t>
  </si>
  <si>
    <t>BB2 STEAM TURBINE COOLING TWR RPLC</t>
  </si>
  <si>
    <t>CRR-03079</t>
  </si>
  <si>
    <t>BB3 Slag Tank Necks</t>
  </si>
  <si>
    <t>CRR-03080</t>
  </si>
  <si>
    <t>BB3 SOOTBLOWER REPLACEMENT</t>
  </si>
  <si>
    <t>CRR-03081</t>
  </si>
  <si>
    <t>BB3 Slag Tank Vent Lines</t>
  </si>
  <si>
    <t>CRR-03082</t>
  </si>
  <si>
    <t>BB3 Arc Flash Remediation</t>
  </si>
  <si>
    <t>CRR-03083</t>
  </si>
  <si>
    <t>BB3 SOUTHWEST CORNER PANEL-NR</t>
  </si>
  <si>
    <t>CRR-03084</t>
  </si>
  <si>
    <t>BB3 ECONO ASH REINJECTION SYSTEM</t>
  </si>
  <si>
    <t>CRR-03085</t>
  </si>
  <si>
    <t>BB3 PENTHOUSER SEALS AND CASING--</t>
  </si>
  <si>
    <t>CRR-03086</t>
  </si>
  <si>
    <t>BB3 BURNER FRONT REPL</t>
  </si>
  <si>
    <t>CRR-03087</t>
  </si>
  <si>
    <t>BB3 Blowdown Tank Replacement</t>
  </si>
  <si>
    <t>CRR-03088</t>
  </si>
  <si>
    <t>BB3 FURNACE SIDEWALL REPL</t>
  </si>
  <si>
    <t>CRR-03089</t>
  </si>
  <si>
    <t>BB3 SLAG TANK REPL</t>
  </si>
  <si>
    <t>CRR-03090</t>
  </si>
  <si>
    <t>BB3 A2, B2, AND D2 PPTR HOPPER REPL</t>
  </si>
  <si>
    <t>CRR-03091</t>
  </si>
  <si>
    <t>BB3 PLENUM SECT BETW DAMPER/ECON</t>
  </si>
  <si>
    <t>CRR-03092</t>
  </si>
  <si>
    <t>BB3 TAIL END DAMPERS REPL</t>
  </si>
  <si>
    <t>CRR-03093</t>
  </si>
  <si>
    <t>BB3 ECONOMIZER REPL</t>
  </si>
  <si>
    <t>CRR-03094</t>
  </si>
  <si>
    <t>BB3 ECON OUTLET ELBOW REPL</t>
  </si>
  <si>
    <t>CRR-03095</t>
  </si>
  <si>
    <t>BB3 BOILER FLOOR REPL</t>
  </si>
  <si>
    <t>CRR-03096</t>
  </si>
  <si>
    <t>BB3 REARWALL AND NOSE ARCH REPL</t>
  </si>
  <si>
    <t>CRR-03097</t>
  </si>
  <si>
    <t>BB3 STEAM DRUM INTERNALS REPL</t>
  </si>
  <si>
    <t>CRR-03098</t>
  </si>
  <si>
    <t>CRR-03099</t>
  </si>
  <si>
    <t>BB3 PULV SHELL, HEAD AND THROAT LIN</t>
  </si>
  <si>
    <t>CRR-03100</t>
  </si>
  <si>
    <t>BB3 UPPER PPTR WEST OUTLET NOZZLE</t>
  </si>
  <si>
    <t>CRR-03101</t>
  </si>
  <si>
    <t>BB3 DUCT ROOF (E DUCT)</t>
  </si>
  <si>
    <t>CRR-03102</t>
  </si>
  <si>
    <t>BB3 SOOTBLOWER CONTROL VALVE REPL--</t>
  </si>
  <si>
    <t>CRR-03103</t>
  </si>
  <si>
    <t>BB3 3C PULVERIZER GEAR REDUCER REPL</t>
  </si>
  <si>
    <t>CRR-03104</t>
  </si>
  <si>
    <t>BB3 FORCED DRAFT FAN MTR RECONDITIO</t>
  </si>
  <si>
    <t>CRR-03106</t>
  </si>
  <si>
    <t>BB3 APH MODS FOR RADIAL SEAL SETTIN</t>
  </si>
  <si>
    <t>CRR-03107</t>
  </si>
  <si>
    <t>BB3 CONTROL TRANSMITTER REPLACEMENT</t>
  </si>
  <si>
    <t>CRR-03108</t>
  </si>
  <si>
    <t>BB3 STEAM DRUM RISER TUBE REPLACEME</t>
  </si>
  <si>
    <t>CRR-03109</t>
  </si>
  <si>
    <t>BB3 SLAG TANK ENCLOSURE REPLACEMENT</t>
  </si>
  <si>
    <t>CRR-03110</t>
  </si>
  <si>
    <t>BB3A CIRC SHAFT &amp; BEARINGS REPL</t>
  </si>
  <si>
    <t>CRR-03111</t>
  </si>
  <si>
    <t>BB3 FLAME SCANNER REPLACEMENT</t>
  </si>
  <si>
    <t>CRR-03112</t>
  </si>
  <si>
    <t>BB3 BOILER BUCKSTAY CLIPS REPL</t>
  </si>
  <si>
    <t>CRR-03113</t>
  </si>
  <si>
    <t>BB3C PRIMARY AIR FAN WHEEL ASSM REP</t>
  </si>
  <si>
    <t>CRR-03114</t>
  </si>
  <si>
    <t>BB3 BOILER FEED PUMP ELEMENT REPL</t>
  </si>
  <si>
    <t>CRR-03115</t>
  </si>
  <si>
    <t>BB3 BOILER FEED PUMP ELEMENT REPLAC</t>
  </si>
  <si>
    <t>CRR-03116</t>
  </si>
  <si>
    <t>BB3A PRIMARY AIR FAN SHAFT REPLACEM</t>
  </si>
  <si>
    <t>CRR-03117</t>
  </si>
  <si>
    <t>BB3 3C PA Fan Shaft Wheel Rplc</t>
  </si>
  <si>
    <t>CRR-03118</t>
  </si>
  <si>
    <t>BB3 Start-Up Boiler Feed Pump Repl</t>
  </si>
  <si>
    <t>CRR-03119</t>
  </si>
  <si>
    <t>BB3 Mill Area Cable Replacement</t>
  </si>
  <si>
    <t>CRR-03120</t>
  </si>
  <si>
    <t>BB3 Coal Bunker Lining Addition</t>
  </si>
  <si>
    <t>CRR-03121</t>
  </si>
  <si>
    <t>BB3 Pulverizer Inlet Chutes replace</t>
  </si>
  <si>
    <t>CRR-03122</t>
  </si>
  <si>
    <t>BB3 A&amp;B Slag Tank Necks</t>
  </si>
  <si>
    <t>CRR-03123</t>
  </si>
  <si>
    <t>BB3 Instrument Air Dryers Rplc</t>
  </si>
  <si>
    <t>CRR-03124</t>
  </si>
  <si>
    <t>BB2 Big Bend #2 Generator Rewind</t>
  </si>
  <si>
    <t>CRR-03125</t>
  </si>
  <si>
    <t>BB2 HP TURBINE STEAM PATH RESTORATI</t>
  </si>
  <si>
    <t>CRR-03126</t>
  </si>
  <si>
    <t>BB2 EH4 REPLACEMENT</t>
  </si>
  <si>
    <t>CRR-03127</t>
  </si>
  <si>
    <t>BB2 EH1 REPLACEMENT</t>
  </si>
  <si>
    <t>CRR-03128</t>
  </si>
  <si>
    <t>BB2 EH2 REPLACEMENT</t>
  </si>
  <si>
    <t>CRR-03129</t>
  </si>
  <si>
    <t>BB2 EH5 REPLACEMENT</t>
  </si>
  <si>
    <t>CRR-03130</t>
  </si>
  <si>
    <t>BB2 LP 6TH &amp; 7TH PT EXTR STM EXP JT</t>
  </si>
  <si>
    <t>CRR-03131</t>
  </si>
  <si>
    <t>BB2 MAIN LUBE OIL CONDITIONER ADD</t>
  </si>
  <si>
    <t>CRR-03132</t>
  </si>
  <si>
    <t>BB2 BFP ELEMENT REFURB</t>
  </si>
  <si>
    <t>CRR-03133</t>
  </si>
  <si>
    <t>BB2 L-0 Turbine Blade Repl</t>
  </si>
  <si>
    <t>CRR-03134</t>
  </si>
  <si>
    <t>BB2 TURBINE SEALS REPL</t>
  </si>
  <si>
    <t>CRR-03135</t>
  </si>
  <si>
    <t>BB2 EXCITER REWIND</t>
  </si>
  <si>
    <t>CRR-03136</t>
  </si>
  <si>
    <t>BB2 Feedwatr Heatr Levl Contrls Rpl</t>
  </si>
  <si>
    <t>CRR-03137</t>
  </si>
  <si>
    <t>BB2 Heater Drip Pumps Rplc</t>
  </si>
  <si>
    <t>CRR-03138</t>
  </si>
  <si>
    <t>BB2 GEN HYDROGEN COOLER TUBE RPLC</t>
  </si>
  <si>
    <t>CRR-03139</t>
  </si>
  <si>
    <t>BB4 DA TANK REPLACEMENT</t>
  </si>
  <si>
    <t>CRR-03140</t>
  </si>
  <si>
    <t>BB4B HP FLYASH PUMP REPLACEMENT</t>
  </si>
  <si>
    <t>CRR-03141</t>
  </si>
  <si>
    <t>BB4 FEEDWATER HTR LEVEL CONTROLS UP</t>
  </si>
  <si>
    <t>CRR-03142</t>
  </si>
  <si>
    <t>BB4D PULVERIZER INTERNALS REPLACEME</t>
  </si>
  <si>
    <t>CRR-03143</t>
  </si>
  <si>
    <t>BB4E PULVERIZER INTERNALS REPLACEME</t>
  </si>
  <si>
    <t>CRR-03144</t>
  </si>
  <si>
    <t>BB4A PULVERIZER INTERNALS REPL</t>
  </si>
  <si>
    <t>CRR-03145</t>
  </si>
  <si>
    <t>BB4 APH COLD SIDE SOOTBLOWER ADDITI</t>
  </si>
  <si>
    <t>CRR-03146</t>
  </si>
  <si>
    <t>BB3 Pulv Isolation Box/Plate Assm</t>
  </si>
  <si>
    <t>CRR-03147</t>
  </si>
  <si>
    <t>BB 4B COARSE MESH SCRN REPL</t>
  </si>
  <si>
    <t>CRR-03148</t>
  </si>
  <si>
    <t>BB4 4B Pulverizer Internals Rplc</t>
  </si>
  <si>
    <t>CRR-03149</t>
  </si>
  <si>
    <t>BB4 4NPS Bus Replacement</t>
  </si>
  <si>
    <t>CRR-03150</t>
  </si>
  <si>
    <t>BB4 COLD GAS DUCT ROOF REPLACEMENT</t>
  </si>
  <si>
    <t>CRR-03151</t>
  </si>
  <si>
    <t>BB4 HOPPER HEATERS</t>
  </si>
  <si>
    <t>CRR-03152</t>
  </si>
  <si>
    <t xml:space="preserve">BB4 BURNER/AIR NOZZLES AND OIL GUN </t>
  </si>
  <si>
    <t>CRR-03154</t>
  </si>
  <si>
    <t>BB4 FINISHING SUPERHEATER REPL</t>
  </si>
  <si>
    <t>CRR-03155</t>
  </si>
  <si>
    <t>BB4 FRONT REHEATER LOWER LOOP REPL</t>
  </si>
  <si>
    <t>CRR-03156</t>
  </si>
  <si>
    <t>BB4 FURNACE FLOOR SLOPES</t>
  </si>
  <si>
    <t>CRR-03157</t>
  </si>
  <si>
    <t>BB4 REHEAT OUTL. LEADS &amp; ELBOWS (SE</t>
  </si>
  <si>
    <t>CRR-03158</t>
  </si>
  <si>
    <t>BB4 SUPERHT OUTLET LEADS (SEAMED PI</t>
  </si>
  <si>
    <t>CRR-03159</t>
  </si>
  <si>
    <t>BB4 UPPER PPTR OUTLET DUCT REPL.</t>
  </si>
  <si>
    <t>CRR-03160</t>
  </si>
  <si>
    <t>BB4 UPER PPTR. ROOF REPL.</t>
  </si>
  <si>
    <t>CRR-03161</t>
  </si>
  <si>
    <t>BB4 'A' BOTTOM ASH PUMP REPL</t>
  </si>
  <si>
    <t>CRR-03162</t>
  </si>
  <si>
    <t>BB4 HOT REHEAT LINE REPLACEMENT</t>
  </si>
  <si>
    <t>CRR-03163</t>
  </si>
  <si>
    <t>BB4 4B PULVERIZER SPRING MODIFICATI</t>
  </si>
  <si>
    <t>CRR-03164</t>
  </si>
  <si>
    <t>BB4 4A PULVERIZER INTERNALS REPL.--</t>
  </si>
  <si>
    <t>CRR-03165</t>
  </si>
  <si>
    <t>BB4 4A FAN INLET VANE ASSEMBLY REPL</t>
  </si>
  <si>
    <t>CRR-03166</t>
  </si>
  <si>
    <t>BB4 3RD PT HEATER REPLACEMENT   ---</t>
  </si>
  <si>
    <t>CRR-03167</t>
  </si>
  <si>
    <t>BB4 Instrument Air Dryers Rplc</t>
  </si>
  <si>
    <t>CRR-03168</t>
  </si>
  <si>
    <t>BB4 BOTTOM ASH PUMP REPLACEMENT</t>
  </si>
  <si>
    <t>CRR-03169</t>
  </si>
  <si>
    <t>BBB4 4B FAN INLET VANE ASSEMBLY REP</t>
  </si>
  <si>
    <t>CRR-03170</t>
  </si>
  <si>
    <t>BB4 PULVERIZER SPRING MODS</t>
  </si>
  <si>
    <t>CRR-03171</t>
  </si>
  <si>
    <t>BB4 PULVERIZER REBUILD (3)</t>
  </si>
  <si>
    <t>CRR-03172</t>
  </si>
  <si>
    <t>BB4 Burner Assembly Replacement</t>
  </si>
  <si>
    <t>CRR-03173</t>
  </si>
  <si>
    <t>BB 4B GRINDING ASSM REPLACEMENT</t>
  </si>
  <si>
    <t>CRR-03174</t>
  </si>
  <si>
    <t>BB4 PARTIAL SUPERHEATER PLATEN REPL</t>
  </si>
  <si>
    <t>CRR-03175</t>
  </si>
  <si>
    <t>BB4 BURNER AIR NOZZLES REPL</t>
  </si>
  <si>
    <t>CRR-03176</t>
  </si>
  <si>
    <t>BB4 BOILER EXTERNAL ROOF REPL</t>
  </si>
  <si>
    <t>CRR-03177</t>
  </si>
  <si>
    <t>BB4 EH1 REPLACEMENT</t>
  </si>
  <si>
    <t>CRR-03178</t>
  </si>
  <si>
    <t>BB4 EH2 REPLACEMENT</t>
  </si>
  <si>
    <t>CRR-03179</t>
  </si>
  <si>
    <t>CRR-03180</t>
  </si>
  <si>
    <t>BB4 PLATEN SUPERHEATER REPLACEMENT</t>
  </si>
  <si>
    <t>CRR-03181</t>
  </si>
  <si>
    <t>BB4 Bottom Ash Restoration</t>
  </si>
  <si>
    <t>CRR-03182</t>
  </si>
  <si>
    <t>BB4 Precipitator Upgrade</t>
  </si>
  <si>
    <t>CRR-03183</t>
  </si>
  <si>
    <t xml:space="preserve">BB4 TURBINE - HP/IP </t>
  </si>
  <si>
    <t>CRR-03184</t>
  </si>
  <si>
    <t>BB4 FosterWheeler Final Negotiation</t>
  </si>
  <si>
    <t>CRR-03185</t>
  </si>
  <si>
    <t>BB4 East Lower Water Wall Rplc</t>
  </si>
  <si>
    <t>CRR-03186</t>
  </si>
  <si>
    <t>BB4C Pulverizers Grinding Assemblie</t>
  </si>
  <si>
    <t>CRR-03187</t>
  </si>
  <si>
    <t>BB4D Pulverizer Grinding Assemlies</t>
  </si>
  <si>
    <t>CRR-03188</t>
  </si>
  <si>
    <t>BB4 4A CIRCULATOR SHAFT REPLACEMENT</t>
  </si>
  <si>
    <t>CRR-03189</t>
  </si>
  <si>
    <t xml:space="preserve">BB4 4E Pulverizer Grinding Assemb. </t>
  </si>
  <si>
    <t>CRR-03190</t>
  </si>
  <si>
    <t>BB4 4A Pulverizer Bearing &amp; Gear</t>
  </si>
  <si>
    <t>CRR-03191</t>
  </si>
  <si>
    <t>BB T3 Structure Feeder Replacement</t>
  </si>
  <si>
    <t>CRR-03192</t>
  </si>
  <si>
    <t>BBC Conveyor F Gearbox Rplc</t>
  </si>
  <si>
    <t>CRR-03193</t>
  </si>
  <si>
    <t>BBC #3 HP Slag Sluice PP Repl</t>
  </si>
  <si>
    <t>CRR-03194</t>
  </si>
  <si>
    <t>BB #3 F/A SILO STONE REPLACEMENT</t>
  </si>
  <si>
    <t>CRR-03195</t>
  </si>
  <si>
    <t>BBC AIR COMPRESSOR CLOSED LOOP COOL</t>
  </si>
  <si>
    <t>CRR-03196</t>
  </si>
  <si>
    <t>BBC #3 F/A SILO A&amp;B SECONDARY COLLE</t>
  </si>
  <si>
    <t>CRR-03197</t>
  </si>
  <si>
    <t>BBC #2 AIR COMPRESSOR CONTROLS REPL</t>
  </si>
  <si>
    <t>CRR-03198</t>
  </si>
  <si>
    <t xml:space="preserve">BBC Paving East of Unit 4 </t>
  </si>
  <si>
    <t>CRR-03199</t>
  </si>
  <si>
    <t>BBC POLISHER CONTROLS UPGRADE</t>
  </si>
  <si>
    <t>CRR-03200</t>
  </si>
  <si>
    <t>BBC COMPR AIR SYS UPGRADE</t>
  </si>
  <si>
    <t>CRR-03201</t>
  </si>
  <si>
    <t>BBC INTERCOOLER./AFTERCOOLER &amp; COMP</t>
  </si>
  <si>
    <t>CRR-03202</t>
  </si>
  <si>
    <t>BB3 &amp; 4 Cond Polish Caustic Tk Rplc</t>
  </si>
  <si>
    <t>CRR-03203</t>
  </si>
  <si>
    <t>BBC #7 Elevator Modernization Proj.</t>
  </si>
  <si>
    <t>CRR-03204</t>
  </si>
  <si>
    <t>BB CT #1 CONTROLS</t>
  </si>
  <si>
    <t>CRR-03205</t>
  </si>
  <si>
    <t>BBC 2&amp;3 STACK LIGHTING REPLACEMENT</t>
  </si>
  <si>
    <t>CRR-03206</t>
  </si>
  <si>
    <t>#5 Elevator Modernization</t>
  </si>
  <si>
    <t>CRR-03207</t>
  </si>
  <si>
    <t>BBC REVERSE OSMOSIS MEMBRANE REPL</t>
  </si>
  <si>
    <t>CRR-03208</t>
  </si>
  <si>
    <t>BBC SHOP-LAB-WAREHOUSE ROOF RPLC</t>
  </si>
  <si>
    <t>CRR-03210</t>
  </si>
  <si>
    <t>BB 1-3 SLAG DEWATERING OVFL LINES R</t>
  </si>
  <si>
    <t>CRR-03211</t>
  </si>
  <si>
    <t>BB3&amp;4 Condensate Polisher Sulfu</t>
  </si>
  <si>
    <t>CRR-03212</t>
  </si>
  <si>
    <t>CRR-03213</t>
  </si>
  <si>
    <t>BBC #3 Service Air Compressor Rplc</t>
  </si>
  <si>
    <t>CRR-03214</t>
  </si>
  <si>
    <t>T1/T2 Conveyer Structure Replc</t>
  </si>
  <si>
    <t>CRR-03215</t>
  </si>
  <si>
    <t xml:space="preserve">BBC #6 Elevator Modernization </t>
  </si>
  <si>
    <t>CRR-03216</t>
  </si>
  <si>
    <t>BBC Q-2 Conveyor Replacement</t>
  </si>
  <si>
    <t>CRR-03217</t>
  </si>
  <si>
    <t>BB4 Stack Elevator</t>
  </si>
  <si>
    <t>CRR-03218</t>
  </si>
  <si>
    <t>BBC ONAN 1</t>
  </si>
  <si>
    <t>CRR-03219</t>
  </si>
  <si>
    <t>BB CO2 FIRE SYSTEM STORAGE TANKS</t>
  </si>
  <si>
    <t>CRR-03220</t>
  </si>
  <si>
    <t>BBC ONAN 2</t>
  </si>
  <si>
    <t>CRR-03221</t>
  </si>
  <si>
    <t>BB4 124V DC BATTERIES REPL--</t>
  </si>
  <si>
    <t>CRR-03222</t>
  </si>
  <si>
    <t>BB1&amp;2 Startup BFP Valve (2013-14)</t>
  </si>
  <si>
    <t>CRR-03223</t>
  </si>
  <si>
    <t>CRR-03225</t>
  </si>
  <si>
    <t>BBC COAL BLENDING BIN FIRE</t>
  </si>
  <si>
    <t>CRR-03227</t>
  </si>
  <si>
    <t>BB WWT Lime Silo Rplc</t>
  </si>
  <si>
    <t>CRR-03228</t>
  </si>
  <si>
    <t>BB COALFIELD POLK BLENDING CONV.</t>
  </si>
  <si>
    <t>CRR-03229</t>
  </si>
  <si>
    <t>BBC Condensate Polisher Regeneratio</t>
  </si>
  <si>
    <t>CRR-03230</t>
  </si>
  <si>
    <t>BBC F CONVEYOR STRUCTURE REPLACEMEN</t>
  </si>
  <si>
    <t>CRR-03231</t>
  </si>
  <si>
    <t>BBC P CONVEYOR STRUCTURE REPL</t>
  </si>
  <si>
    <t>CRR-03232</t>
  </si>
  <si>
    <t>BBC BB1&amp;2 Sample Panel Upgrade</t>
  </si>
  <si>
    <t>CRR-03233</t>
  </si>
  <si>
    <t>BB PECO CLAMSHELL BUCKET REPLACEMEN</t>
  </si>
  <si>
    <t>CRR-03234</t>
  </si>
  <si>
    <t>BB STACKER RECLAIMER BUCKET WHEEL G</t>
  </si>
  <si>
    <t>CRR-03235</t>
  </si>
  <si>
    <t>BBC COALFIELD DOCK RAIL REPL</t>
  </si>
  <si>
    <t>CRR-03236</t>
  </si>
  <si>
    <t>BBC J1-Q1 TRANSFER CHUTE REPL</t>
  </si>
  <si>
    <t>CRR-03237</t>
  </si>
  <si>
    <t xml:space="preserve">BB FGD D Twr Wkwy Structural Steel </t>
  </si>
  <si>
    <t>CRR-03239</t>
  </si>
  <si>
    <t>BB FGD B Twr Wkwy Structural Steel</t>
  </si>
  <si>
    <t>CRR-03240</t>
  </si>
  <si>
    <t>BBC PECO COAL UNLOADING CONTROLS RE</t>
  </si>
  <si>
    <t>CRR-03241</t>
  </si>
  <si>
    <t>BB FGD C Twr Wkwy Structural Steel</t>
  </si>
  <si>
    <t>CRR-03242</t>
  </si>
  <si>
    <t>BB RECYCLE PIPING REPLACEMENT</t>
  </si>
  <si>
    <t>CRR-03243</t>
  </si>
  <si>
    <t>BB FGD A Twr Wkwy Structural Steel</t>
  </si>
  <si>
    <t>CRR-03244</t>
  </si>
  <si>
    <t>BB1&amp;2 TURBINE BUILDING ROOF REPL</t>
  </si>
  <si>
    <t>CRR-03245</t>
  </si>
  <si>
    <t>BB1&amp;2CEM REPLACEMENT</t>
  </si>
  <si>
    <t>CRR-03246</t>
  </si>
  <si>
    <t>BBC COALFIELD CONVEYORS/CHUTES</t>
  </si>
  <si>
    <t>CRR-03247</t>
  </si>
  <si>
    <t>BBC COALFIELD HEAVY EQUIPMENT ADD/R</t>
  </si>
  <si>
    <t>CRR-03248</t>
  </si>
  <si>
    <t>BBC FUEL OIL TANK REPL</t>
  </si>
  <si>
    <t>CRR-03249</t>
  </si>
  <si>
    <t>BBC Gate 32 Upgrades</t>
  </si>
  <si>
    <t>CRR-03250</t>
  </si>
  <si>
    <t>BBC #5 AIR COMPRESSOR REPLACEMENT</t>
  </si>
  <si>
    <t>CRR-03251</t>
  </si>
  <si>
    <t>BBC COAL BUNKER LEVEL MEASUREMENT</t>
  </si>
  <si>
    <t>CRR-03252</t>
  </si>
  <si>
    <t>BB #4 ELEVATOR REPLACEMENT</t>
  </si>
  <si>
    <t>CRR-03253</t>
  </si>
  <si>
    <t>BBC WASTE HANDLING ELEVATOR CAB REP</t>
  </si>
  <si>
    <t>CRR-03254</t>
  </si>
  <si>
    <t>BB3&amp;4 CEM REPLACEMENT</t>
  </si>
  <si>
    <t>CRR-03256</t>
  </si>
  <si>
    <t>BBC HVAC REPLACEMENT-STEVEDORING BL</t>
  </si>
  <si>
    <t>CRR-03257</t>
  </si>
  <si>
    <t>BBC PRIMARY AIR FAN ROOF REPLACEMEN</t>
  </si>
  <si>
    <t>CRR-03260</t>
  </si>
  <si>
    <t>BB DRY STACK LINER FAILURE</t>
  </si>
  <si>
    <t>CRR-03261</t>
  </si>
  <si>
    <t>BBC BY PRODUCTS PWR SCREEN</t>
  </si>
  <si>
    <t>CRR-03262</t>
  </si>
  <si>
    <t>BBC #2 Srvc Air Comprssr Impllr Rpl</t>
  </si>
  <si>
    <t>CRR-03263</t>
  </si>
  <si>
    <t>BBC CONSTR ELEVATOR REPL</t>
  </si>
  <si>
    <t>CRR-03264</t>
  </si>
  <si>
    <t>BB #1 COAL FIELD CRUSHER REPL</t>
  </si>
  <si>
    <t>CRR-03265</t>
  </si>
  <si>
    <t>BBC Coal Field T3 Structure Upgrade</t>
  </si>
  <si>
    <t>CRR-03266</t>
  </si>
  <si>
    <t>BB Navigational Aids</t>
  </si>
  <si>
    <t>CRR-03267</t>
  </si>
  <si>
    <t xml:space="preserve">BBC PECO VARIABLE SPEED DRIVES AND </t>
  </si>
  <si>
    <t>CRR-03268</t>
  </si>
  <si>
    <t>DRAVO TRAVEL TRUCK REPLACEMENT</t>
  </si>
  <si>
    <t>CRR-03269</t>
  </si>
  <si>
    <t>BBC SO S/R TRAVEL BOGIES&amp;EQUIL PINS</t>
  </si>
  <si>
    <t>CRR-03270</t>
  </si>
  <si>
    <t>W1 to L1 Transfer Chute Rplc</t>
  </si>
  <si>
    <t>CRR-03271</t>
  </si>
  <si>
    <t>BBC #2 Coal Field Crusher Replcmnt</t>
  </si>
  <si>
    <t>CRR-03272</t>
  </si>
  <si>
    <t>BB FGD Gypsum Storage Canopy</t>
  </si>
  <si>
    <t>CRR-03274</t>
  </si>
  <si>
    <t>BB ESS Coal Field Control Rpl (PLC)</t>
  </si>
  <si>
    <t>CRR-03279</t>
  </si>
  <si>
    <t>BBC Sonar Room Switchgear Repl. An</t>
  </si>
  <si>
    <t>CRR-03280</t>
  </si>
  <si>
    <t>Coal Blend S Feeder Drive Replace</t>
  </si>
  <si>
    <t>CRR-03287</t>
  </si>
  <si>
    <t>BBC J2-Q2 Transfer Chute Replcmnt</t>
  </si>
  <si>
    <t>CRR-03289</t>
  </si>
  <si>
    <t>BB 3&amp;4 Station Battery Enclosure</t>
  </si>
  <si>
    <t>CRR-03290</t>
  </si>
  <si>
    <t>BB 3&amp;4 Condensate Polisher Resin</t>
  </si>
  <si>
    <t>CRR-03291</t>
  </si>
  <si>
    <t>BB Gate 50 Truck Staging Area Upgrd</t>
  </si>
  <si>
    <t>CRR-03292</t>
  </si>
  <si>
    <t>CRR-03293</t>
  </si>
  <si>
    <t>BBC Dewatering Bins Upgrade</t>
  </si>
  <si>
    <t>CRR-03294</t>
  </si>
  <si>
    <t>BB3 COOLING TOWER FILL REPL</t>
  </si>
  <si>
    <t>CRR-03295</t>
  </si>
  <si>
    <t>BB3 CONDENSER TUBE BUNDLE REPLACEME</t>
  </si>
  <si>
    <t>CRR-03296</t>
  </si>
  <si>
    <t>BB3 EH1 REPL</t>
  </si>
  <si>
    <t>CRR-03297</t>
  </si>
  <si>
    <t>BB3 EH2 REPL</t>
  </si>
  <si>
    <t>CRR-03298</t>
  </si>
  <si>
    <t>BB3 CONDENSER DISCHARGE VV REPL</t>
  </si>
  <si>
    <t>CRR-03299</t>
  </si>
  <si>
    <t>BB3 HP TURBINE STEAM PATH RESTORATI</t>
  </si>
  <si>
    <t>CRR-03300</t>
  </si>
  <si>
    <t>BB3 A&amp;B AIR REMOVAL PUMPS</t>
  </si>
  <si>
    <t>CRR-03301</t>
  </si>
  <si>
    <t>BB3B COARSE MESH SCREEN REPLACEMENT</t>
  </si>
  <si>
    <t>CRR-03302</t>
  </si>
  <si>
    <t>BB3A COARSE MESH TRAVELING SCREEN</t>
  </si>
  <si>
    <t>CRR-03303</t>
  </si>
  <si>
    <t>BB3 LP TURBINE RESTORATION</t>
  </si>
  <si>
    <t>CRR-03304</t>
  </si>
  <si>
    <t>3A Fine Mesh Traveling Wtr Scrn Rpl</t>
  </si>
  <si>
    <t>CRR-03305</t>
  </si>
  <si>
    <t>4B Fine Mesh Traveling Wtr Scrn Rpl</t>
  </si>
  <si>
    <t>CRR-03306</t>
  </si>
  <si>
    <t xml:space="preserve"> BBC 4A Fine Mesh Travelling Water </t>
  </si>
  <si>
    <t>CRR-03307</t>
  </si>
  <si>
    <t xml:space="preserve"> BBC 3B Fine Mesh Travelling Water </t>
  </si>
  <si>
    <t>CRR-03308</t>
  </si>
  <si>
    <t xml:space="preserve"> BBC 3C Fine Mesh Travelling Water </t>
  </si>
  <si>
    <t>CRR-03309</t>
  </si>
  <si>
    <t xml:space="preserve"> BBC 4C Fine Mesh Travelling Water </t>
  </si>
  <si>
    <t>CRR-03310</t>
  </si>
  <si>
    <t xml:space="preserve"> BB4 4A  COARSE MESH SCREEN REPL. </t>
  </si>
  <si>
    <t>CRR-03311</t>
  </si>
  <si>
    <t>BBC #4 Service Air Compressor Rplc</t>
  </si>
  <si>
    <t>CRR-03312</t>
  </si>
  <si>
    <t>BB FGD  LIMESTONE MILL LINER REPL</t>
  </si>
  <si>
    <t>CRR-03313</t>
  </si>
  <si>
    <t>BB FGD OXID. AIR COMP. VIBRATION EQ</t>
  </si>
  <si>
    <t>CRR-03314</t>
  </si>
  <si>
    <t>BB4 STACK EXPANSION JOINT UPGRADE</t>
  </si>
  <si>
    <t>CRR-03315</t>
  </si>
  <si>
    <t>BB FGD CONVEYOR GD TO GE TRANSFER P</t>
  </si>
  <si>
    <t>CRR-03316</t>
  </si>
  <si>
    <t>BB FGD GE GYPSUM BELT REPL. EQUIP.</t>
  </si>
  <si>
    <t>CRR-03317</t>
  </si>
  <si>
    <t>BB FGD COMMON INLET EXP JT DAMPER R</t>
  </si>
  <si>
    <t>CRR-03318</t>
  </si>
  <si>
    <t>BBC CONVEYOR STRUCTURE REPL</t>
  </si>
  <si>
    <t>CRR-03319</t>
  </si>
  <si>
    <t>BB FGD TANK LINERS REPL</t>
  </si>
  <si>
    <t>CRR-03320</t>
  </si>
  <si>
    <t>BB FGD 3&amp;4 DIBASIC ACID FEED SYSTEM</t>
  </si>
  <si>
    <t>CRR-03321</t>
  </si>
  <si>
    <t>BB FGD 4D HYDROCLONE REPL</t>
  </si>
  <si>
    <t>CRR-03322</t>
  </si>
  <si>
    <t>BB1 FGD 1&amp;2 Tower Inlet Duct Replc</t>
  </si>
  <si>
    <t>CRR-03323</t>
  </si>
  <si>
    <t>BB4 FGD Tower Upgrades</t>
  </si>
  <si>
    <t>CRR-03324</t>
  </si>
  <si>
    <t>BB FGD C Absorber Twr Nozzles Upgrd</t>
  </si>
  <si>
    <t>CRR-03325</t>
  </si>
  <si>
    <t>BB FGD 1&amp;2 Arc Flash Remediation</t>
  </si>
  <si>
    <t>CRR-03326</t>
  </si>
  <si>
    <t>BB A Limestone Mill Gear Box Rplc</t>
  </si>
  <si>
    <t>CRR-03327</t>
  </si>
  <si>
    <t>BB4 SUBFP SUCTION PIPE UPGRADE</t>
  </si>
  <si>
    <t>CRR-03328</t>
  </si>
  <si>
    <t xml:space="preserve">BB4 COOLING WATER SECONDARY PIPING </t>
  </si>
  <si>
    <t>CRR-03329</t>
  </si>
  <si>
    <t>BB4 L-0 TURBINE BLADE  REPLACEMENT</t>
  </si>
  <si>
    <t>CRR-03330</t>
  </si>
  <si>
    <t>BB4 BOILER FEED PP ELEMENT REPL</t>
  </si>
  <si>
    <t>CRR-03331</t>
  </si>
  <si>
    <t>BB4 HP TURBINE SEALS REPLACEMENT</t>
  </si>
  <si>
    <t>CRR-03332</t>
  </si>
  <si>
    <t>BB4 VIBRATION MONITORING EQUIP/CONT</t>
  </si>
  <si>
    <t>CRR-03333</t>
  </si>
  <si>
    <t>BB4 HP ROTOR R7 BLADE/SHROUD REPLAC</t>
  </si>
  <si>
    <t>CRR-03334</t>
  </si>
  <si>
    <t>BB4 TURBINE STEAM PATH RESTORATION</t>
  </si>
  <si>
    <t>CRR-03335</t>
  </si>
  <si>
    <t>CRR-03336</t>
  </si>
  <si>
    <t>BBC #5 ELEVATOR MODERNIZATION</t>
  </si>
  <si>
    <t>CRR-03337</t>
  </si>
  <si>
    <t>BB Limestone Reclaimer Control Upgr</t>
  </si>
  <si>
    <t>CRR-03338</t>
  </si>
  <si>
    <t xml:space="preserve">BB Limestone Storage Building Roof </t>
  </si>
  <si>
    <t>CRR-03339</t>
  </si>
  <si>
    <t>BB FGD A Pick Heater Replacement</t>
  </si>
  <si>
    <t>CRR-03340</t>
  </si>
  <si>
    <t>BB Emergency Pond Reclam Sys Upgrad</t>
  </si>
  <si>
    <t>CRR-03341</t>
  </si>
  <si>
    <t>BB1&amp;2 1C Oxid Air Compr Repl</t>
  </si>
  <si>
    <t>CRR-03342</t>
  </si>
  <si>
    <t>BB3 A&amp;B Absorb/Quen Pmp Suc Vlv Rpl</t>
  </si>
  <si>
    <t>CRR-03343</t>
  </si>
  <si>
    <t>BB4 C&amp;D Absorb/Quen Pmp Suc Vlv Rpl</t>
  </si>
  <si>
    <t>CRR-03344</t>
  </si>
  <si>
    <t>BB3 FGD Inlet Duct Replacement</t>
  </si>
  <si>
    <t>CRR-03345</t>
  </si>
  <si>
    <t>BB3 A&amp;B FGD Tower Inlet Duct Repl</t>
  </si>
  <si>
    <t>CRR-03346</t>
  </si>
  <si>
    <t>BBC Waste Water Treatment Rel Upg</t>
  </si>
  <si>
    <t>CRR-03348</t>
  </si>
  <si>
    <t xml:space="preserve">BB3 TLR Quencher Blowdown Tank </t>
  </si>
  <si>
    <t>CRR-03349</t>
  </si>
  <si>
    <t>BB4 TLR Quencher Blowdown Tank</t>
  </si>
  <si>
    <t>CRR-03350</t>
  </si>
  <si>
    <t>BB1&amp;2 TLR Return Water Tank Common</t>
  </si>
  <si>
    <t>CRR-03351</t>
  </si>
  <si>
    <t>BB3&amp;4 TLR Return Water Tank Common</t>
  </si>
  <si>
    <t>CRR-03352</t>
  </si>
  <si>
    <t>BB1&amp;2 TLR WWT Equalization Tank</t>
  </si>
  <si>
    <t>CRR-03353</t>
  </si>
  <si>
    <t>BB FGD Fine Filter Feed Tank Replac</t>
  </si>
  <si>
    <t>CRR-03354</t>
  </si>
  <si>
    <t>BB1&amp;2 TLR Chloride Purge Feed Tank</t>
  </si>
  <si>
    <t>CRR-03355</t>
  </si>
  <si>
    <t>BBC TLR Sludge Surge Tank2</t>
  </si>
  <si>
    <t>CRR-03356</t>
  </si>
  <si>
    <t>BB FGD D Pick Heather Replacement</t>
  </si>
  <si>
    <t>CRR-03357</t>
  </si>
  <si>
    <t>BB3 B2 Oxidation Air Compressor Rpl</t>
  </si>
  <si>
    <t>CRR-03358</t>
  </si>
  <si>
    <t>BB4 D1 Oxidation Air Compressor Rpl</t>
  </si>
  <si>
    <t>CRR-03359</t>
  </si>
  <si>
    <t>BB ESS SF NO STACKER REPLACEMENT</t>
  </si>
  <si>
    <t>CRR-03360</t>
  </si>
  <si>
    <t>BB ESS SF SOUTH  STACKER REPL</t>
  </si>
  <si>
    <t>CRR-03361</t>
  </si>
  <si>
    <t>BB ESS SF PECO Refurbishment (2014)</t>
  </si>
  <si>
    <t>CRR-03362</t>
  </si>
  <si>
    <t>BB ESS SF CATHODIC PROTECTION</t>
  </si>
  <si>
    <t>CRR-03363</t>
  </si>
  <si>
    <t>BB ESS SF K2A&amp;K2BTOL2 TRANSFR CHUTE</t>
  </si>
  <si>
    <t>CRR-03364</t>
  </si>
  <si>
    <t>BB ESS SF S1-T1 Chutes &amp; Feeders</t>
  </si>
  <si>
    <t>CRR-03365</t>
  </si>
  <si>
    <t>BB ESS SF S2-T2 Chutes &amp; Feeders</t>
  </si>
  <si>
    <t>CRR-03366</t>
  </si>
  <si>
    <t>BB ESS SF Blending Bins Reline</t>
  </si>
  <si>
    <t>CRR-03367</t>
  </si>
  <si>
    <t>BB ESS SF J2-Q2 Chute</t>
  </si>
  <si>
    <t>CRR-03368</t>
  </si>
  <si>
    <t>BB ESS SF Q1-R1 Chute</t>
  </si>
  <si>
    <t>CRR-03369</t>
  </si>
  <si>
    <t>BB ESS SF Q2-R2 Chute</t>
  </si>
  <si>
    <t>CRR-03370</t>
  </si>
  <si>
    <t>BB ESS SF L1-M1 Coal Chute Repl</t>
  </si>
  <si>
    <t>CRR-03371</t>
  </si>
  <si>
    <t>BB ESS SF L2-M2 Coal Chute Repl</t>
  </si>
  <si>
    <t>CRR-03372</t>
  </si>
  <si>
    <t>BB ESS SF BLENDING BIN MCC REPL</t>
  </si>
  <si>
    <t>CRR-03373</t>
  </si>
  <si>
    <t>BB ESS SF PECO ELETRICAL UPGRADES</t>
  </si>
  <si>
    <t>CRR-03374</t>
  </si>
  <si>
    <t>BB ESS SF SONAR ROOM MCC REPL</t>
  </si>
  <si>
    <t>CRR-03375</t>
  </si>
  <si>
    <t>BB ESS SF T-2 Electrical Upgrades</t>
  </si>
  <si>
    <t>CRR-03376</t>
  </si>
  <si>
    <t>BB ESS SF T-2 to T-1 Cable Repl</t>
  </si>
  <si>
    <t>CRR-03377</t>
  </si>
  <si>
    <t>BB ESS SF T-3 Cable Repl</t>
  </si>
  <si>
    <t>CRR-03378</t>
  </si>
  <si>
    <t>BB ESS SF T-7 Electrical Repl</t>
  </si>
  <si>
    <t>CRR-03379</t>
  </si>
  <si>
    <t>BB ESS SF S1-T1 Chutes and Feeders</t>
  </si>
  <si>
    <t>CRR-03380</t>
  </si>
  <si>
    <t>BB ESS S2-T2 Chutes &amp; Feeders</t>
  </si>
  <si>
    <t>CRR-03381</t>
  </si>
  <si>
    <t>BB ESS SF Blend Bins Re-Line (Yr 2)</t>
  </si>
  <si>
    <t>CRR-03382</t>
  </si>
  <si>
    <t>BB ESS S1-T1 Chutes&amp;Feeders (Yr. 3</t>
  </si>
  <si>
    <t>CRR-03383</t>
  </si>
  <si>
    <t>BB ESS S2-T2 Chutes&amp; Feeders (Yr. 3</t>
  </si>
  <si>
    <t>CRR-03384</t>
  </si>
  <si>
    <t>BB ESS SF Blend Bins Re-Line (Yr 3)</t>
  </si>
  <si>
    <t>CRR-03385</t>
  </si>
  <si>
    <t>BB ESS SF Coalfield J1 Conr&amp;Chutes</t>
  </si>
  <si>
    <t>CRR-03386</t>
  </si>
  <si>
    <t>BB ESS T1 TO W1 CHUTE REPLACEMENT</t>
  </si>
  <si>
    <t>CRR-03387</t>
  </si>
  <si>
    <t>CRR-03388</t>
  </si>
  <si>
    <t>BB ESS Dock D Conveyor Incline Rplc</t>
  </si>
  <si>
    <t>CRR-03389</t>
  </si>
  <si>
    <t>CRR-03390</t>
  </si>
  <si>
    <t>BB ESS R1 TRIPPER CHUTE REPLACEMENT</t>
  </si>
  <si>
    <t>CRR-03391</t>
  </si>
  <si>
    <t>BB ESS Z TO P CHUTE REPLACEMENT</t>
  </si>
  <si>
    <t>CRR-03392</t>
  </si>
  <si>
    <t>F-CONVEYOR BELT REPLACEMENT</t>
  </si>
  <si>
    <t>CRR-03393</t>
  </si>
  <si>
    <t>CRR-03394</t>
  </si>
  <si>
    <t>BBC Q1 CONVEYOR REDUCER RPLC</t>
  </si>
  <si>
    <t>CRR-03395</t>
  </si>
  <si>
    <t>BBC M2 TRIPPER CHUTE REPLACEMENT</t>
  </si>
  <si>
    <t>CRR-03396</t>
  </si>
  <si>
    <t>BB ESS R2 TRIPPER CHUTE REPLACEMENT</t>
  </si>
  <si>
    <t>CRR-03397</t>
  </si>
  <si>
    <t>BBC Blending Build 141E-Cable Rpl</t>
  </si>
  <si>
    <t>CRR-03404</t>
  </si>
  <si>
    <t xml:space="preserve">BB EN Long Term Flyash Pond Liner </t>
  </si>
  <si>
    <t>CRR-03405</t>
  </si>
  <si>
    <t>BB2 BOILER</t>
  </si>
  <si>
    <t>CRR-03406</t>
  </si>
  <si>
    <t>BB3 BOILER</t>
  </si>
  <si>
    <t>CRR-03407</t>
  </si>
  <si>
    <t>BB4 BOILER</t>
  </si>
  <si>
    <t>CRR-03408</t>
  </si>
  <si>
    <t>BIG BEND BOILER - COMMON</t>
  </si>
  <si>
    <t>CRR-03409</t>
  </si>
  <si>
    <t>BB FGD 3&amp;4 BOILER</t>
  </si>
  <si>
    <t>CRR-03410</t>
  </si>
  <si>
    <t>BB FGD BOILER - COMMON</t>
  </si>
  <si>
    <t>CRR-03411</t>
  </si>
  <si>
    <t>BB TURBINES - COMMON</t>
  </si>
  <si>
    <t>CRR-03412</t>
  </si>
  <si>
    <t>GANNON MISC POWER PLANT</t>
  </si>
  <si>
    <t>CRR-03413</t>
  </si>
  <si>
    <t xml:space="preserve">B/S STMR AUX COOLING TOWER CHEM FD </t>
  </si>
  <si>
    <t>CRR-03414</t>
  </si>
  <si>
    <t>BS 1B HOT REHEAT STEAM BLOCK VALVE</t>
  </si>
  <si>
    <t>CRR-03415</t>
  </si>
  <si>
    <t>BS 1C HOT REHEAT STEAM BLK VLV RPLC</t>
  </si>
  <si>
    <t>CRR-03416</t>
  </si>
  <si>
    <t>BS 1B CIRCULATING WTR SHAFT PMP RPL</t>
  </si>
  <si>
    <t>CRR-03417</t>
  </si>
  <si>
    <t>BS 1C IP REHEAT ATTEMPERATOR INSTAL</t>
  </si>
  <si>
    <t>CRR-03418</t>
  </si>
  <si>
    <t>BS2 TRAVELING WATER SCREEN RPLC</t>
  </si>
  <si>
    <t>CRR-03419</t>
  </si>
  <si>
    <t>BS2 Steam Turbine Generator Project</t>
  </si>
  <si>
    <t>CRR-03420</t>
  </si>
  <si>
    <t>BS 2A Hot Reheat Steam Block Valve</t>
  </si>
  <si>
    <t>CRR-03421</t>
  </si>
  <si>
    <t xml:space="preserve">BS 2B Hot Reheat Steam Block Valve </t>
  </si>
  <si>
    <t>CRR-03422</t>
  </si>
  <si>
    <t xml:space="preserve">BS 2C Hot Reheat Steam Block Valve </t>
  </si>
  <si>
    <t>CRR-03423</t>
  </si>
  <si>
    <t xml:space="preserve">BS 2D Hot Reheat Steam Block Valve </t>
  </si>
  <si>
    <t>CRR-03424</t>
  </si>
  <si>
    <t>BPS ST Emergency Diesel Gen Add</t>
  </si>
  <si>
    <t>CRR-03425</t>
  </si>
  <si>
    <t>BPS 2 Steam Turbine Battery Backup</t>
  </si>
  <si>
    <t>CRR-03426</t>
  </si>
  <si>
    <t>CRR-03427</t>
  </si>
  <si>
    <t>BS DCS System Repl</t>
  </si>
  <si>
    <t>CRR-03428</t>
  </si>
  <si>
    <t>BS ARC FLASH PROJECT</t>
  </si>
  <si>
    <t>CRR-03429</t>
  </si>
  <si>
    <t>BSP UNIT 1B MAIN STEAM ATTEMPERATOR</t>
  </si>
  <si>
    <t>CRR-03430</t>
  </si>
  <si>
    <t>BSP UNIT 1C MAIN STEAM ATTEMPERATOR</t>
  </si>
  <si>
    <t>CRR-03431</t>
  </si>
  <si>
    <t>BSP UNIT 2A MAIN STEAM ATTEMPERATOR</t>
  </si>
  <si>
    <t>CRR-03432</t>
  </si>
  <si>
    <t>BSP UNIT 2B MAIN STEAM ATTEMPERATOR</t>
  </si>
  <si>
    <t>CRR-03433</t>
  </si>
  <si>
    <t>BSP UNIT 2C MAIN STEAM ATTEMPERATOR</t>
  </si>
  <si>
    <t>CRR-03434</t>
  </si>
  <si>
    <t>CRR-03435</t>
  </si>
  <si>
    <t>CRR-03436</t>
  </si>
  <si>
    <t>PK SCRUBBER UNDERFLOW TO RSC SUMP</t>
  </si>
  <si>
    <t>CRR-03437</t>
  </si>
  <si>
    <t>PK CSC TUBE INTERNALS REPLACEMENT</t>
  </si>
  <si>
    <t>CRR-03439</t>
  </si>
  <si>
    <t>PK ELEVATOR REPLACEMENT</t>
  </si>
  <si>
    <t>CRR-03440</t>
  </si>
  <si>
    <t>PK CSC QUENCH SYSTEM.</t>
  </si>
  <si>
    <t>CRR-03441</t>
  </si>
  <si>
    <t>PK FIRE PROTECTION SYSTEM</t>
  </si>
  <si>
    <t>CRR-03442</t>
  </si>
  <si>
    <t xml:space="preserve">PK1 CTInlet filter house rain hood </t>
  </si>
  <si>
    <t>CRR-03443</t>
  </si>
  <si>
    <t>PK WEST CSC TUBE INTERNAL REPLACEME</t>
  </si>
  <si>
    <t>CRR-03444</t>
  </si>
  <si>
    <t>PK1 DGAN MOTOR ROTOR REWIND</t>
  </si>
  <si>
    <t>CRR-03445</t>
  </si>
  <si>
    <t>PK COS HYDROLYSIS SUPERHEATER REPL</t>
  </si>
  <si>
    <t>CRR-03446</t>
  </si>
  <si>
    <t>PK LOCKHOPPER OUTLET VALVE REPL</t>
  </si>
  <si>
    <t>CRR-03447</t>
  </si>
  <si>
    <t>POLK CT Y-STRAINER ADDITION</t>
  </si>
  <si>
    <t>CRR-03448</t>
  </si>
  <si>
    <t>PK WEST CSC FERRULES REPL</t>
  </si>
  <si>
    <t>CRR-03449</t>
  </si>
  <si>
    <t>PK EAST CSC FERRULES REPL</t>
  </si>
  <si>
    <t>CRR-03450</t>
  </si>
  <si>
    <t>PK RSC SUMP UPPER LINE REPL</t>
  </si>
  <si>
    <t>CRR-03451</t>
  </si>
  <si>
    <t xml:space="preserve">PK RSC SHELL HEAT PROTECTION PANEL </t>
  </si>
  <si>
    <t>CRR-03452</t>
  </si>
  <si>
    <t>PK SCRUBBER BLOWDOWN SYSTEM</t>
  </si>
  <si>
    <t>CRR-03453</t>
  </si>
  <si>
    <t>PK GASIFIER REFRACTORY REPL</t>
  </si>
  <si>
    <t>CRR-03454</t>
  </si>
  <si>
    <t>PK "A" SCRUBBER ASSM REPL</t>
  </si>
  <si>
    <t>CRR-03455</t>
  </si>
  <si>
    <t>PK "B" SCRUBBER ASSM REPL</t>
  </si>
  <si>
    <t>CRR-03456</t>
  </si>
  <si>
    <t>PK 86' MANLIFT ADDITION</t>
  </si>
  <si>
    <t>CRR-03457</t>
  </si>
  <si>
    <t>PK 1 CT INLET AIR FILTERS REPL</t>
  </si>
  <si>
    <t>CRR-03458</t>
  </si>
  <si>
    <t>SLAG CRUSHER INLET CONE LINER ADD</t>
  </si>
  <si>
    <t>CRR-03459</t>
  </si>
  <si>
    <t>PK CT INLET AIR GUARDS</t>
  </si>
  <si>
    <t>CRR-03460</t>
  </si>
  <si>
    <t>PK ARC FLASH PROJECT</t>
  </si>
  <si>
    <t>CRR-03461</t>
  </si>
  <si>
    <t>PK ROTOR</t>
  </si>
  <si>
    <t>CRR-03462</t>
  </si>
  <si>
    <t>Pk lockhopper inlet vv repl</t>
  </si>
  <si>
    <t>CRR-03463</t>
  </si>
  <si>
    <t>PK GASIFIER BRICK</t>
  </si>
  <si>
    <t>CRR-03464</t>
  </si>
  <si>
    <t>PK SLAG CRUSHER</t>
  </si>
  <si>
    <t>CRR-03465</t>
  </si>
  <si>
    <t>A MILL LINER REPL</t>
  </si>
  <si>
    <t>CRR-03466</t>
  </si>
  <si>
    <t>B MILL LINER REPL</t>
  </si>
  <si>
    <t>CRR-03467</t>
  </si>
  <si>
    <t>PK HRSG PROJECT</t>
  </si>
  <si>
    <t>CRR-03468</t>
  </si>
  <si>
    <t>PK STEAM TURBINE BLADE REPLACEMENTS</t>
  </si>
  <si>
    <t>CRR-03469</t>
  </si>
  <si>
    <t>PK DRAG CHAIN INTERNALS</t>
  </si>
  <si>
    <t>CRR-03470</t>
  </si>
  <si>
    <t>PK5 EX 2000 GEN EX SYS PRIMARY CORE</t>
  </si>
  <si>
    <t>CRR-03471</t>
  </si>
  <si>
    <t>PK GASIFIER BRICK (THROAT) REPLACEM</t>
  </si>
  <si>
    <t>CRR-03472</t>
  </si>
  <si>
    <t>LEAN/RICH AMINE HEAT EXCHANGER REPL</t>
  </si>
  <si>
    <t>CRR-03473</t>
  </si>
  <si>
    <t>PK DECOMP FURNACE BRICK REPLACEMENT</t>
  </si>
  <si>
    <t>CRR-03475</t>
  </si>
  <si>
    <t>Polk 1 Gasification Elevator Addtn.</t>
  </si>
  <si>
    <t>CRR-03476</t>
  </si>
  <si>
    <t>Polk Plant Air Compressor Addtn.</t>
  </si>
  <si>
    <t>CRR-03477</t>
  </si>
  <si>
    <t>ASU Adorbent Replacement</t>
  </si>
  <si>
    <t>CRR-03478</t>
  </si>
  <si>
    <t>Gasifier Throat Brick Replacement</t>
  </si>
  <si>
    <t>CRR-03479</t>
  </si>
  <si>
    <t>PK Unit1 Greywatr Evap Tube Intrnls</t>
  </si>
  <si>
    <t>CRR-03480</t>
  </si>
  <si>
    <t>SAP Cold Heat Exchanger Rplc</t>
  </si>
  <si>
    <t>CRR-03481</t>
  </si>
  <si>
    <t>Syngas Piping Liner Replacement</t>
  </si>
  <si>
    <t>CRR-03482</t>
  </si>
  <si>
    <t>Brine Forced Circ Heat Exchanger</t>
  </si>
  <si>
    <t>CRR-03483</t>
  </si>
  <si>
    <t>Brine Compressor Impeller Rplc</t>
  </si>
  <si>
    <t>CRR-03484</t>
  </si>
  <si>
    <t>SAP Storm Water Systm Rplcmnt Phs2</t>
  </si>
  <si>
    <t>CRR-03485</t>
  </si>
  <si>
    <t>PPS Power Panel Replacements</t>
  </si>
  <si>
    <t>CRR-03486</t>
  </si>
  <si>
    <t>Sulfuric Acid Plant Piping Rpl Phs2</t>
  </si>
  <si>
    <t>CRR-03487</t>
  </si>
  <si>
    <t>PK Acid Gas Flare Piping Systm Rplc</t>
  </si>
  <si>
    <t>CRR-03488</t>
  </si>
  <si>
    <t>PK Unit1 Greywater Evap Tube Sleeve</t>
  </si>
  <si>
    <t>CRR-03489</t>
  </si>
  <si>
    <t>PK FLARE STACK MOLECULAR SEAL RPLC</t>
  </si>
  <si>
    <t>CRR-03490</t>
  </si>
  <si>
    <t>RADIANT SYNGAS COOLER SEAL RPLC</t>
  </si>
  <si>
    <t>CRR-03491</t>
  </si>
  <si>
    <t>PK1 B SLURRY BOOSTER PUMP ADDITION</t>
  </si>
  <si>
    <t>CRR-03492</t>
  </si>
  <si>
    <t>PK2-5 MkVIe Controls Replacement</t>
  </si>
  <si>
    <t>CRR-03493</t>
  </si>
  <si>
    <t>Pk1 RSC Lower Cone Replacement</t>
  </si>
  <si>
    <t>CRR-03494</t>
  </si>
  <si>
    <t>PK DCS Console Replacement</t>
  </si>
  <si>
    <t>CRR-03495</t>
  </si>
  <si>
    <t>PK1CSC Tubing Internals Replacemnt</t>
  </si>
  <si>
    <t>CRR-03496</t>
  </si>
  <si>
    <t>PK1 Waterworld Piping Replacement</t>
  </si>
  <si>
    <t>CRR-03497</t>
  </si>
  <si>
    <t>PK4 Inlet Air Filter Replacement</t>
  </si>
  <si>
    <t>CRR-03498</t>
  </si>
  <si>
    <t>CRR-03499</t>
  </si>
  <si>
    <t>PK1 Slag Screen Replacement</t>
  </si>
  <si>
    <t>CRR-03500</t>
  </si>
  <si>
    <t>PK1 B OL Cooling Water Pump Intern</t>
  </si>
  <si>
    <t>CRR-03502</t>
  </si>
  <si>
    <t>PK1 HRSG Penthouse Insulation Rplc</t>
  </si>
  <si>
    <t>CRR-03503</t>
  </si>
  <si>
    <t>PK1 Auxiliary Boiler Tube Repl</t>
  </si>
  <si>
    <t>CRR-03504</t>
  </si>
  <si>
    <t>PK1 CSC Sootblower Addition</t>
  </si>
  <si>
    <t>CRR-03505</t>
  </si>
  <si>
    <t>PK1 MAC Motor Rotor Rewind</t>
  </si>
  <si>
    <t>CRR-03506</t>
  </si>
  <si>
    <t>PK1 RSC Seal Replacement</t>
  </si>
  <si>
    <t>CRR-03507</t>
  </si>
  <si>
    <t>PK1 SAP DeComp Furnace Brick Rplc</t>
  </si>
  <si>
    <t>CRR-03522</t>
  </si>
  <si>
    <t>CRR-03523</t>
  </si>
  <si>
    <t>CRR-03526</t>
  </si>
  <si>
    <t>PK COARSE SLAG SCREEN REPLACEMENT</t>
  </si>
  <si>
    <t>CRR-03527</t>
  </si>
  <si>
    <t>PK EVAPORATOR CONDENSATE TREATMENT</t>
  </si>
  <si>
    <t>CRR-03528</t>
  </si>
  <si>
    <t>PK CSC TUBE INTERNALS REPL</t>
  </si>
  <si>
    <t>CRR-03529</t>
  </si>
  <si>
    <t>PK SLAG TANK REPL</t>
  </si>
  <si>
    <t>CRR-03531</t>
  </si>
  <si>
    <t>BAYSIDE-2008 BUDGET ONLY</t>
  </si>
  <si>
    <t>CRR-03560</t>
  </si>
  <si>
    <t>BB FGD WASTEWATER TANK RETROFIT</t>
  </si>
  <si>
    <t>CRR-03564</t>
  </si>
  <si>
    <t>BB3 ECRC WINDBOX MODS</t>
  </si>
  <si>
    <t>CRR-03565</t>
  </si>
  <si>
    <t>BB3 ECRC SECONDARY AIR CONTROLLERS</t>
  </si>
  <si>
    <t>CRR-03573</t>
  </si>
  <si>
    <t>BB AST-S CONTAINMENT AREA IMPROVEME</t>
  </si>
  <si>
    <t>CRR-03576</t>
  </si>
  <si>
    <t>Cross Tie Duct Guillotine Damper Ad</t>
  </si>
  <si>
    <t>CRR-03577</t>
  </si>
  <si>
    <t>CRR-03578</t>
  </si>
  <si>
    <t>BB FGD FINES FILTER SYSTEM</t>
  </si>
  <si>
    <t>CRR-03582</t>
  </si>
  <si>
    <t>BB 1&amp;2 FGD Tower Agitators Rplc</t>
  </si>
  <si>
    <t>CRR-03583</t>
  </si>
  <si>
    <t>BB1 SCR Trans Cost for VFD's (2012)</t>
  </si>
  <si>
    <t>CRR-03584</t>
  </si>
  <si>
    <t>BB ECRC BB2 AP HEATER COLD END BSK</t>
  </si>
  <si>
    <t>CRR-03589</t>
  </si>
  <si>
    <t>BB4 Boiler Isolation Valve Removal</t>
  </si>
  <si>
    <t>CRR-03590</t>
  </si>
  <si>
    <t>Polk Unit 1 CSA</t>
  </si>
  <si>
    <t>CRR-03591</t>
  </si>
  <si>
    <t>BB2B2 &amp; 2B3 MCC REPL - REMOVAL</t>
  </si>
  <si>
    <t>CRR-03592</t>
  </si>
  <si>
    <t>MISCELLANEOUS STRUCTURE IMPROVEMENT</t>
  </si>
  <si>
    <t>CRR-03593</t>
  </si>
  <si>
    <t>BB4 CONDENSER TUBE MODULE REPL</t>
  </si>
  <si>
    <t>CRR-03594</t>
  </si>
  <si>
    <t>BBC Alternative Limestone Feed</t>
  </si>
  <si>
    <t>CRR-03595</t>
  </si>
  <si>
    <t>PK SYNGAS STOP VALVE REPL</t>
  </si>
  <si>
    <t>CRR-03596</t>
  </si>
  <si>
    <t>BB3 COAL/AIR FLOW MONITOR CONTROL</t>
  </si>
  <si>
    <t>CRR-03597</t>
  </si>
  <si>
    <t>Plaza Fire Alarm Sys Rplcmnt</t>
  </si>
  <si>
    <t>CRR-03599</t>
  </si>
  <si>
    <t>BB1 PA Fan Roof Replacement (2014)</t>
  </si>
  <si>
    <t>CRR-03601</t>
  </si>
  <si>
    <t>BB 3B Circulating Water Pump Shafts</t>
  </si>
  <si>
    <t>CRR-03602</t>
  </si>
  <si>
    <t>BBC GE Conveyor Belt Replacement</t>
  </si>
  <si>
    <t>CRR-03603</t>
  </si>
  <si>
    <t xml:space="preserve">BBC Lvl Contrls for 14 Site Sewage </t>
  </si>
  <si>
    <t>CRR-03604</t>
  </si>
  <si>
    <t>BB FGD B Ball Mill Liner Replacemen</t>
  </si>
  <si>
    <t>CRR-03605</t>
  </si>
  <si>
    <t>BB3 Generator Rewind</t>
  </si>
  <si>
    <t>CRR-03606</t>
  </si>
  <si>
    <t>BB4 FGD C Booster Fan Vibration Rpl</t>
  </si>
  <si>
    <t>CRR-03607</t>
  </si>
  <si>
    <t>BB4 FGD D Booster Fan Vibration Rpl</t>
  </si>
  <si>
    <t>CRR-03608</t>
  </si>
  <si>
    <t>BB ESS Conveyor Belt T1 Replacement</t>
  </si>
  <si>
    <t>CRR-03619</t>
  </si>
  <si>
    <t>PK1 MAC Motor Leads Replacement</t>
  </si>
  <si>
    <t>CRR-03672</t>
  </si>
  <si>
    <t>T-CRR-UG</t>
  </si>
  <si>
    <t>CRR-03680</t>
  </si>
  <si>
    <t>BB1 1A Cir Water Pump Shaft (2014)</t>
  </si>
  <si>
    <t>CRR-03681</t>
  </si>
  <si>
    <t>BB3 Coal Piping Replacement</t>
  </si>
  <si>
    <t>CRR-03682</t>
  </si>
  <si>
    <t>BB3 Economizer Replacement</t>
  </si>
  <si>
    <t>CRR-03683</t>
  </si>
  <si>
    <t>BB3 High Temp Reheater Replacement</t>
  </si>
  <si>
    <t>CRR-03684</t>
  </si>
  <si>
    <t>BB3 High Temp Superheater Rplc</t>
  </si>
  <si>
    <t>CRR-03685</t>
  </si>
  <si>
    <t>BB3 Nose Arch Replacement</t>
  </si>
  <si>
    <t>CRR-03686</t>
  </si>
  <si>
    <t>BB3 Lower Radiant Superheater Rplc</t>
  </si>
  <si>
    <t>CRR-03687</t>
  </si>
  <si>
    <t>BB3 Reheat Inlet Header Replacement</t>
  </si>
  <si>
    <t>CRR-03688</t>
  </si>
  <si>
    <t>BB3 HTSH Outlet Header Rplc</t>
  </si>
  <si>
    <t>CRR-03689</t>
  </si>
  <si>
    <t>BB3 Economizer Inlet Header Rplc</t>
  </si>
  <si>
    <t>CRR-03691</t>
  </si>
  <si>
    <t>PK1 Instrument Air Compress B Rplc</t>
  </si>
  <si>
    <t>CRR-03692</t>
  </si>
  <si>
    <t>PK1 Dilutent Nitrogen Compressor Mt</t>
  </si>
  <si>
    <t>CRR-03693</t>
  </si>
  <si>
    <t>PK1 Gaseous Oxygen Compressor Mtr</t>
  </si>
  <si>
    <t>CRR-03694</t>
  </si>
  <si>
    <t>PK1 Main Air Compressor Stator Rplc</t>
  </si>
  <si>
    <t>CRR-03695</t>
  </si>
  <si>
    <t>PK1 GOX Compressor Rotor Rplc</t>
  </si>
  <si>
    <t>CRR-03701</t>
  </si>
  <si>
    <t>PGS Gate Maint/Repair Tampa Bldg</t>
  </si>
  <si>
    <t>CRR-03702</t>
  </si>
  <si>
    <t>PGS General Maint/Repair Tampa Bldg</t>
  </si>
  <si>
    <t>CRR-03703</t>
  </si>
  <si>
    <t>PGS Genertr Maint/Repair Tampa Bldg</t>
  </si>
  <si>
    <t>CRR-03704</t>
  </si>
  <si>
    <t>PGS Gate Maint/Repair Lakeland</t>
  </si>
  <si>
    <t>CRR-03705</t>
  </si>
  <si>
    <t>PGS General Maint/Repair Lakeland</t>
  </si>
  <si>
    <t>CRR-03706</t>
  </si>
  <si>
    <t>PGS Generator Maint/Repair Lakeland</t>
  </si>
  <si>
    <t>CRR-03707</t>
  </si>
  <si>
    <t>PGS Gate Maint/Repair Sarasota</t>
  </si>
  <si>
    <t>CRR-03708</t>
  </si>
  <si>
    <t>PGS General Maint/Repair Sarasota</t>
  </si>
  <si>
    <t>CRR-03709</t>
  </si>
  <si>
    <t>PGS Generator Maint/Repair Sarasota</t>
  </si>
  <si>
    <t>CRR-03710</t>
  </si>
  <si>
    <t>PGS General Maint/Repair St. Pete</t>
  </si>
  <si>
    <t>CRR-03711</t>
  </si>
  <si>
    <t>PGS Generator Maint/Repair St. Pete</t>
  </si>
  <si>
    <t>CRR-03712</t>
  </si>
  <si>
    <t>PGS - M.A.C. - Corporate</t>
  </si>
  <si>
    <t>CRR-03825</t>
  </si>
  <si>
    <t>BS1 - Prepaid CSA</t>
  </si>
  <si>
    <t>CRR-03826</t>
  </si>
  <si>
    <t>BS2 - Prepaid CSA</t>
  </si>
  <si>
    <t>CRR-03840</t>
  </si>
  <si>
    <t>BB1 ARC FLASH REMEDIATION</t>
  </si>
  <si>
    <t>CRR-03841</t>
  </si>
  <si>
    <t>BB1 COAL PIPING REPLACEMENT</t>
  </si>
  <si>
    <t>CRR-03842</t>
  </si>
  <si>
    <t>CRR-03843</t>
  </si>
  <si>
    <t>CRR-03844</t>
  </si>
  <si>
    <t>CRR-03846</t>
  </si>
  <si>
    <t>CRR-03847</t>
  </si>
  <si>
    <t>CRR-03848</t>
  </si>
  <si>
    <t>CRR-03849</t>
  </si>
  <si>
    <t>CRR-03850</t>
  </si>
  <si>
    <t>CRR-03851</t>
  </si>
  <si>
    <t>CRR-03852</t>
  </si>
  <si>
    <t>CRR-03853</t>
  </si>
  <si>
    <t>CRR-03855</t>
  </si>
  <si>
    <t>CRR-03856</t>
  </si>
  <si>
    <t>CRR-03857</t>
  </si>
  <si>
    <t>CRR-03859</t>
  </si>
  <si>
    <t>CRR-03860</t>
  </si>
  <si>
    <t>CRR-03861</t>
  </si>
  <si>
    <t>CRR-03862</t>
  </si>
  <si>
    <t>CRR-03863</t>
  </si>
  <si>
    <t>CRR-03864</t>
  </si>
  <si>
    <t>CRR-03865</t>
  </si>
  <si>
    <t>CRR-03866</t>
  </si>
  <si>
    <t>CRR-03867</t>
  </si>
  <si>
    <t>CRR-03869</t>
  </si>
  <si>
    <t>CRR-03870</t>
  </si>
  <si>
    <t>CRR-03871</t>
  </si>
  <si>
    <t>CRR-03872</t>
  </si>
  <si>
    <t>CRR-03873</t>
  </si>
  <si>
    <t>CRR-03874</t>
  </si>
  <si>
    <t>CRR-03875</t>
  </si>
  <si>
    <t>CRR-03876</t>
  </si>
  <si>
    <t>CRR-03877</t>
  </si>
  <si>
    <t>CRR-03878</t>
  </si>
  <si>
    <t>CRR-03879</t>
  </si>
  <si>
    <t>CRR-03881</t>
  </si>
  <si>
    <t>CRR-03882</t>
  </si>
  <si>
    <t>CRR-03883</t>
  </si>
  <si>
    <t>CRR-03884</t>
  </si>
  <si>
    <t>CRR-03885</t>
  </si>
  <si>
    <t>CRR-03886</t>
  </si>
  <si>
    <t>CRR-03887</t>
  </si>
  <si>
    <t>CRR-03888</t>
  </si>
  <si>
    <t>CRR-03890</t>
  </si>
  <si>
    <t>CRR-03891</t>
  </si>
  <si>
    <t>CRR-03892</t>
  </si>
  <si>
    <t>CRR-03893</t>
  </si>
  <si>
    <t>CRR-03894</t>
  </si>
  <si>
    <t>CRR-03895</t>
  </si>
  <si>
    <t>CRR-03896</t>
  </si>
  <si>
    <t>CRR-03897</t>
  </si>
  <si>
    <t>CRR-03898</t>
  </si>
  <si>
    <t>CRR-03899</t>
  </si>
  <si>
    <t>CRR-03900</t>
  </si>
  <si>
    <t>CRR-03901</t>
  </si>
  <si>
    <t>CRR-03902</t>
  </si>
  <si>
    <t>CRR-03903</t>
  </si>
  <si>
    <t>CRR-03904</t>
  </si>
  <si>
    <t>BBC #3 HP SLAG SLUICE PP REPL</t>
  </si>
  <si>
    <t>CRR-03905</t>
  </si>
  <si>
    <t>CRR-03906</t>
  </si>
  <si>
    <t>CRR-03908</t>
  </si>
  <si>
    <t>CRR-03909</t>
  </si>
  <si>
    <t>CRR-03910</t>
  </si>
  <si>
    <t>CRR-03911</t>
  </si>
  <si>
    <t>CRR-03912</t>
  </si>
  <si>
    <t>CRR-03915</t>
  </si>
  <si>
    <t>CRR-03916</t>
  </si>
  <si>
    <t>CRR-03917</t>
  </si>
  <si>
    <t>CRR-03918</t>
  </si>
  <si>
    <t>CRR-03919</t>
  </si>
  <si>
    <t xml:space="preserve"> BBC Sonar Room Switchgear Repl. An</t>
  </si>
  <si>
    <t>CRR-03920</t>
  </si>
  <si>
    <t>CRR-03925</t>
  </si>
  <si>
    <t>CRR-03926</t>
  </si>
  <si>
    <t>CRR-03927</t>
  </si>
  <si>
    <t>CRR-03929</t>
  </si>
  <si>
    <t>CRR-03930</t>
  </si>
  <si>
    <t>CRR-03931</t>
  </si>
  <si>
    <t>CRR-03932</t>
  </si>
  <si>
    <t>CRR-03933</t>
  </si>
  <si>
    <t>CRR-03934</t>
  </si>
  <si>
    <t>CRR-03935</t>
  </si>
  <si>
    <t>CRR-03936</t>
  </si>
  <si>
    <t>CRR-03937</t>
  </si>
  <si>
    <t>CRR-03938</t>
  </si>
  <si>
    <t>CRR-03939</t>
  </si>
  <si>
    <t>CRR-03941</t>
  </si>
  <si>
    <t>CRR-03942</t>
  </si>
  <si>
    <t>BB Coalfield J1 Conveyor&amp;Chutes Rpl</t>
  </si>
  <si>
    <t>CRR-03943</t>
  </si>
  <si>
    <t>CRR-03944</t>
  </si>
  <si>
    <t>CRR-03947</t>
  </si>
  <si>
    <t>BB 1&amp;2 CEM Replacement</t>
  </si>
  <si>
    <t>CRR-03949</t>
  </si>
  <si>
    <t>CRR-03951</t>
  </si>
  <si>
    <t>CRR-03952</t>
  </si>
  <si>
    <t>CRR-03953</t>
  </si>
  <si>
    <t>CRR-03954</t>
  </si>
  <si>
    <t>CRR-03955</t>
  </si>
  <si>
    <t>CRR-03956</t>
  </si>
  <si>
    <t>CRR-03958</t>
  </si>
  <si>
    <t>CRR-03959</t>
  </si>
  <si>
    <t>CRR-03960</t>
  </si>
  <si>
    <t>CRR-03961</t>
  </si>
  <si>
    <t>CRR-03964</t>
  </si>
  <si>
    <t>CRR-03978</t>
  </si>
  <si>
    <t>BB1 SCR TRANSPORT COSTS FOR VFD'S</t>
  </si>
  <si>
    <t>CRR-03980</t>
  </si>
  <si>
    <t>CRR-03981</t>
  </si>
  <si>
    <t>CRR-03982</t>
  </si>
  <si>
    <t>BB ESS F CONVEYOR STRUCTURE</t>
  </si>
  <si>
    <t>CRR-03983</t>
  </si>
  <si>
    <t>CRR-03984</t>
  </si>
  <si>
    <t>CRR-03986</t>
  </si>
  <si>
    <t>Polk Power Gray Water Treatment 183</t>
  </si>
  <si>
    <t>CRR-03987</t>
  </si>
  <si>
    <t>BB3 boiler Thermal Model Study 1835</t>
  </si>
  <si>
    <t>CRR-03991</t>
  </si>
  <si>
    <t>PK1 GSU Remediation Project 18662</t>
  </si>
  <si>
    <t>CRR-04012</t>
  </si>
  <si>
    <t>B0477</t>
  </si>
  <si>
    <t>CRR-04013</t>
  </si>
  <si>
    <t>BB3 A1 Oxidation Air Compressor Rep</t>
  </si>
  <si>
    <t>CRR-04014</t>
  </si>
  <si>
    <t>BB3 A2 Oxidation Air Compressor Rep</t>
  </si>
  <si>
    <t>CRR-04015</t>
  </si>
  <si>
    <t>BB3 B1 Oxidation Air Comp Rplc</t>
  </si>
  <si>
    <t>CRR-04016</t>
  </si>
  <si>
    <t>BB4 C1 Oxidation Air Compressor Rep</t>
  </si>
  <si>
    <t>CRR-04017</t>
  </si>
  <si>
    <t>BB4 C2 Oxidation Air Compressor Rep</t>
  </si>
  <si>
    <t>CRR-04018</t>
  </si>
  <si>
    <t>BB3 D2 Oxidation Air Comp Rplc</t>
  </si>
  <si>
    <t>CRR-04019</t>
  </si>
  <si>
    <t>BB1 PARTIAL NOSE ARCH - INSTAL</t>
  </si>
  <si>
    <t>CRR-04021</t>
  </si>
  <si>
    <t>BB1 West PPTR Oulet Ducts "D" R&amp;R [</t>
  </si>
  <si>
    <t>CRR-04023</t>
  </si>
  <si>
    <t>B1923</t>
  </si>
  <si>
    <t>CRR-04024</t>
  </si>
  <si>
    <t>B1927</t>
  </si>
  <si>
    <t>CRR-04029</t>
  </si>
  <si>
    <t>G2077</t>
  </si>
  <si>
    <t>CRR-04030</t>
  </si>
  <si>
    <t>CRR-04031</t>
  </si>
  <si>
    <t>BB3 Ovation Software-Hardware Upgrd</t>
  </si>
  <si>
    <t>CRR-04032</t>
  </si>
  <si>
    <t>BB3 Deaerator &amp; Storage Vessel</t>
  </si>
  <si>
    <t>CRR-04034</t>
  </si>
  <si>
    <t>BB3 Feedwater Heaters No 1</t>
  </si>
  <si>
    <t>CRR-04035</t>
  </si>
  <si>
    <t>BB3 Feedwater Heater No 3</t>
  </si>
  <si>
    <t>CRR-04036</t>
  </si>
  <si>
    <t xml:space="preserve">BBC 1-4 Boiler Acoustic Monitoring </t>
  </si>
  <si>
    <t>CRR-04037</t>
  </si>
  <si>
    <t>BB3 A&amp;B FGD Twr Sparger &amp; Bowl Rtn</t>
  </si>
  <si>
    <t>CRR-04041</t>
  </si>
  <si>
    <t>BBC COAL FIELD SCALE PROJECT</t>
  </si>
  <si>
    <t>CRR-04042</t>
  </si>
  <si>
    <t>BB FGD B TRANSFER SUMP PUMP REPLACE</t>
  </si>
  <si>
    <t>CRR-04043</t>
  </si>
  <si>
    <t>PK1 CT NG SECONDARY FUEL CONV</t>
  </si>
  <si>
    <t>CRR-04044</t>
  </si>
  <si>
    <t>BS 5&amp;6 REMOVAL - STRUCTURES</t>
  </si>
  <si>
    <t>CRR-04045</t>
  </si>
  <si>
    <t xml:space="preserve">FGD REBUILD ABSORBER RECYCLE PUMPS </t>
  </si>
  <si>
    <t>CRR-04053</t>
  </si>
  <si>
    <t>T-CRR-Tree Trimming/Removals-Unplan</t>
  </si>
  <si>
    <t>CRR-04054</t>
  </si>
  <si>
    <t>T-CRR-Waste Disposal</t>
  </si>
  <si>
    <t>CRR-04066</t>
  </si>
  <si>
    <t xml:space="preserve">D-CRR-Waste Disposal </t>
  </si>
  <si>
    <t>CRR-04069</t>
  </si>
  <si>
    <t>BB1 BFP Recirculation Valve Upgrade</t>
  </si>
  <si>
    <t>CRR-04070</t>
  </si>
  <si>
    <t>BB3 Coal Nozzles &amp; Pantlegs Rplc</t>
  </si>
  <si>
    <t>CRR-04071</t>
  </si>
  <si>
    <t>BB3 Cooling Tower Replacement</t>
  </si>
  <si>
    <t>CRR-04073</t>
  </si>
  <si>
    <t>Bayside Maintenance - Fleet</t>
  </si>
  <si>
    <t>CRR-04074</t>
  </si>
  <si>
    <t>BB Maintenance - Fleet</t>
  </si>
  <si>
    <t>CRR-04075</t>
  </si>
  <si>
    <t>Phillips Maintenance - Fleet</t>
  </si>
  <si>
    <t>CRR-04076</t>
  </si>
  <si>
    <t>Polk Maintenance - Fleet (Allocable</t>
  </si>
  <si>
    <t>CRR-04077</t>
  </si>
  <si>
    <t>ESA - Fleet</t>
  </si>
  <si>
    <t>CRR-04078</t>
  </si>
  <si>
    <t>CSA - Fleet</t>
  </si>
  <si>
    <t>CRR-04079</t>
  </si>
  <si>
    <t>WSA - Fleet</t>
  </si>
  <si>
    <t>CRR-04080</t>
  </si>
  <si>
    <t>Winterhaven - Fleet</t>
  </si>
  <si>
    <t>CRR-04081</t>
  </si>
  <si>
    <t>PCSA - Fleet</t>
  </si>
  <si>
    <t>CRR-04082</t>
  </si>
  <si>
    <t>DCSA - Fleet</t>
  </si>
  <si>
    <t>CRR-04083</t>
  </si>
  <si>
    <t>SHills - Fleet</t>
  </si>
  <si>
    <t>CRR-04200</t>
  </si>
  <si>
    <t>Florida Hospital - UCH Expansion</t>
  </si>
  <si>
    <t>CRR-04201</t>
  </si>
  <si>
    <t>CRR - Substation - Transmission - U</t>
  </si>
  <si>
    <t>CRR-04203</t>
  </si>
  <si>
    <t>Data Ctr Fire Alrm Sys Rplcmnt</t>
  </si>
  <si>
    <t>CRR-04208</t>
  </si>
  <si>
    <t>Facilities  - 184 - Misc</t>
  </si>
  <si>
    <t>CRR-04229</t>
  </si>
  <si>
    <t>Big Bend Steam Plant Maintenance</t>
  </si>
  <si>
    <t>CRR-04230</t>
  </si>
  <si>
    <t>Big Bend AERO CT Maintenance</t>
  </si>
  <si>
    <t>CRR-04231</t>
  </si>
  <si>
    <t>EP&amp;M Big Bend Outage &amp; Projects</t>
  </si>
  <si>
    <t>CRR-04232</t>
  </si>
  <si>
    <t>Big Bend NERC CIP</t>
  </si>
  <si>
    <t>CRR-04233</t>
  </si>
  <si>
    <t>Big Bend NERC Non-CIP</t>
  </si>
  <si>
    <t>CRR-04234</t>
  </si>
  <si>
    <t xml:space="preserve">Big Bend Off-Road Equipment Main </t>
  </si>
  <si>
    <t>CRR-04236</t>
  </si>
  <si>
    <t>BB Dock &amp; Rail Maintenance</t>
  </si>
  <si>
    <t>CRR-04237</t>
  </si>
  <si>
    <t>BB Coalfield Maintenancee</t>
  </si>
  <si>
    <t>CRR-04238</t>
  </si>
  <si>
    <t>BB Rail Maintenance</t>
  </si>
  <si>
    <t>CRR-04239</t>
  </si>
  <si>
    <t>ESS Off-Road Equipment Maintenan</t>
  </si>
  <si>
    <t>CRR-04240</t>
  </si>
  <si>
    <t>ESS Coalfield Equipment Maintenance</t>
  </si>
  <si>
    <t>CRR-04256</t>
  </si>
  <si>
    <t>ES-Bayside Station Maintenance</t>
  </si>
  <si>
    <t>CRR-04257</t>
  </si>
  <si>
    <t>ES-Bayside AERO CT Maintenance</t>
  </si>
  <si>
    <t>CRR-04258</t>
  </si>
  <si>
    <t>ES-Bayside Outage &amp; Project Work (E</t>
  </si>
  <si>
    <t>CRR-04259</t>
  </si>
  <si>
    <t>ES-Bayside CSA Administration</t>
  </si>
  <si>
    <t>CRR-04260</t>
  </si>
  <si>
    <t>ES-Bayside Off-Road Equipment Main</t>
  </si>
  <si>
    <t>CRR-04261</t>
  </si>
  <si>
    <t>ES-Bayside NERC CIP</t>
  </si>
  <si>
    <t>CRR-04262</t>
  </si>
  <si>
    <t>ES-Bayside NERC Non-CIP</t>
  </si>
  <si>
    <t>CRR-04266</t>
  </si>
  <si>
    <t xml:space="preserve">Polk Station Maintenance </t>
  </si>
  <si>
    <t>CRR-04267</t>
  </si>
  <si>
    <t>Polk CT Maintenance</t>
  </si>
  <si>
    <t>CRR-04268</t>
  </si>
  <si>
    <t>Polk Outage &amp; Project Work (E&amp;PM)</t>
  </si>
  <si>
    <t>CRR-04269</t>
  </si>
  <si>
    <t>Polk CSA Administration</t>
  </si>
  <si>
    <t>CRR-04270</t>
  </si>
  <si>
    <t>Polk Off-Road Equipment Maintenance</t>
  </si>
  <si>
    <t>CRR-04271</t>
  </si>
  <si>
    <t>Polk NERC CIP</t>
  </si>
  <si>
    <t>CRR-04272</t>
  </si>
  <si>
    <t>Polk NERC Non-CIP</t>
  </si>
  <si>
    <t>CRR-04274</t>
  </si>
  <si>
    <t>Phillips Station Maintenance</t>
  </si>
  <si>
    <t>CRR-04278</t>
  </si>
  <si>
    <t>Env Services - Lab Services (Maint)</t>
  </si>
  <si>
    <t>CRR-04279</t>
  </si>
  <si>
    <t>Env Services - Air Programs (Maint)</t>
  </si>
  <si>
    <t>CRR-04280</t>
  </si>
  <si>
    <t>EH&amp;S Manatee Viewing Center (93036)</t>
  </si>
  <si>
    <t>CRR-04283</t>
  </si>
  <si>
    <t>BB 1&amp;2 FGD Maintenance</t>
  </si>
  <si>
    <t>CRR-04284</t>
  </si>
  <si>
    <t>BB 3&amp;4 FGD Maintenance</t>
  </si>
  <si>
    <t>CRR-04285</t>
  </si>
  <si>
    <t>BBC FGD Maintenance</t>
  </si>
  <si>
    <t>CRR-04286</t>
  </si>
  <si>
    <t>Big Bend PM Minimization &amp; Monitori</t>
  </si>
  <si>
    <t>CRR-04287</t>
  </si>
  <si>
    <t>Big Bend NOx Emissions Reduction</t>
  </si>
  <si>
    <t>CRR-04288</t>
  </si>
  <si>
    <t>Big Bend Unit #1 Pre-SCR (512-91)</t>
  </si>
  <si>
    <t>CRR-04289</t>
  </si>
  <si>
    <t>Big Bend Unit #2 Pre-SCR (512-92)</t>
  </si>
  <si>
    <t>CRR-04290</t>
  </si>
  <si>
    <t>Big Bend Unit #3 Pre-SCR (512-93)</t>
  </si>
  <si>
    <t>CRR-04291</t>
  </si>
  <si>
    <t>Big Bend Unit #4 SOFA (512-94)</t>
  </si>
  <si>
    <t>CRR-04293</t>
  </si>
  <si>
    <t>BB1 SCR Maintenance</t>
  </si>
  <si>
    <t>CRR-04294</t>
  </si>
  <si>
    <t>BB2 SCR Maintenance</t>
  </si>
  <si>
    <t>CRR-04295</t>
  </si>
  <si>
    <t>BB3 SCR Maintenance</t>
  </si>
  <si>
    <t>CRR-04296</t>
  </si>
  <si>
    <t>BB4 SCR Maintenance</t>
  </si>
  <si>
    <t>CRR-04297</t>
  </si>
  <si>
    <t>BBC SCR Maintenance</t>
  </si>
  <si>
    <t>CRR-04370</t>
  </si>
  <si>
    <t>ES-Big Bend Small Tool Repair</t>
  </si>
  <si>
    <t>CRR-04371</t>
  </si>
  <si>
    <t>ES-ESS Small Tool Repair</t>
  </si>
  <si>
    <t>CRR-04372</t>
  </si>
  <si>
    <t>ES-Bayside Small Tool Repair</t>
  </si>
  <si>
    <t>CRR-04373</t>
  </si>
  <si>
    <t>Polk Small Tool Repair</t>
  </si>
  <si>
    <t>CRR-04375</t>
  </si>
  <si>
    <t>BB3 Precipitator Upgrade</t>
  </si>
  <si>
    <t>CRR-04376</t>
  </si>
  <si>
    <t>BB3 Coal Crushers Replacement</t>
  </si>
  <si>
    <t>CRR-04377</t>
  </si>
  <si>
    <t>BB4 4C Pulv  Vert Rot &amp; Grin Rp</t>
  </si>
  <si>
    <t>CRR-04378</t>
  </si>
  <si>
    <t>BBC FGD C Ball Mill Liner Rplc</t>
  </si>
  <si>
    <t>CRR-04387</t>
  </si>
  <si>
    <t>130D Double Branch North 69/13 TX</t>
  </si>
  <si>
    <t>CRR-04388</t>
  </si>
  <si>
    <t>BB1 BFPT Blade Replacement</t>
  </si>
  <si>
    <t>CRR-04400</t>
  </si>
  <si>
    <t>BB3 Forced Draft Fan Upgrade</t>
  </si>
  <si>
    <t>CRR-04420</t>
  </si>
  <si>
    <t>S-CRR-Trans-Osceola-OUC Share</t>
  </si>
  <si>
    <t>CRR-04440</t>
  </si>
  <si>
    <t>ESA - Stores</t>
  </si>
  <si>
    <t>CRR-04460</t>
  </si>
  <si>
    <t>CSA - Stores</t>
  </si>
  <si>
    <t>CRR-04461</t>
  </si>
  <si>
    <t>WSA - Stores</t>
  </si>
  <si>
    <t>CRR-04462</t>
  </si>
  <si>
    <t>PCSA - Store</t>
  </si>
  <si>
    <t>CRR-04464</t>
  </si>
  <si>
    <t>DCSA - Stores</t>
  </si>
  <si>
    <t>CRR-04465</t>
  </si>
  <si>
    <t>SHills - Stores</t>
  </si>
  <si>
    <t>CRR-04466</t>
  </si>
  <si>
    <t>Winterhaven - Stores</t>
  </si>
  <si>
    <t>CRR-04480</t>
  </si>
  <si>
    <t>ES Intercompany - TSI</t>
  </si>
  <si>
    <t>CRR-04483</t>
  </si>
  <si>
    <t>ES Intercompany - TECO Coal Corp</t>
  </si>
  <si>
    <t>CRR-04484</t>
  </si>
  <si>
    <t>ES Intercompany - TECO Guatemala</t>
  </si>
  <si>
    <t>CRR-04486</t>
  </si>
  <si>
    <t>ES Intercompany - PGS</t>
  </si>
  <si>
    <t>CRR-04487</t>
  </si>
  <si>
    <t>ES Intercompany - TECO Partners</t>
  </si>
  <si>
    <t>CRR-04500</t>
  </si>
  <si>
    <t>CRR-04501</t>
  </si>
  <si>
    <t>CRR-04520</t>
  </si>
  <si>
    <t>BB Big Bend South 40 Liner</t>
  </si>
  <si>
    <t>CRR-04540</t>
  </si>
  <si>
    <t>BB1 BFPT 6th Stage Blade Rpl (2014)</t>
  </si>
  <si>
    <t>CRR-04541</t>
  </si>
  <si>
    <t>BB FGD BB4 D Booster Fan Repl</t>
  </si>
  <si>
    <t>CRR-04561</t>
  </si>
  <si>
    <t>BB3 ECRC BB3 Precipitator Upgrade</t>
  </si>
  <si>
    <t>CRR-04562</t>
  </si>
  <si>
    <t>BB3 Precip Upgrade (Non ECRC)</t>
  </si>
  <si>
    <t>CRR-04580</t>
  </si>
  <si>
    <t>CRR-04600</t>
  </si>
  <si>
    <t>BB3 FGD Outlet Duct Coating System</t>
  </si>
  <si>
    <t>CRR-04601</t>
  </si>
  <si>
    <t>BB3 Absorber feed tanks Repl (2)</t>
  </si>
  <si>
    <t>CRR-04602</t>
  </si>
  <si>
    <t>BB3 A&amp;B Tower WFC Nozzles Rplc</t>
  </si>
  <si>
    <t>CRR-04620</t>
  </si>
  <si>
    <t>GTE Collier Sub N Transformer Rplc</t>
  </si>
  <si>
    <t>CRR-04641</t>
  </si>
  <si>
    <t>CRR - Delivery - Mutual Assistance</t>
  </si>
  <si>
    <t>CRR-04642</t>
  </si>
  <si>
    <t xml:space="preserve">BBC Reserve Trans 3 &amp; 4 Pilot Wire </t>
  </si>
  <si>
    <t>CRR-04644</t>
  </si>
  <si>
    <t>BBC Comp Air System Upgrades (2017)</t>
  </si>
  <si>
    <t>CRR-04645</t>
  </si>
  <si>
    <t>BBC Reverse Osmosis System Upgrades</t>
  </si>
  <si>
    <t>CRR-04646</t>
  </si>
  <si>
    <t>BBC Arc Flash Electrical Upgrades</t>
  </si>
  <si>
    <t>CRR-04647</t>
  </si>
  <si>
    <t>BBC Demineralizer Resin Replacement</t>
  </si>
  <si>
    <t>CRR-04648</t>
  </si>
  <si>
    <t>BBC Misc Roof Replacements (2017)</t>
  </si>
  <si>
    <t>CRR-04649</t>
  </si>
  <si>
    <t>BBC Polisher Acid/Caustic Tank</t>
  </si>
  <si>
    <t>CRR-04650</t>
  </si>
  <si>
    <t>BBC Polisher Resin Replacement</t>
  </si>
  <si>
    <t>CRR-04651</t>
  </si>
  <si>
    <t>BB FGD Electrical Reliability</t>
  </si>
  <si>
    <t>CRR-04652</t>
  </si>
  <si>
    <t>BB Waste Handlg Elect Reliability</t>
  </si>
  <si>
    <t>CRR-04653</t>
  </si>
  <si>
    <t>BBC Recycle Water System Upgrades</t>
  </si>
  <si>
    <t>CRR-04654</t>
  </si>
  <si>
    <t>ES Boiler &amp; Piping Mgmt System</t>
  </si>
  <si>
    <t>CRR-04657</t>
  </si>
  <si>
    <t>BBC Infrastruct/Fac Upgrade (2020)</t>
  </si>
  <si>
    <t>CRR-04658</t>
  </si>
  <si>
    <t>BB1 APH Sootblower Sys Mods (2014)</t>
  </si>
  <si>
    <t>CRR-04659</t>
  </si>
  <si>
    <t>BB2 Circ Water Pumps</t>
  </si>
  <si>
    <t>CRR-04660</t>
  </si>
  <si>
    <t>BB3 PA Fan Wheel Replacement</t>
  </si>
  <si>
    <t>CRR-04661</t>
  </si>
  <si>
    <t>BB3 APH Baskets &amp; Seals</t>
  </si>
  <si>
    <t>CRR-04662</t>
  </si>
  <si>
    <t>PK1 Slag Screen Platform Replace</t>
  </si>
  <si>
    <t>CRR-04663</t>
  </si>
  <si>
    <t>PK1 Lockhopper Valve Replacement</t>
  </si>
  <si>
    <t>CRR-04664</t>
  </si>
  <si>
    <t>BB3 Sootblower System Rplc (2013)</t>
  </si>
  <si>
    <t>CRR-04665</t>
  </si>
  <si>
    <t>BB3 Stack Lining</t>
  </si>
  <si>
    <t>CRR-04666</t>
  </si>
  <si>
    <t>PK1 Rotor Failure</t>
  </si>
  <si>
    <t>CRR-04667</t>
  </si>
  <si>
    <t>BB4 Pulverizer Overhauls (2013)</t>
  </si>
  <si>
    <t>CRR-04668</t>
  </si>
  <si>
    <t>BB4 Circulating Water Pumps</t>
  </si>
  <si>
    <t>CRR-04669</t>
  </si>
  <si>
    <t>BB1 Pilot Wire Upgrade (2015)</t>
  </si>
  <si>
    <t>CRR-04670</t>
  </si>
  <si>
    <t>BB2 Pilot Wire Upgrade (2016)</t>
  </si>
  <si>
    <t>CRR-04671</t>
  </si>
  <si>
    <t>BB3 Pilot Wire Upgrade</t>
  </si>
  <si>
    <t>CRR-04672</t>
  </si>
  <si>
    <t>BB4 Pilot Wire Upgrade</t>
  </si>
  <si>
    <t>CRR-04673</t>
  </si>
  <si>
    <t>BB3 Voltage Regulator</t>
  </si>
  <si>
    <t>CRR-04674</t>
  </si>
  <si>
    <t>BB FGD Backup Water Tank 1&amp;2 TLR</t>
  </si>
  <si>
    <t>CRR-04675</t>
  </si>
  <si>
    <t>BB FGD Oxid Air Header Improvements</t>
  </si>
  <si>
    <t>CRR-04676</t>
  </si>
  <si>
    <t>BB FGD TLR Reagent Feed A&amp;B Tank</t>
  </si>
  <si>
    <t>CRR-04677</t>
  </si>
  <si>
    <t>BB FGD TLR Reagent feed Tank C</t>
  </si>
  <si>
    <t>CRR-04678</t>
  </si>
  <si>
    <t>BB FGD 1&amp;2 TLR Reaction Tanks (3)</t>
  </si>
  <si>
    <t>CRR-04680</t>
  </si>
  <si>
    <t>BB FGD 1&amp;2 TLR Secondary Clarifier</t>
  </si>
  <si>
    <t>CRR-04681</t>
  </si>
  <si>
    <t>BS 2 Elevator Replacement</t>
  </si>
  <si>
    <t>CRR-04682</t>
  </si>
  <si>
    <t>PK1 Syngas Trnsfr Duct Expn Jnt rpl</t>
  </si>
  <si>
    <t>CRR-04683</t>
  </si>
  <si>
    <t>PK1 Scrubber Blowdown Crusher</t>
  </si>
  <si>
    <t>CRR-04684</t>
  </si>
  <si>
    <t>PK Undefined Capital Projects</t>
  </si>
  <si>
    <t>CRR-04685</t>
  </si>
  <si>
    <t>PK1 GOX Motor Replacement</t>
  </si>
  <si>
    <t>CRR-04686</t>
  </si>
  <si>
    <t>PK1 SAP Mist Eliminator Replacement</t>
  </si>
  <si>
    <t>CRR-04687</t>
  </si>
  <si>
    <t>PK1 A OL Cooling H20 Pump Replace</t>
  </si>
  <si>
    <t>CRR-04688</t>
  </si>
  <si>
    <t>PK1 MDEA Storage Tank Liner</t>
  </si>
  <si>
    <t>CRR-04689</t>
  </si>
  <si>
    <t>PK2 Closed Loop CW Piping Replace</t>
  </si>
  <si>
    <t>CRR-04690</t>
  </si>
  <si>
    <t>PK3 Closwed Loop CW Piping Replace</t>
  </si>
  <si>
    <t>CRR-04691</t>
  </si>
  <si>
    <t>PK1 ASU 3rd Stage Intercooler</t>
  </si>
  <si>
    <t>CRR-04692</t>
  </si>
  <si>
    <t>PK1 Sour Gas Piping Replacement</t>
  </si>
  <si>
    <t>CRR-04693</t>
  </si>
  <si>
    <t>PK1 A&amp;B Mill End Liners</t>
  </si>
  <si>
    <t>CRR-04696</t>
  </si>
  <si>
    <t>E&amp;PM Misc Capital</t>
  </si>
  <si>
    <t>CRR-04697</t>
  </si>
  <si>
    <t>ES Corporate Forecast Adjustments</t>
  </si>
  <si>
    <t>CRR-04700</t>
  </si>
  <si>
    <t>BB FGD 4 C&amp;D Bstr Fans LO Skid</t>
  </si>
  <si>
    <t>CRR-04701</t>
  </si>
  <si>
    <t>Storm Restoration - Matthew</t>
  </si>
  <si>
    <t>CRR-04740</t>
  </si>
  <si>
    <t>BSP1 Evap Cooler Media Repl.</t>
  </si>
  <si>
    <t>CRR-04761</t>
  </si>
  <si>
    <t>Pk1 DeComp 3rd Pass Rebrick</t>
  </si>
  <si>
    <t>CRR-04762</t>
  </si>
  <si>
    <t>Pk1 Acid containment Liner</t>
  </si>
  <si>
    <t>CRR-04763</t>
  </si>
  <si>
    <t>Pk1 Scrubber Blowdown Box</t>
  </si>
  <si>
    <t>CRR-04764</t>
  </si>
  <si>
    <t>Pk1 HRSG Basement Seals Repl</t>
  </si>
  <si>
    <t>CRR-04765</t>
  </si>
  <si>
    <t>Pk1 SAP Mist Eliminator Repl</t>
  </si>
  <si>
    <t>CRR-04766</t>
  </si>
  <si>
    <t>Pk1 Lockhopper Flush Water Valve Rp</t>
  </si>
  <si>
    <t>CRR-04767</t>
  </si>
  <si>
    <t>Pk Undefined specific project</t>
  </si>
  <si>
    <t>CRR-04768</t>
  </si>
  <si>
    <t>Pk Unit 3 Inlet Air Filter Repl</t>
  </si>
  <si>
    <t>CRR-04780</t>
  </si>
  <si>
    <t>BPS ST1 Steam Turbine Major (2016)</t>
  </si>
  <si>
    <t>CRR-04781</t>
  </si>
  <si>
    <t>BS2 Evap Cooler Media Replacement</t>
  </si>
  <si>
    <t>CRR-04782</t>
  </si>
  <si>
    <t>PC Whse-Roof Rplcmnt</t>
  </si>
  <si>
    <t>CRR-04783</t>
  </si>
  <si>
    <t>SecureCtr - Roof Rplcmnt</t>
  </si>
  <si>
    <t>CRR-04784</t>
  </si>
  <si>
    <t>SecureCtr-Main Switchgear Rplcmnt</t>
  </si>
  <si>
    <t>CRR-04785</t>
  </si>
  <si>
    <t xml:space="preserve">COC Paving </t>
  </si>
  <si>
    <t>CRR-04801</t>
  </si>
  <si>
    <t>Rplc ceiling tile Plaza 6</t>
  </si>
  <si>
    <t>CRR-04802</t>
  </si>
  <si>
    <t>FGD Chiller Rplcmnt - Big Bend</t>
  </si>
  <si>
    <t>CRR-04820</t>
  </si>
  <si>
    <t>BB ESS SF Coal Field Arc Flash</t>
  </si>
  <si>
    <t>CRR-04821</t>
  </si>
  <si>
    <t>BB ESS SF Coalfield Dravo Refurbish</t>
  </si>
  <si>
    <t>CRR-04840</t>
  </si>
  <si>
    <t>BS ABB Console Replacement</t>
  </si>
  <si>
    <t>CRR-04841</t>
  </si>
  <si>
    <t>BS GE HMI Replacement</t>
  </si>
  <si>
    <t>CRR-04842</t>
  </si>
  <si>
    <t>BPS1 ST 4kV Switchgear Rpl (2016)</t>
  </si>
  <si>
    <t>CRR-04860</t>
  </si>
  <si>
    <t>BPS 1B Circulcating Water Pump Rbld</t>
  </si>
  <si>
    <t>CRR-04861</t>
  </si>
  <si>
    <t>BPS ST1 GSU Replacement (2018)</t>
  </si>
  <si>
    <t>CRR-04880</t>
  </si>
  <si>
    <t>BB3 BFP Turbine/Element/Casing</t>
  </si>
  <si>
    <t>CRR-04881</t>
  </si>
  <si>
    <t>BB3 Circulating Water Pumps</t>
  </si>
  <si>
    <t>CRR-04882</t>
  </si>
  <si>
    <t>BB3 Cold Air Expansion Joint</t>
  </si>
  <si>
    <t>CRR-04883</t>
  </si>
  <si>
    <t>BB3 Furnace Floor / Refractory</t>
  </si>
  <si>
    <t>CRR-04884</t>
  </si>
  <si>
    <t>BB3 MCC Replacements</t>
  </si>
  <si>
    <t>CRR-04885</t>
  </si>
  <si>
    <t xml:space="preserve">BB4 2013 Portion of 2014 BB4 Major </t>
  </si>
  <si>
    <t>CRR-04900</t>
  </si>
  <si>
    <t>BS1 Muti Orphince Valve Rplc (2016)</t>
  </si>
  <si>
    <t>CRR-04901</t>
  </si>
  <si>
    <t>BS1 Reheat Attemp. Rplc (2016)</t>
  </si>
  <si>
    <t>CRR-04920</t>
  </si>
  <si>
    <t>BS1 Hot Reheat Control Valve (2016)</t>
  </si>
  <si>
    <t>CRR-04921</t>
  </si>
  <si>
    <t>BS1 Cold Reheat Cntrl Vlv (2016)</t>
  </si>
  <si>
    <t>CRR-04922</t>
  </si>
  <si>
    <t>BPS #1 ST Cooling Tower Replacement</t>
  </si>
  <si>
    <t>CRR-04940</t>
  </si>
  <si>
    <t>BPS ST1 Screenwell Electrical (2016</t>
  </si>
  <si>
    <t>CRR-04941</t>
  </si>
  <si>
    <t xml:space="preserve">BPS2 ST Steam Turbine Major (2018) </t>
  </si>
  <si>
    <t>CRR-04942</t>
  </si>
  <si>
    <t>BPS2 ST 4kV Switchgear Rpl (2018)</t>
  </si>
  <si>
    <t>CRR-04943</t>
  </si>
  <si>
    <t>BB3 FGD Twr Lined Piping Rpl</t>
  </si>
  <si>
    <t>CRR-04944</t>
  </si>
  <si>
    <t>BB4 FGD Tower Lined Piping (2018)</t>
  </si>
  <si>
    <t>CRR-04960</t>
  </si>
  <si>
    <t>BB4 FGD Controls Upgrade</t>
  </si>
  <si>
    <t>CRR-04961</t>
  </si>
  <si>
    <t>BB1&amp;2 FGD Controls Upgrade</t>
  </si>
  <si>
    <t>CRR-04962</t>
  </si>
  <si>
    <t>BB4 C Booster Fan Inlet Vanes Repla</t>
  </si>
  <si>
    <t>CRR-04963</t>
  </si>
  <si>
    <t>BB4 C Booster Fan Upgrade-ECRC</t>
  </si>
  <si>
    <t>CRR-04964</t>
  </si>
  <si>
    <t>BB4 D Booster Fan Partial Repl</t>
  </si>
  <si>
    <t>CRR-04965</t>
  </si>
  <si>
    <t>BB4 FGD Outlet Duct Replacement</t>
  </si>
  <si>
    <t>CRR-04966</t>
  </si>
  <si>
    <t>BB4 C FGD Tower Inlet Duct Modif</t>
  </si>
  <si>
    <t>CRR-04967</t>
  </si>
  <si>
    <t>BB4 Absorber Feed Tank Repl (2)</t>
  </si>
  <si>
    <t>CRR-04968</t>
  </si>
  <si>
    <t>BB4 FGD TLR - Reagent Feed Tank</t>
  </si>
  <si>
    <t>CRR-04969</t>
  </si>
  <si>
    <t>BB FGD 4 C&amp;D Tower WFC Nozzles Repl</t>
  </si>
  <si>
    <t>CRR-04980</t>
  </si>
  <si>
    <t>2013 Spare 37 MVA Sub Transformer</t>
  </si>
  <si>
    <t>CRR-04981</t>
  </si>
  <si>
    <t>BPS2 ST Screenwell Electrical (2016</t>
  </si>
  <si>
    <t>CRR-04982</t>
  </si>
  <si>
    <t>BS2 Multi Orphice Valve Rplc (2017)</t>
  </si>
  <si>
    <t>CRR-05000</t>
  </si>
  <si>
    <t>BB3 HP/IP/LP Turbine &amp; Valves</t>
  </si>
  <si>
    <t>CRR-05020</t>
  </si>
  <si>
    <t>BS2 Hot Reheat Control Valve (2017)</t>
  </si>
  <si>
    <t>CRR-05040</t>
  </si>
  <si>
    <t>BS2 Main Steam Sky Vent (2017)</t>
  </si>
  <si>
    <t>CRR-05041</t>
  </si>
  <si>
    <t>BS2 Cold Reheat Valve Rplc (2017)</t>
  </si>
  <si>
    <t>CRR-05060</t>
  </si>
  <si>
    <t>BPS2 ST Circ Wtr Pmp Refurb (2018)</t>
  </si>
  <si>
    <t>CRR-05061</t>
  </si>
  <si>
    <t>BBC RO Membrane (2014)</t>
  </si>
  <si>
    <t>CRR-05062</t>
  </si>
  <si>
    <t>BPS2 Station Service Transformer</t>
  </si>
  <si>
    <t>CRR-05063</t>
  </si>
  <si>
    <t>BPS No 3 Reserve Transformer (2018)</t>
  </si>
  <si>
    <t>CRR-05065</t>
  </si>
  <si>
    <t>BPS Electrical Bldg MCC Repl</t>
  </si>
  <si>
    <t>CRR-05066</t>
  </si>
  <si>
    <t>BPS Maint Bldg MCC Rplc</t>
  </si>
  <si>
    <t>CRR-05080</t>
  </si>
  <si>
    <t>BB1&amp;2 PM CEM-ECRC</t>
  </si>
  <si>
    <t>CRR-05081</t>
  </si>
  <si>
    <t>BB ESS P Belt Replacement</t>
  </si>
  <si>
    <t>CRR-05100</t>
  </si>
  <si>
    <t>BB1&amp;2 FDG Wet Stack Elevator Repla</t>
  </si>
  <si>
    <t>CRR-05120</t>
  </si>
  <si>
    <t>Storm Restoration - Isaac</t>
  </si>
  <si>
    <t>CRR-05140</t>
  </si>
  <si>
    <t>Mosaic cogen interconnection</t>
  </si>
  <si>
    <t>CRR-05160</t>
  </si>
  <si>
    <t>2013 Spare 69/13kV 28 MVA Dist TX</t>
  </si>
  <si>
    <t>CRR-05161</t>
  </si>
  <si>
    <t>Replace Chiller at WSA</t>
  </si>
  <si>
    <t>CRR-05180</t>
  </si>
  <si>
    <t>Spare 230/138kV 336 MVA Auto TX</t>
  </si>
  <si>
    <t>CRR-05200</t>
  </si>
  <si>
    <t>Plaza Water Protection System</t>
  </si>
  <si>
    <t>CRR-05220</t>
  </si>
  <si>
    <t>BB1 2014 Portion of 2015 BB1 Major</t>
  </si>
  <si>
    <t>CRR-05240</t>
  </si>
  <si>
    <t>BB4 Coal Feeder and Chute Repl.</t>
  </si>
  <si>
    <t>CRR-05260</t>
  </si>
  <si>
    <t>BB4 Air Removal Pump (2014)</t>
  </si>
  <si>
    <t>CRR-05261</t>
  </si>
  <si>
    <t>BB4 Air Heater Rtr &amp; Element (2014)</t>
  </si>
  <si>
    <t>CRR-05262</t>
  </si>
  <si>
    <t>BB4 Boiler Feed Pump Element(2014)</t>
  </si>
  <si>
    <t>CRR-05263</t>
  </si>
  <si>
    <t>BB4 Bunker Liners</t>
  </si>
  <si>
    <t>CRR-05264</t>
  </si>
  <si>
    <t>BB4 Burner Assm&amp;Coal Nozzle(2014)</t>
  </si>
  <si>
    <t>CRR-05265</t>
  </si>
  <si>
    <t>BB4 Coal Chutes (2014)</t>
  </si>
  <si>
    <t>CRR-05266</t>
  </si>
  <si>
    <t>BB4 Coal Piping (2014)</t>
  </si>
  <si>
    <t>CRR-05267</t>
  </si>
  <si>
    <t>BB4 Cooling Tower Rplc (2014)</t>
  </si>
  <si>
    <t>CRR-05268</t>
  </si>
  <si>
    <t>BB4 DCS Syst Soft/Hard Upgd (2014)</t>
  </si>
  <si>
    <t>CRR-05269</t>
  </si>
  <si>
    <t>BB4 Tempering Air Duct Repl (2014)</t>
  </si>
  <si>
    <t>CRR-05271</t>
  </si>
  <si>
    <t xml:space="preserve">BB4 EH6 Replacement </t>
  </si>
  <si>
    <t>CRR-05272</t>
  </si>
  <si>
    <t>BB4 FD/ID Fan LCI Controls (2017)</t>
  </si>
  <si>
    <t>CRR-05273</t>
  </si>
  <si>
    <t>BB4 Feedwater Piping Repl.(2014)</t>
  </si>
  <si>
    <t>CRR-05274</t>
  </si>
  <si>
    <t xml:space="preserve">BB4 Finishing Reheater Rplc (2014) </t>
  </si>
  <si>
    <t>CRR-05275</t>
  </si>
  <si>
    <t>BB4 BFP Turbine Overhaul (2014)</t>
  </si>
  <si>
    <t>CRR-05276</t>
  </si>
  <si>
    <t>BB4 Generator Rewind (2022)</t>
  </si>
  <si>
    <t>CRR-05277</t>
  </si>
  <si>
    <t>BB4 Hot Reheat Piping Rplc (2014)</t>
  </si>
  <si>
    <t>CRR-05278</t>
  </si>
  <si>
    <t>BB4 MCC Replacement (2014)</t>
  </si>
  <si>
    <t>CRR-05279</t>
  </si>
  <si>
    <t>BB4 PA Fan Wheel (2014)</t>
  </si>
  <si>
    <t>CRR-05280</t>
  </si>
  <si>
    <t>BB4 Precipitator Overhaul (2014)</t>
  </si>
  <si>
    <t>CRR-05281</t>
  </si>
  <si>
    <t>BB4 Sootblower System Rplc</t>
  </si>
  <si>
    <t>CRR-05282</t>
  </si>
  <si>
    <t>BB1 Precip Upgrades (ECRC) (2015)</t>
  </si>
  <si>
    <t>CRR-05300</t>
  </si>
  <si>
    <t>BB4 HP/IP/LP Main Turbine &amp; Vvs</t>
  </si>
  <si>
    <t>CRR-05320</t>
  </si>
  <si>
    <t>BB2 Circulating Water Pump (2014)</t>
  </si>
  <si>
    <t>CRR-05340</t>
  </si>
  <si>
    <t>BB1 APH Basket&amp;Seals Rplc (2019)</t>
  </si>
  <si>
    <t>CRR-05341</t>
  </si>
  <si>
    <t>BB1 Blowdown Tank Rplc</t>
  </si>
  <si>
    <t>CRR-05342</t>
  </si>
  <si>
    <t>BB1 Pipe Hangers</t>
  </si>
  <si>
    <t>CRR-05343</t>
  </si>
  <si>
    <t xml:space="preserve">BB1 BFP Turbine Blade Rplc </t>
  </si>
  <si>
    <t>CRR-05344</t>
  </si>
  <si>
    <t>BB1 Boil Furn Floor/Refract</t>
  </si>
  <si>
    <t>CRR-05345</t>
  </si>
  <si>
    <t>BB1 Coal Nozzle Rplc</t>
  </si>
  <si>
    <t>CRR-05346</t>
  </si>
  <si>
    <t>BB1 Furnace Welp Overlay (2018)</t>
  </si>
  <si>
    <t>CRR-05347</t>
  </si>
  <si>
    <t>BB1 BFP Element Rplc (2019)</t>
  </si>
  <si>
    <t>CRR-05348</t>
  </si>
  <si>
    <t>BB1 DCS Syst Soft-Hardware</t>
  </si>
  <si>
    <t>CRR-05349</t>
  </si>
  <si>
    <t>BB1 Duct Replacement</t>
  </si>
  <si>
    <t>CRR-05350</t>
  </si>
  <si>
    <t>BB1 Cooling Tower Rplc (2014)</t>
  </si>
  <si>
    <t>CRR-05351</t>
  </si>
  <si>
    <t>BB1 EH1 Rplc</t>
  </si>
  <si>
    <t>CRR-05352</t>
  </si>
  <si>
    <t>BB1 EH7 Rplc</t>
  </si>
  <si>
    <t>CRR-05353</t>
  </si>
  <si>
    <t>BB1 Generator Exciter Rewind (2019)</t>
  </si>
  <si>
    <t>CRR-05354</t>
  </si>
  <si>
    <t>BB1 Flash Tank Rplc (2017)</t>
  </si>
  <si>
    <t>CRR-05355</t>
  </si>
  <si>
    <t>BB1 Generator Rewind/Rings</t>
  </si>
  <si>
    <t>CRR-05356</t>
  </si>
  <si>
    <t xml:space="preserve">BB1 HP/IP/LP Turbine Rplc </t>
  </si>
  <si>
    <t>CRR-05357</t>
  </si>
  <si>
    <t>BB1 HTSH DMW Rplc (2019)</t>
  </si>
  <si>
    <t>CRR-05358</t>
  </si>
  <si>
    <t xml:space="preserve">BB1 MCC Replacement </t>
  </si>
  <si>
    <t>CRR-05359</t>
  </si>
  <si>
    <t xml:space="preserve">BB1 Mill Liners Replacement </t>
  </si>
  <si>
    <t>CRR-05360</t>
  </si>
  <si>
    <t>BB1 PA Fan Replacement</t>
  </si>
  <si>
    <t>CRR-05361</t>
  </si>
  <si>
    <t>BB1 Precip Airlock Rplc</t>
  </si>
  <si>
    <t>CRR-05362</t>
  </si>
  <si>
    <t>BB1 Boiler Primary Reheater</t>
  </si>
  <si>
    <t>CRR-05363</t>
  </si>
  <si>
    <t>BB1 Boiler Primary SH Rplc (2019)</t>
  </si>
  <si>
    <t>CRR-05364</t>
  </si>
  <si>
    <t>BB1 Seal Air Fans Rplc</t>
  </si>
  <si>
    <t>CRR-05365</t>
  </si>
  <si>
    <t>BB1 Slag Tank Nk/Refract</t>
  </si>
  <si>
    <t>CRR-05366</t>
  </si>
  <si>
    <t>BB1 PA Fan Roof Rplc (2015)</t>
  </si>
  <si>
    <t>CRR-05367</t>
  </si>
  <si>
    <t>BB1 BFPT 6th Stage Blade (2015)</t>
  </si>
  <si>
    <t>CRR-05380</t>
  </si>
  <si>
    <t>BB2 Major Outage Prespend</t>
  </si>
  <si>
    <t>CRR-05381</t>
  </si>
  <si>
    <t>CRR-05382</t>
  </si>
  <si>
    <t>CRR-05383</t>
  </si>
  <si>
    <t>BB3 Circulating Water Pump (2016)</t>
  </si>
  <si>
    <t>CRR-05384</t>
  </si>
  <si>
    <t>BB4 Pulverizers Overhauls (2015)</t>
  </si>
  <si>
    <t>CRR-05385</t>
  </si>
  <si>
    <t>BBC Rev Osmo Membranes (2018)</t>
  </si>
  <si>
    <t>CRR-05386</t>
  </si>
  <si>
    <t>BBC Misc Roof Rplc (2017)</t>
  </si>
  <si>
    <t>CRR-05387</t>
  </si>
  <si>
    <t>BBC Arc Flash/Misc Elect Upg (2017)</t>
  </si>
  <si>
    <t>CRR-05388</t>
  </si>
  <si>
    <t>BBC Compressed Air Upgrade (2018)</t>
  </si>
  <si>
    <t>CRR-05389</t>
  </si>
  <si>
    <t>BB1 Precip Upgrades (2015)</t>
  </si>
  <si>
    <t>CRR-05390</t>
  </si>
  <si>
    <t>CDR BB Coalfield Blanket</t>
  </si>
  <si>
    <t>CRR-05400</t>
  </si>
  <si>
    <t>BB2 Blowdown Tank Rplc</t>
  </si>
  <si>
    <t>CRR-05401</t>
  </si>
  <si>
    <t>BB2 Coal Nozzle Rplc</t>
  </si>
  <si>
    <t>CRR-05403</t>
  </si>
  <si>
    <t>BB2 Air Removal Pump Rplc</t>
  </si>
  <si>
    <t>CRR-05404</t>
  </si>
  <si>
    <t>BB2 APH Cold End Basket Rplc</t>
  </si>
  <si>
    <t>CRR-05405</t>
  </si>
  <si>
    <t>BB2 B Circulating Water Pump</t>
  </si>
  <si>
    <t>CRR-05406</t>
  </si>
  <si>
    <t>BB2 BFP Internal Element Rplc</t>
  </si>
  <si>
    <t>CRR-05407</t>
  </si>
  <si>
    <t>BB2 Duct Replacement</t>
  </si>
  <si>
    <t>CRR-05408</t>
  </si>
  <si>
    <t>BB2 EH3 Replacement (2016)</t>
  </si>
  <si>
    <t>CRR-05409</t>
  </si>
  <si>
    <t>BB2 Pipe Hangers Rplc (2016)</t>
  </si>
  <si>
    <t>CRR-05410</t>
  </si>
  <si>
    <t>BB2 BFPT Blade Rplc</t>
  </si>
  <si>
    <t>CRR-05411</t>
  </si>
  <si>
    <t>BB2 EH7 Rplc</t>
  </si>
  <si>
    <t>CRR-05412</t>
  </si>
  <si>
    <t>BB2 Furnace Floor/Refractory</t>
  </si>
  <si>
    <t>CRR-05413</t>
  </si>
  <si>
    <t>BB2 Furnance Upper WW Rplc</t>
  </si>
  <si>
    <t>CRR-05414</t>
  </si>
  <si>
    <t>BB2 Furnance Weld Overlay</t>
  </si>
  <si>
    <t>CRR-05415</t>
  </si>
  <si>
    <t>BB2 HP/IP/LP Turbine</t>
  </si>
  <si>
    <t>CRR-05416</t>
  </si>
  <si>
    <t>BB2 HTSH Rplc</t>
  </si>
  <si>
    <t>CRR-05417</t>
  </si>
  <si>
    <t>BB2 MCC Rplc</t>
  </si>
  <si>
    <t>CRR-05418</t>
  </si>
  <si>
    <t>BB2 Mill Liners Rplc (2020)</t>
  </si>
  <si>
    <t>CRR-05419</t>
  </si>
  <si>
    <t>BB2 Primary RH Rplc</t>
  </si>
  <si>
    <t>CRR-05420</t>
  </si>
  <si>
    <t>BB2 Seal Air Fans Rplc</t>
  </si>
  <si>
    <t>CRR-05421</t>
  </si>
  <si>
    <t>BB2 Slag Tank Nk/Refract</t>
  </si>
  <si>
    <t>CRR-05422</t>
  </si>
  <si>
    <t>BB2 WW Platens Rplc</t>
  </si>
  <si>
    <t>CRR-05423</t>
  </si>
  <si>
    <t>BBC Dry Stack Shell Dismant</t>
  </si>
  <si>
    <t>CRR-05424</t>
  </si>
  <si>
    <t>2016 Portion of 2017 BB3 Major Outa</t>
  </si>
  <si>
    <t>CRR-05425</t>
  </si>
  <si>
    <t>BB4 Circulating Water Pumps (2014)</t>
  </si>
  <si>
    <t>CRR-05426</t>
  </si>
  <si>
    <t>BB4 Stack Annulus Refurbish (2016)</t>
  </si>
  <si>
    <t>CRR-05427</t>
  </si>
  <si>
    <t xml:space="preserve">BB3 A&amp;B Tower Mist Elimin </t>
  </si>
  <si>
    <t>CRR-05428</t>
  </si>
  <si>
    <t>BB3 Slag Tank Nk/Refract</t>
  </si>
  <si>
    <t>CRR-05429</t>
  </si>
  <si>
    <t>BB3 Pulverizers Inlet Chutes</t>
  </si>
  <si>
    <t>CRR-05430</t>
  </si>
  <si>
    <t>BB3 Coal Nozzle Rplc</t>
  </si>
  <si>
    <t>CRR-05431</t>
  </si>
  <si>
    <t>BB3 Sootblower System Rplc</t>
  </si>
  <si>
    <t>CRR-05432</t>
  </si>
  <si>
    <t>BB3 HP/IP/LP Turbine&amp;Vlvs</t>
  </si>
  <si>
    <t>CRR-05433</t>
  </si>
  <si>
    <t>BB3 BFP Turb/Element/Casing</t>
  </si>
  <si>
    <t>CRR-05434</t>
  </si>
  <si>
    <t>BB3 B Circulating Wtr Pump</t>
  </si>
  <si>
    <t>CRR-05435</t>
  </si>
  <si>
    <t>BB3  Cold Air Expansion Jt</t>
  </si>
  <si>
    <t>CRR-05436</t>
  </si>
  <si>
    <t>BB3 EH5 Rplc &amp; Drain Cooler</t>
  </si>
  <si>
    <t>CRR-05437</t>
  </si>
  <si>
    <t xml:space="preserve">BB3 EH6 Rplc </t>
  </si>
  <si>
    <t>CRR-05438</t>
  </si>
  <si>
    <t xml:space="preserve">BB3 Furnance Flr/Refractory </t>
  </si>
  <si>
    <t>CRR-05439</t>
  </si>
  <si>
    <t>BB3 Furnance Weld Overlay</t>
  </si>
  <si>
    <t>CRR-05440</t>
  </si>
  <si>
    <t>BB3 Hot Air Expansion Joints</t>
  </si>
  <si>
    <t>CRR-05441</t>
  </si>
  <si>
    <t>BB3 Pipe Hangers Rplc</t>
  </si>
  <si>
    <t>CRR-05442</t>
  </si>
  <si>
    <t>BB3 APH Sootblow Prog Mod</t>
  </si>
  <si>
    <t>CRR-05443</t>
  </si>
  <si>
    <t>BB3 Water Platens Repl</t>
  </si>
  <si>
    <t>CRR-05444</t>
  </si>
  <si>
    <t>BB3 Neck Heater and Ex Jt</t>
  </si>
  <si>
    <t>CRR-05445</t>
  </si>
  <si>
    <t>BB3 Feedwater Piping Repl</t>
  </si>
  <si>
    <t>CRR-05446</t>
  </si>
  <si>
    <t>BB3 Heater Drip Piping Repl</t>
  </si>
  <si>
    <t>CRR-05448</t>
  </si>
  <si>
    <t>BB3 Turbine Lube Oil Cond</t>
  </si>
  <si>
    <t>CRR-05449</t>
  </si>
  <si>
    <t>BB3 Gland Steam Condenser</t>
  </si>
  <si>
    <t>CRR-05450</t>
  </si>
  <si>
    <t xml:space="preserve">BB3 North Water Wall Repl </t>
  </si>
  <si>
    <t>CRR-05451</t>
  </si>
  <si>
    <t>BB3 Fine Mesh Screen Repl</t>
  </si>
  <si>
    <t>CRR-05452</t>
  </si>
  <si>
    <t>BB3 Corse Mesh Screen Repl</t>
  </si>
  <si>
    <t>CRR-05453</t>
  </si>
  <si>
    <t>BB3 Primary Superheater Repl</t>
  </si>
  <si>
    <t>CRR-05454</t>
  </si>
  <si>
    <t>BB3 Duct Repl</t>
  </si>
  <si>
    <t>CRR-05455</t>
  </si>
  <si>
    <t xml:space="preserve">BB3 Mill Liner Repl </t>
  </si>
  <si>
    <t>CRR-05456</t>
  </si>
  <si>
    <t>BBC MCC 0WP1 &amp; 0WP2 Replacement</t>
  </si>
  <si>
    <t>CRR-05457</t>
  </si>
  <si>
    <t>BB3 Major Outage Prespend</t>
  </si>
  <si>
    <t>CRR-05458</t>
  </si>
  <si>
    <t>BB3 Hot Temp Air Damper Repl</t>
  </si>
  <si>
    <t>CRR-05459</t>
  </si>
  <si>
    <t>BB1 Boiler Waterwall Platens (2019)</t>
  </si>
  <si>
    <t>CRR-05460</t>
  </si>
  <si>
    <t>BB2 DCS Upgrades (2016)</t>
  </si>
  <si>
    <t>CRR-05461</t>
  </si>
  <si>
    <t>BB1 Precip Upgrades (NON-ECRC)</t>
  </si>
  <si>
    <t>CRR-05462</t>
  </si>
  <si>
    <t>BB3 Slag Tank Roofs&amp;Neck Rplc (2014</t>
  </si>
  <si>
    <t>CRR-05480</t>
  </si>
  <si>
    <t>Pk1 Gasifier Throat Brick Replmt</t>
  </si>
  <si>
    <t>CRR-05481</t>
  </si>
  <si>
    <t>Pk1 Lockhopper Valve Replacement</t>
  </si>
  <si>
    <t>CRR-05482</t>
  </si>
  <si>
    <t>Pk1 ASU 3rd Stage Intercooler Rep</t>
  </si>
  <si>
    <t>CRR-05483</t>
  </si>
  <si>
    <t>Pk1 East CSC Sootblower Addition</t>
  </si>
  <si>
    <t>CRR-05484</t>
  </si>
  <si>
    <t>Pk1 A Condensate CW Pump Repl</t>
  </si>
  <si>
    <t>CRR-05485</t>
  </si>
  <si>
    <t>Pk1 Analyzer Bldg replacment</t>
  </si>
  <si>
    <t>CRR-05486</t>
  </si>
  <si>
    <t>Pk1 Syngas Upper Hairpin Elbow R</t>
  </si>
  <si>
    <t>CRR-05487</t>
  </si>
  <si>
    <t>Pk1 Syngas Scrubber Nozzle Assem</t>
  </si>
  <si>
    <t>CRR-05488</t>
  </si>
  <si>
    <t>Pk1 RSC Seal Replacement</t>
  </si>
  <si>
    <t>CRR-05489</t>
  </si>
  <si>
    <t>Pk1 GEHO Pump Internals Repl</t>
  </si>
  <si>
    <t>CRR-05490</t>
  </si>
  <si>
    <t>Pk1 gasifier Piping Lev1 replacem't</t>
  </si>
  <si>
    <t>CRR-05491</t>
  </si>
  <si>
    <t>Pk1 A&amp;B Run Tank Agitator Repl</t>
  </si>
  <si>
    <t>CRR-05492</t>
  </si>
  <si>
    <t>Pk1 Inlet Air Filter Replacement</t>
  </si>
  <si>
    <t>CRR-05493</t>
  </si>
  <si>
    <t>Pk1 Brine Grey Water Evaporator Rep</t>
  </si>
  <si>
    <t>CRR-05494</t>
  </si>
  <si>
    <t>Pk1 Brine Crystalizer Replacement</t>
  </si>
  <si>
    <t>CRR-05495</t>
  </si>
  <si>
    <t>Pk1 MDEA Reclaimer Replacement</t>
  </si>
  <si>
    <t>CRR-05496</t>
  </si>
  <si>
    <t>Pk Warehouse Addition</t>
  </si>
  <si>
    <t>CRR-05497</t>
  </si>
  <si>
    <t>Pk A Instrument Air Comp Repl</t>
  </si>
  <si>
    <t>CRR-05498</t>
  </si>
  <si>
    <t>Pk ESD Controls Replacement</t>
  </si>
  <si>
    <t>CRR-05499</t>
  </si>
  <si>
    <t>Pk Undefined Capital Projects</t>
  </si>
  <si>
    <t>CRR-05500</t>
  </si>
  <si>
    <t>BB4 Major Outage Prespend</t>
  </si>
  <si>
    <t>CRR-05520</t>
  </si>
  <si>
    <t>Replace Chillers at Ybor</t>
  </si>
  <si>
    <t>CRR-05521</t>
  </si>
  <si>
    <t>Air Handlers Upgrd-Mtr Ops</t>
  </si>
  <si>
    <t>CRR-05522</t>
  </si>
  <si>
    <t>Rplc Roof on Main Bldg at SHOC</t>
  </si>
  <si>
    <t>CRR-05523</t>
  </si>
  <si>
    <t>Security Card Key System Upgrade</t>
  </si>
  <si>
    <t>CRR-05524</t>
  </si>
  <si>
    <t>PCOC Paving</t>
  </si>
  <si>
    <t>CRR-05560</t>
  </si>
  <si>
    <t>BB4 Circ Wtr Dischg Outfall</t>
  </si>
  <si>
    <t>CRR-05561</t>
  </si>
  <si>
    <t>Ybor Gym Project</t>
  </si>
  <si>
    <t>CRR-05562</t>
  </si>
  <si>
    <t>BB4 FGD C&amp;D Tower Mist Elim</t>
  </si>
  <si>
    <t>CRR-05563</t>
  </si>
  <si>
    <t>BB4 FGD D Booster Fan IGVs</t>
  </si>
  <si>
    <t>CRR-05564</t>
  </si>
  <si>
    <t>BB1&amp;2 FGD Wet Stack Turning Vane</t>
  </si>
  <si>
    <t>CRR-05565</t>
  </si>
  <si>
    <t>BB4 FGD C Booster Fan Wheel (2018)</t>
  </si>
  <si>
    <t>CRR-05566</t>
  </si>
  <si>
    <t>BB4 FGD Stack Annulus Refurb (2018)</t>
  </si>
  <si>
    <t>CRR-05580</t>
  </si>
  <si>
    <t>Big Bend CB 648 Replacement</t>
  </si>
  <si>
    <t>CRR-05600</t>
  </si>
  <si>
    <t>BBC Remove Abandoned SO3 Sys</t>
  </si>
  <si>
    <t>CRR-05620</t>
  </si>
  <si>
    <t>BB ESS Coal Field Scales Addition</t>
  </si>
  <si>
    <t>CRR-05621</t>
  </si>
  <si>
    <t>BBC Acid Room Upgrades</t>
  </si>
  <si>
    <t>CRR-05622</t>
  </si>
  <si>
    <t>BB ESS D BELT REPL</t>
  </si>
  <si>
    <t>CRR-05640</t>
  </si>
  <si>
    <t>CRR-Hardee-Substation &amp; Plant Meter</t>
  </si>
  <si>
    <t>CRR-05641</t>
  </si>
  <si>
    <t>CRR-Pulse Splitters</t>
  </si>
  <si>
    <t>CRR-05642</t>
  </si>
  <si>
    <t>CRR-05661</t>
  </si>
  <si>
    <t>BB Reserve #4 Transformer</t>
  </si>
  <si>
    <t>CRR-05662</t>
  </si>
  <si>
    <t>BBC Contractor Parking Lot Paving</t>
  </si>
  <si>
    <t>CRR-05663</t>
  </si>
  <si>
    <t>ES Future Projects</t>
  </si>
  <si>
    <t>CRR-05680</t>
  </si>
  <si>
    <t>BBC Condensate Polisher</t>
  </si>
  <si>
    <t>CRR-05700</t>
  </si>
  <si>
    <t>PK2 CT Compressor Stator Vanes Rplc</t>
  </si>
  <si>
    <t>CRR-05720</t>
  </si>
  <si>
    <t>Imperial Lakes Substation TX Rplc</t>
  </si>
  <si>
    <t>CRR-05721</t>
  </si>
  <si>
    <t>Coronet Substation Transformer Rplc</t>
  </si>
  <si>
    <t>CRR-05722</t>
  </si>
  <si>
    <t>2013 Spare #3 28MVA Sub Transformer</t>
  </si>
  <si>
    <t>CRR-05723</t>
  </si>
  <si>
    <t>2013 Spare #4 28MVA Sub Transformer</t>
  </si>
  <si>
    <t>CRR-05760</t>
  </si>
  <si>
    <t>Polk Gasification O&amp;M Expenses</t>
  </si>
  <si>
    <t>CRR-05761</t>
  </si>
  <si>
    <t>Polk Air Plant O&amp;M Expenses</t>
  </si>
  <si>
    <t>CRR-05762</t>
  </si>
  <si>
    <t>Polk Acid Plant O&amp;M Expenses</t>
  </si>
  <si>
    <t>CRR-05763</t>
  </si>
  <si>
    <t>Polk Brine Plant O&amp;M Expenses</t>
  </si>
  <si>
    <t>CRR-05764</t>
  </si>
  <si>
    <t>Polk Coal/Slurry Handling O&amp;M exp</t>
  </si>
  <si>
    <t>CRR-05765</t>
  </si>
  <si>
    <t>Polk Structural Maint Expense</t>
  </si>
  <si>
    <t>CRR-05766</t>
  </si>
  <si>
    <t>Polk Unit1 CT O&amp;M Expense</t>
  </si>
  <si>
    <t>CRR-05767</t>
  </si>
  <si>
    <t>Polk Unit 2 CT - O&amp;M expenses</t>
  </si>
  <si>
    <t>CRR-05768</t>
  </si>
  <si>
    <t>Polk Unit 3 CT O&amp;M expenses</t>
  </si>
  <si>
    <t>CRR-05769</t>
  </si>
  <si>
    <t>Polk Unit4 CT O&amp;M Expenses</t>
  </si>
  <si>
    <t>CRR-05770</t>
  </si>
  <si>
    <t>Polk Unit 5 CT O&amp;M Expenses</t>
  </si>
  <si>
    <t>CRR-05771</t>
  </si>
  <si>
    <t>Polk Misc Plant &amp; Equip O&amp;M exp</t>
  </si>
  <si>
    <t>CRR-05780</t>
  </si>
  <si>
    <t>CRR-05781</t>
  </si>
  <si>
    <t>Pk1 Coal &amp; Slurry Handling Exp</t>
  </si>
  <si>
    <t>CRR-05782</t>
  </si>
  <si>
    <t>Pk1 Gasification O&amp;M Expense</t>
  </si>
  <si>
    <t>CRR-05783</t>
  </si>
  <si>
    <t>Pk1 Acid Plant O&amp;M Expenses</t>
  </si>
  <si>
    <t>CRR-05784</t>
  </si>
  <si>
    <t>Pk1 Air Plant O&amp;M Expenses</t>
  </si>
  <si>
    <t>CRR-05785</t>
  </si>
  <si>
    <t>Pk1 Brine Plant O&amp;M Expenses</t>
  </si>
  <si>
    <t>CRR-05787</t>
  </si>
  <si>
    <t>PK2 CT Power Block O&amp;M Expense</t>
  </si>
  <si>
    <t>CRR-05788</t>
  </si>
  <si>
    <t>PK3 CT Power Block O&amp;M Expense</t>
  </si>
  <si>
    <t>CRR-05789</t>
  </si>
  <si>
    <t>PK4 O&amp;M Expenses</t>
  </si>
  <si>
    <t>CRR-05790</t>
  </si>
  <si>
    <t>PK5 O&amp;M Expenses</t>
  </si>
  <si>
    <t>CRR-05791</t>
  </si>
  <si>
    <t>CRR-05793</t>
  </si>
  <si>
    <t>Big Bend 3 Pilot Wire Relay Upgrade</t>
  </si>
  <si>
    <t>CRR-05794</t>
  </si>
  <si>
    <t>Pk1 SAP Heat Xchanger Replacement</t>
  </si>
  <si>
    <t>CRR-05795</t>
  </si>
  <si>
    <t xml:space="preserve">Energy Supply Obsolete Material </t>
  </si>
  <si>
    <t>CRR-05800</t>
  </si>
  <si>
    <t xml:space="preserve">BB ESS Range Finder </t>
  </si>
  <si>
    <t>CRR-05820</t>
  </si>
  <si>
    <t>BBC 1&amp;2 Chimney Test Port Install</t>
  </si>
  <si>
    <t>CRR-05821</t>
  </si>
  <si>
    <t>Rocky Creek N Sub TX Rplcmnt</t>
  </si>
  <si>
    <t>CRR-05840</t>
  </si>
  <si>
    <t>BB Gas Ignition/Co-Firing</t>
  </si>
  <si>
    <t>CRR-05860</t>
  </si>
  <si>
    <t>BB4 D FGD Tower Inlet Duct (2014-15</t>
  </si>
  <si>
    <t>CRR-05861</t>
  </si>
  <si>
    <t>Pk1 Slag Drag Conveyor Internals</t>
  </si>
  <si>
    <t>CRR-05880</t>
  </si>
  <si>
    <t>BB3&amp;4 C&amp;D FGD Tower Wall Ring Ad</t>
  </si>
  <si>
    <t>CRR-05900</t>
  </si>
  <si>
    <t>Rome Ave Substation TX Replacement</t>
  </si>
  <si>
    <t>CRR-05920</t>
  </si>
  <si>
    <t>2013 Spare #5 28MVA Substation TX</t>
  </si>
  <si>
    <t>CRR-05921</t>
  </si>
  <si>
    <t>BB1&amp;2 FGD Tower Wall Ring Addition</t>
  </si>
  <si>
    <t>CRR-05940</t>
  </si>
  <si>
    <t>BB4 C Booster Fan Partial (2014)</t>
  </si>
  <si>
    <t>CRR-05961</t>
  </si>
  <si>
    <t>Plaza Overhead</t>
  </si>
  <si>
    <t>CRR-05962</t>
  </si>
  <si>
    <t>plaza misc</t>
  </si>
  <si>
    <t>CRR-05980</t>
  </si>
  <si>
    <t>BB FGD Breakpoint Chlorination</t>
  </si>
  <si>
    <t>CRR-05981</t>
  </si>
  <si>
    <t>BB1 Circulating Water Pumps Canal D</t>
  </si>
  <si>
    <t>CRR-05982</t>
  </si>
  <si>
    <t>BB1 Main ST Blade Rplc (2015)</t>
  </si>
  <si>
    <t>CRR-05983</t>
  </si>
  <si>
    <t>BB4 Primary Air Fan Duct Rplc (2014</t>
  </si>
  <si>
    <t>CRR-05984</t>
  </si>
  <si>
    <t>BB4 Bottom Ash Tank Refract (2014)</t>
  </si>
  <si>
    <t>CRR-05985</t>
  </si>
  <si>
    <t>BB4 Cold Gas Duct Repl (2014)</t>
  </si>
  <si>
    <t>CRR-05986</t>
  </si>
  <si>
    <t>BB4 Forced Draft Fan Duct  (2014)</t>
  </si>
  <si>
    <t>CRR-05987</t>
  </si>
  <si>
    <t>BB4 Hot Steam Temp Matching (2014)</t>
  </si>
  <si>
    <t>CRR-05988</t>
  </si>
  <si>
    <t>BB4 Pyrite Sluice Piping Rplc (2014</t>
  </si>
  <si>
    <t>CRR-05990</t>
  </si>
  <si>
    <t>BB4 Voltage Regulator Repl (2014)</t>
  </si>
  <si>
    <t>CRR-05991</t>
  </si>
  <si>
    <t>BB4 Wall Blower Removal</t>
  </si>
  <si>
    <t>CRR-05992</t>
  </si>
  <si>
    <t>BB4 Furnace Scaffolding Doors (2014</t>
  </si>
  <si>
    <t>CRR-05993</t>
  </si>
  <si>
    <t>BB4 Secondary Air Damper Act (2014)</t>
  </si>
  <si>
    <t>CRR-06000</t>
  </si>
  <si>
    <t>BB1 Air Removal Pump</t>
  </si>
  <si>
    <t>CRR-06001</t>
  </si>
  <si>
    <t>BB1 Mill Lube Oil Oil Systems</t>
  </si>
  <si>
    <t>CRR-06002</t>
  </si>
  <si>
    <t>BBC ArcFlash Upgrade</t>
  </si>
  <si>
    <t>CRR-06003</t>
  </si>
  <si>
    <t>BB4 SCR Catalyst</t>
  </si>
  <si>
    <t>CRR-06004</t>
  </si>
  <si>
    <t>BB3 SCR Catalyst Repl</t>
  </si>
  <si>
    <t>CRR-06005</t>
  </si>
  <si>
    <t>BB FGD Nozzles Rplc (2014)</t>
  </si>
  <si>
    <t>CRR-06020</t>
  </si>
  <si>
    <t>BB1 1A ID Fan VFD Transfmr (2013)</t>
  </si>
  <si>
    <t>CRR-06040</t>
  </si>
  <si>
    <t>Seneca Substation TX Replacement</t>
  </si>
  <si>
    <t>CRR-06060</t>
  </si>
  <si>
    <t>2013 Spare #6 37MVA Substation TX</t>
  </si>
  <si>
    <t>CRR-06061</t>
  </si>
  <si>
    <t xml:space="preserve">NERC (CIP) Fac Srvcs Ops Allocable </t>
  </si>
  <si>
    <t>CRR-06062</t>
  </si>
  <si>
    <t>NERC (CIP) FS Security O&amp;M</t>
  </si>
  <si>
    <t>CRR-06063</t>
  </si>
  <si>
    <t>BB4 High Energy Pipe Hanger (2014)</t>
  </si>
  <si>
    <t>CRR-06080</t>
  </si>
  <si>
    <t>BB3 A Pulv Main Pinion,Gear (2013)</t>
  </si>
  <si>
    <t>CRR-06100</t>
  </si>
  <si>
    <t>BB1 Turbine Main Oil Pump (2013)</t>
  </si>
  <si>
    <t>CRR-06120</t>
  </si>
  <si>
    <t>BB1&amp;2 FGD Tower Slurry Nozzle (2014</t>
  </si>
  <si>
    <t>CRR-06140</t>
  </si>
  <si>
    <t>PK1 CT LCI Replacement</t>
  </si>
  <si>
    <t>CRR-06141</t>
  </si>
  <si>
    <t>BB3 FGD Tower Slurry Nozzle (2013)</t>
  </si>
  <si>
    <t>CRR-06142</t>
  </si>
  <si>
    <t>BB4 FGD Tower Slurry Nozzle (2013)</t>
  </si>
  <si>
    <t>CRR-06160</t>
  </si>
  <si>
    <t>BB4 A Aux Transformer Low Sid (2013</t>
  </si>
  <si>
    <t>CRR-06180</t>
  </si>
  <si>
    <t>San Jose, Guatemala</t>
  </si>
  <si>
    <t>CRR-06201</t>
  </si>
  <si>
    <t>Pk1 East Wing Upper Syngas Piping</t>
  </si>
  <si>
    <t>CRR-06202</t>
  </si>
  <si>
    <t>Pk1 East Wing Lower Syngas Piping</t>
  </si>
  <si>
    <t>CRR-06203</t>
  </si>
  <si>
    <t>Pk1 West Wing Upper Syngas Piping</t>
  </si>
  <si>
    <t>CRR-06204</t>
  </si>
  <si>
    <t>Pk1 West Wing Lower Syngas Piping</t>
  </si>
  <si>
    <t>CRR-06205</t>
  </si>
  <si>
    <t>PK East Hairpin Syngas Piping Rplc</t>
  </si>
  <si>
    <t>CRR-06206</t>
  </si>
  <si>
    <t>PK West Hairpin Syngas Piping Rplc</t>
  </si>
  <si>
    <t>CRR-06220</t>
  </si>
  <si>
    <t>BB4 E&amp;W Lower Furnace Wtrwl (2014)</t>
  </si>
  <si>
    <t>CRR-06221</t>
  </si>
  <si>
    <t>BB3 1st Point Htr Inlet Vlv (2013)</t>
  </si>
  <si>
    <t>CRR-06222</t>
  </si>
  <si>
    <t>BB3&amp;4 CEM &amp; Shelter Rplc (2014)</t>
  </si>
  <si>
    <t>CRR-06240</t>
  </si>
  <si>
    <t xml:space="preserve">BB4 4C Booster Fan Mtr Upgd(2013) 	</t>
  </si>
  <si>
    <t>CRR-06260</t>
  </si>
  <si>
    <t>PGS Gate Maint/Repair St. Pete</t>
  </si>
  <si>
    <t>CRR-06280</t>
  </si>
  <si>
    <t>BB3 Hot Air Exp Jt Rplc (2013)</t>
  </si>
  <si>
    <t>CRR-06281</t>
  </si>
  <si>
    <t>ES 2013 Storm Restoration</t>
  </si>
  <si>
    <t>CRR-06282</t>
  </si>
  <si>
    <t>2013 Spare #7-37MVA Substation TX</t>
  </si>
  <si>
    <t>CRR-06283</t>
  </si>
  <si>
    <t>USF West Substation TX Rplcmnt</t>
  </si>
  <si>
    <t>CRR-06284</t>
  </si>
  <si>
    <t>Lois East Substation TX Rplcmnt</t>
  </si>
  <si>
    <t>CRR-06285</t>
  </si>
  <si>
    <t>2013 Spare #8-28MVA Substation TX</t>
  </si>
  <si>
    <t>CRR-06300</t>
  </si>
  <si>
    <t>BB1&amp;2 FGD Tower Outlet Dt Exp(2013)</t>
  </si>
  <si>
    <t>CRR-06320</t>
  </si>
  <si>
    <t>Rplc ESA Main Bldg B Roof</t>
  </si>
  <si>
    <t>CRR-06340</t>
  </si>
  <si>
    <t>FCTC Maintenance</t>
  </si>
  <si>
    <t>CRR-06360</t>
  </si>
  <si>
    <t>BB ESS J2 Conveyor Rplc (2014)</t>
  </si>
  <si>
    <t>CRR-06380</t>
  </si>
  <si>
    <t>BS 4 CT AERO - Improvement</t>
  </si>
  <si>
    <t>CRR-06381</t>
  </si>
  <si>
    <t>BS 5 CT AERO - Improvement</t>
  </si>
  <si>
    <t>CRR-06382</t>
  </si>
  <si>
    <t>BS 6 CT AERO - Improvement</t>
  </si>
  <si>
    <t>CRR-06400</t>
  </si>
  <si>
    <t>Lake Ruby South Sub TX Rplc</t>
  </si>
  <si>
    <t>CRR-06401</t>
  </si>
  <si>
    <t>2013 Spare #9-28MVA Substation TX</t>
  </si>
  <si>
    <t>CRR-06420</t>
  </si>
  <si>
    <t>BSP PA System Addition</t>
  </si>
  <si>
    <t>CRR-06440</t>
  </si>
  <si>
    <t>ED-OPS-Communications</t>
  </si>
  <si>
    <t>CRR-06460</t>
  </si>
  <si>
    <t>BB4 Generator &amp; Unit Protect (2014)</t>
  </si>
  <si>
    <t>CRR-06480</t>
  </si>
  <si>
    <t>Ybor Restrooms Renovation</t>
  </si>
  <si>
    <t>CRR-06481</t>
  </si>
  <si>
    <t>PCOC Warehouse Roof Replacement</t>
  </si>
  <si>
    <t>CRR-06482</t>
  </si>
  <si>
    <t>FS PCOC Fire O&amp;M</t>
  </si>
  <si>
    <t>CRR-06503</t>
  </si>
  <si>
    <t>BBC Transloading Equipment and Upgr</t>
  </si>
  <si>
    <t>CRR-06523</t>
  </si>
  <si>
    <t>BB FGD Reheat Duct Demolition</t>
  </si>
  <si>
    <t>CRR-06543</t>
  </si>
  <si>
    <t xml:space="preserve">BB3 B Pulverizer Main Pinion Repl. </t>
  </si>
  <si>
    <t>CRR-06563</t>
  </si>
  <si>
    <t>BB1 Tempering Air Duct Repl (2019)</t>
  </si>
  <si>
    <t>CRR-06583</t>
  </si>
  <si>
    <t>BB4 Nose Arch Replacement (2014)</t>
  </si>
  <si>
    <t>CRR-06584</t>
  </si>
  <si>
    <t>BB4 LCI Gate Card Repl (2014)</t>
  </si>
  <si>
    <t>CRR-06585</t>
  </si>
  <si>
    <t>BB1&amp;2 FGD Tower Expansion Joint Rpl</t>
  </si>
  <si>
    <t>CRR-06603</t>
  </si>
  <si>
    <t>PGS Jacksonville - HVAC System</t>
  </si>
  <si>
    <t>CRR-06623</t>
  </si>
  <si>
    <t>P5 Renovations - Admin Services</t>
  </si>
  <si>
    <t>CRR-06643</t>
  </si>
  <si>
    <t>Polk 1 Rotor Replacement</t>
  </si>
  <si>
    <t>CRR-06644</t>
  </si>
  <si>
    <t>Polk 2-5 CT Hardware Upgrade</t>
  </si>
  <si>
    <t>CRR-06645</t>
  </si>
  <si>
    <t>BS1 ST Upper HP Shell Heater (2016)</t>
  </si>
  <si>
    <t>CRR-06646</t>
  </si>
  <si>
    <t>BS1 ST Limitorque UEC Act (2016)</t>
  </si>
  <si>
    <t>CRR-06647</t>
  </si>
  <si>
    <t>BPS1A HRSG SCR Catalyst Rpl (2022)</t>
  </si>
  <si>
    <t>CRR-06648</t>
  </si>
  <si>
    <t>BPS1B HRSG SCR Catalyst Rpl (2022)</t>
  </si>
  <si>
    <t>CRR-06649</t>
  </si>
  <si>
    <t>BPS1C HRSG SCR Catalyst Rpl (2022)</t>
  </si>
  <si>
    <t>CRR-06650</t>
  </si>
  <si>
    <t>BSP2 Upr HP Shell Heater (2017)</t>
  </si>
  <si>
    <t>CRR-06651</t>
  </si>
  <si>
    <t>BSP2 Limitorque UEC Actuator (2017)</t>
  </si>
  <si>
    <t>CRR-06652</t>
  </si>
  <si>
    <t>Big Bend 4 Pilot Wire Relay Upgrade</t>
  </si>
  <si>
    <t>CRR-06653</t>
  </si>
  <si>
    <t>BPS2A Reheat Attemperator (2017)</t>
  </si>
  <si>
    <t>CRR-06654</t>
  </si>
  <si>
    <t>BPS2B Reheat Attemperator (2017)</t>
  </si>
  <si>
    <t>CRR-06655</t>
  </si>
  <si>
    <t>BPS2C Reheat Attemperator (2017)</t>
  </si>
  <si>
    <t>CRR-06656</t>
  </si>
  <si>
    <t>BPS2D Reheat Attemperator (2017)</t>
  </si>
  <si>
    <t>CRR-06658</t>
  </si>
  <si>
    <t>BPS2B HRSG SCR Catalyst (2023)</t>
  </si>
  <si>
    <t>CRR-06659</t>
  </si>
  <si>
    <t>BPS2C HRSG SCR Catalyst (2023)</t>
  </si>
  <si>
    <t>CRR-06660</t>
  </si>
  <si>
    <t>BPS2D HRSG SCR Catalyst (2023)</t>
  </si>
  <si>
    <t>CRR-06661</t>
  </si>
  <si>
    <t>BPS Cathodic Protection (2014)</t>
  </si>
  <si>
    <t>CRR-06663</t>
  </si>
  <si>
    <t>Pk Low Flow NG Metering Station</t>
  </si>
  <si>
    <t>CRR-06683</t>
  </si>
  <si>
    <t>BBC Fly Ash Silo No 1 Upgrade</t>
  </si>
  <si>
    <t>CRR-06703</t>
  </si>
  <si>
    <t>Replace 2 COC Fuel Tanks</t>
  </si>
  <si>
    <t>CRR-06723</t>
  </si>
  <si>
    <t>Pk1 Gasifier Brick Replacement</t>
  </si>
  <si>
    <t>CRR-06724</t>
  </si>
  <si>
    <t>Pk1 Piping Insulation Replacement</t>
  </si>
  <si>
    <t>CRR-06725</t>
  </si>
  <si>
    <t>CRR-06726</t>
  </si>
  <si>
    <t>Pk1 Slurry Roof Repl</t>
  </si>
  <si>
    <t>CRR-06727</t>
  </si>
  <si>
    <t>Pk1 Conveyor Structure Replacement</t>
  </si>
  <si>
    <t>CRR-06728</t>
  </si>
  <si>
    <t>Pk1 ASU 1st Stg Intercooler Replac</t>
  </si>
  <si>
    <t>CRR-06729</t>
  </si>
  <si>
    <t>Pk1 Aux Boiler Floor Replacement</t>
  </si>
  <si>
    <t>CRR-06730</t>
  </si>
  <si>
    <t>Pk1 Lockhopper Valve replacement</t>
  </si>
  <si>
    <t>CRR-06731</t>
  </si>
  <si>
    <t>Pk1 Aux Boiler Tube replacement</t>
  </si>
  <si>
    <t>CRR-06732</t>
  </si>
  <si>
    <t>Pk1 Gasifier Piping Lev2 Replacm't</t>
  </si>
  <si>
    <t>CRR-06733</t>
  </si>
  <si>
    <t>Pk1 Slag Crusher Internals Replacme</t>
  </si>
  <si>
    <t>CRR-06734</t>
  </si>
  <si>
    <t>Pk1 Greywater Piping Replacement</t>
  </si>
  <si>
    <t>CRR-06735</t>
  </si>
  <si>
    <t>Pk1 SAP Final Pump Tank Cooler Repl</t>
  </si>
  <si>
    <t>CRR-06736</t>
  </si>
  <si>
    <t>Pk1 Amine Chiller Replacement</t>
  </si>
  <si>
    <t>CRR-06737</t>
  </si>
  <si>
    <t>Pk1 MDEA Tank Liner Replacement</t>
  </si>
  <si>
    <t>CRR-06738</t>
  </si>
  <si>
    <t>Pk Auxillary Steam Line Addition</t>
  </si>
  <si>
    <t>CRR-06739</t>
  </si>
  <si>
    <t>Pk1 ASU 2nd Stg Intercooler Repl</t>
  </si>
  <si>
    <t>CRR-06740</t>
  </si>
  <si>
    <t>Pk1 HRSG Economizer Replacement</t>
  </si>
  <si>
    <t>CRR-06743</t>
  </si>
  <si>
    <t>BPS ST1 Intercept Valve (2016)</t>
  </si>
  <si>
    <t>CRR-06744</t>
  </si>
  <si>
    <t>BS1 Generator Hydrogen Seal (2017)</t>
  </si>
  <si>
    <t>CRR-06745</t>
  </si>
  <si>
    <t>BS2 Steam Turbine Valves (2017)</t>
  </si>
  <si>
    <t>CRR-06763</t>
  </si>
  <si>
    <t>BB4 Boiler Feed Pump Turbine (2014)</t>
  </si>
  <si>
    <t>CRR-06764</t>
  </si>
  <si>
    <t xml:space="preserve">BPS2 Turbine Lube Oil Cooler </t>
  </si>
  <si>
    <t>CRR-06765</t>
  </si>
  <si>
    <t>BPS2 Generator Hydrogen Seal (2018)</t>
  </si>
  <si>
    <t>CRR-06766</t>
  </si>
  <si>
    <t>BPS ST1 Outage Replacements (2016)</t>
  </si>
  <si>
    <t>CRR-06767</t>
  </si>
  <si>
    <t>BPS1 ST Auxilary Equipment (2016)</t>
  </si>
  <si>
    <t>CRR-06783</t>
  </si>
  <si>
    <t>Plza Freight Elevator Controls Upgd</t>
  </si>
  <si>
    <t>CRR-06784</t>
  </si>
  <si>
    <t>BB FGD C Ball Mill Liner RPLC</t>
  </si>
  <si>
    <t>CRR-06785</t>
  </si>
  <si>
    <t>BB FGD C&amp;D Tower Inlet Duct Platfor</t>
  </si>
  <si>
    <t>CRR-06803</t>
  </si>
  <si>
    <t>S-CRR-Waste Disposal</t>
  </si>
  <si>
    <t>CRR-06823</t>
  </si>
  <si>
    <t>ST1 Outage</t>
  </si>
  <si>
    <t>CRR-06824</t>
  </si>
  <si>
    <t>BB1 Circulating Water Pump (2015)</t>
  </si>
  <si>
    <t>CRR-06825</t>
  </si>
  <si>
    <t>BB2 2018 Portion of 2019 BB2 Major</t>
  </si>
  <si>
    <t>CRR-06826</t>
  </si>
  <si>
    <t>BB4 FGD Common Inlet Duct</t>
  </si>
  <si>
    <t>CRR-06828</t>
  </si>
  <si>
    <t>BB4 Generator Rewind</t>
  </si>
  <si>
    <t>CRR-06829</t>
  </si>
  <si>
    <t>BBC DCS Upgrades</t>
  </si>
  <si>
    <t>CRR-06830</t>
  </si>
  <si>
    <t>BB3 L-O Blade Repl</t>
  </si>
  <si>
    <t>CRR-06831</t>
  </si>
  <si>
    <t>BB3 BFP Element</t>
  </si>
  <si>
    <t>CRR-06832</t>
  </si>
  <si>
    <t>Circuit 66006 A&amp;B Decommissioning</t>
  </si>
  <si>
    <t>CRR-06853</t>
  </si>
  <si>
    <t xml:space="preserve">BB FGD D1 Quencher Pump Rebuild				</t>
  </si>
  <si>
    <t>CRR-06854</t>
  </si>
  <si>
    <t>2014 Spare #1 69/13kV 28 MVA TX</t>
  </si>
  <si>
    <t>CRR-06872</t>
  </si>
  <si>
    <t>BB ESS K-Feeders Dust Suppression P</t>
  </si>
  <si>
    <t>CRR-06873</t>
  </si>
  <si>
    <t>2014 Spare #2 - 69/13kV 28 MVA</t>
  </si>
  <si>
    <t>CRR-06892</t>
  </si>
  <si>
    <t>2014 Spare #4 28MVA TX</t>
  </si>
  <si>
    <t>CRR-06893</t>
  </si>
  <si>
    <t>2014 Spare #5 37 MVA TX</t>
  </si>
  <si>
    <t>CRR-06894</t>
  </si>
  <si>
    <t>2014 Spare #6 28MVA Sub Trnsfmr</t>
  </si>
  <si>
    <t>CRR-06912</t>
  </si>
  <si>
    <t>BB FGD C1-C3 Absorber Pump Common D</t>
  </si>
  <si>
    <t>CRR-06913</t>
  </si>
  <si>
    <t>BB FGD D1-D3 Absorber Pump Common D</t>
  </si>
  <si>
    <t>CRR-06915</t>
  </si>
  <si>
    <t>BB ESS Rail Transfer Chutes Repl</t>
  </si>
  <si>
    <t>CRR-06932</t>
  </si>
  <si>
    <t>T-CRR-Trans-Lk Agnes-OUC Share</t>
  </si>
  <si>
    <t>CRR-06952</t>
  </si>
  <si>
    <t>Pk Transformer Replacement</t>
  </si>
  <si>
    <t>CRR-06972</t>
  </si>
  <si>
    <t>BB4 GSU Cooling System Rplc (2014)</t>
  </si>
  <si>
    <t>CRR-06973</t>
  </si>
  <si>
    <t>Harbour Island Cable Replacement</t>
  </si>
  <si>
    <t>CRR-06974</t>
  </si>
  <si>
    <t>Big Bend 1 Pilot Wire Upgrade</t>
  </si>
  <si>
    <t>CRR-06975</t>
  </si>
  <si>
    <t>Big Bend 2 Pilot Wire Upgrade</t>
  </si>
  <si>
    <t>CRR-06992</t>
  </si>
  <si>
    <t>GTE Collier Sub Sinkhole Remediatio</t>
  </si>
  <si>
    <t>CRR-07012</t>
  </si>
  <si>
    <t>For Use in SAP Patch Testing Only</t>
  </si>
  <si>
    <t>CRR-07032</t>
  </si>
  <si>
    <t>PK East Syngas Hairpin Replacement</t>
  </si>
  <si>
    <t>CRR-07033</t>
  </si>
  <si>
    <t>PK West Syngas Hairpin Replacement</t>
  </si>
  <si>
    <t>CRR-07092</t>
  </si>
  <si>
    <t xml:space="preserve">SR 60 N. Sub Auto-TX Rplc &amp; Repair </t>
  </si>
  <si>
    <t>CRR-07112</t>
  </si>
  <si>
    <t>BB Recycle Pond Aeration</t>
  </si>
  <si>
    <t>CRR-07132</t>
  </si>
  <si>
    <t>BBC Limestone Reclaimer Rail Rplc</t>
  </si>
  <si>
    <t>CRR-07152</t>
  </si>
  <si>
    <t>Spare 230/69kV 336MVA Sub Auto-TX</t>
  </si>
  <si>
    <t>CRR-07172</t>
  </si>
  <si>
    <t>George Road South Sub TX Rplcmnt</t>
  </si>
  <si>
    <t>CRR-07192</t>
  </si>
  <si>
    <t>NERC-V.5-FS Security O&amp;M</t>
  </si>
  <si>
    <t>CRR-07213</t>
  </si>
  <si>
    <t>NERC V.5-Fac Srvcs Ops Allocable</t>
  </si>
  <si>
    <t>CRR-07252</t>
  </si>
  <si>
    <t>CRR-07272</t>
  </si>
  <si>
    <t>Ybor 2 Breakroom</t>
  </si>
  <si>
    <t>CRR-07312</t>
  </si>
  <si>
    <t>PK RSC Seal Replacement</t>
  </si>
  <si>
    <t>CRR-07332</t>
  </si>
  <si>
    <t>BB4 4D Mill Overhaul (2014)</t>
  </si>
  <si>
    <t>CRR-07372</t>
  </si>
  <si>
    <t>FGD Chiller 2-Replcmnt</t>
  </si>
  <si>
    <t>CRR-07392</t>
  </si>
  <si>
    <t>BB4 Combined Reheat Vlv Upgd (2014)</t>
  </si>
  <si>
    <t>CRR-07393</t>
  </si>
  <si>
    <t>BB4 HP Main Steam Stop Vlv (2014)</t>
  </si>
  <si>
    <t>CRR-07394</t>
  </si>
  <si>
    <t>BB4 Turbine Control Vlv (2014)</t>
  </si>
  <si>
    <t>CRR-07432</t>
  </si>
  <si>
    <t>CRR-07452</t>
  </si>
  <si>
    <t>BB1 Circulating Water Pump</t>
  </si>
  <si>
    <t>CRR-07453</t>
  </si>
  <si>
    <t>CRR-07454</t>
  </si>
  <si>
    <t>BB1 Pipe Hangers Rplc</t>
  </si>
  <si>
    <t>CRR-07455</t>
  </si>
  <si>
    <t>BB1 BFP Turbine Blade Rplc</t>
  </si>
  <si>
    <t>CRR-07456</t>
  </si>
  <si>
    <t>BB1 Coal Nozzle Replacement</t>
  </si>
  <si>
    <t>CRR-07457</t>
  </si>
  <si>
    <t>BB1 BFP Element Replacement</t>
  </si>
  <si>
    <t>CRR-07458</t>
  </si>
  <si>
    <t>BB1 DCS System Soft/Hardware (2019)</t>
  </si>
  <si>
    <t>CRR-07459</t>
  </si>
  <si>
    <t>BB1 Flash Tank Replacement</t>
  </si>
  <si>
    <t>CRR-07472</t>
  </si>
  <si>
    <t>BB1 HP/IP/LP Turb&amp;Val Rplc (2019)</t>
  </si>
  <si>
    <t>CRR-07473</t>
  </si>
  <si>
    <t>BB1 MCC Replacement</t>
  </si>
  <si>
    <t>CRR-07474</t>
  </si>
  <si>
    <t>BB FGD Chiller #1-Epoxy Coating</t>
  </si>
  <si>
    <t>CRR-07492</t>
  </si>
  <si>
    <t>CRR-07493</t>
  </si>
  <si>
    <t>CRR-07494</t>
  </si>
  <si>
    <t>BB1 Furnace Weld Overlay</t>
  </si>
  <si>
    <t>CRR-07495</t>
  </si>
  <si>
    <t>BB1 SlagTank Neck/Refractory</t>
  </si>
  <si>
    <t>CRR-07496</t>
  </si>
  <si>
    <t>CRR-07497</t>
  </si>
  <si>
    <t>BB3 Circulating Water Pump (2023)</t>
  </si>
  <si>
    <t>CRR-07512</t>
  </si>
  <si>
    <t>BB4 FGD Tower Lined Piping</t>
  </si>
  <si>
    <t>CRR-07513</t>
  </si>
  <si>
    <t>BB4 DCS Syst Soft/Hardware</t>
  </si>
  <si>
    <t>CRR-07514</t>
  </si>
  <si>
    <t>BB4 BFP Turbine Overhaul</t>
  </si>
  <si>
    <t>CRR-07515</t>
  </si>
  <si>
    <t>BB4 MCC Replacement</t>
  </si>
  <si>
    <t>CRR-07532</t>
  </si>
  <si>
    <t>2014 Spare #3 - 69/13kV 28 MVA</t>
  </si>
  <si>
    <t>CRR-07552</t>
  </si>
  <si>
    <t>BB4 Pulverizers Overhaul</t>
  </si>
  <si>
    <t>CRR-07592</t>
  </si>
  <si>
    <t>BB ESS Coalfield Enhancements</t>
  </si>
  <si>
    <t>CRR-07612</t>
  </si>
  <si>
    <t>Roof Rplcmnt-Mulberry Ops</t>
  </si>
  <si>
    <t>CRR-07632</t>
  </si>
  <si>
    <t>CRR-07633</t>
  </si>
  <si>
    <t>BB1 Main Steam Turb Blade</t>
  </si>
  <si>
    <t>CRR-07652</t>
  </si>
  <si>
    <t>BS Install Chiller-Admin Bldg</t>
  </si>
  <si>
    <t>CRR-07653</t>
  </si>
  <si>
    <t xml:space="preserve">SHOC-Rplc HVAC RTU </t>
  </si>
  <si>
    <t>CRR-07672</t>
  </si>
  <si>
    <t>ESS J2-Q2 Chute</t>
  </si>
  <si>
    <t>CRR-07673</t>
  </si>
  <si>
    <t>ESS Q1-R1 Chute</t>
  </si>
  <si>
    <t>CRR-07674</t>
  </si>
  <si>
    <t>ESS Q2-R2 Chute</t>
  </si>
  <si>
    <t>CRR-07692</t>
  </si>
  <si>
    <t>FS-Restoration-Emrgncy Rsponse</t>
  </si>
  <si>
    <t>CRR-07712</t>
  </si>
  <si>
    <t>Polk Water Plant Maintenance</t>
  </si>
  <si>
    <t>CRR-07713</t>
  </si>
  <si>
    <t>Gasifier Brick for 2018 &amp; 21 outage</t>
  </si>
  <si>
    <t>CRR-07734</t>
  </si>
  <si>
    <t>2014 Spare #4 28 MVA Sub Transfmr</t>
  </si>
  <si>
    <t>CRR-07735</t>
  </si>
  <si>
    <t>Clarkwild Sub TX Rplcmnt</t>
  </si>
  <si>
    <t>CRR-07772</t>
  </si>
  <si>
    <t>Facilities - Security</t>
  </si>
  <si>
    <t>CRR-07792</t>
  </si>
  <si>
    <t>BB4 D Pulverizer Grinding (2014)</t>
  </si>
  <si>
    <t>CRR-07812</t>
  </si>
  <si>
    <t xml:space="preserve">117D-Alexandr Rd Rplc Trnsfmr,2CB  </t>
  </si>
  <si>
    <t>CRR-07832</t>
  </si>
  <si>
    <t>Ultrafiltration Self-Cleaning Skid</t>
  </si>
  <si>
    <t>CRR-07852</t>
  </si>
  <si>
    <t>SHOC-Paving Main Bldg</t>
  </si>
  <si>
    <t>CRR-07853</t>
  </si>
  <si>
    <t>BB Control Rm #2-rplc cooling tower</t>
  </si>
  <si>
    <t>CRR-07872</t>
  </si>
  <si>
    <t>BB-Rplc Cooling Tower-Admin Bldg</t>
  </si>
  <si>
    <t>CRR-07892</t>
  </si>
  <si>
    <t>Ybor 1 Breakroom</t>
  </si>
  <si>
    <t>CRR-07912</t>
  </si>
  <si>
    <t>2015 Spare #1-69/13 kV 37 MVA TX</t>
  </si>
  <si>
    <t>CRR-07932</t>
  </si>
  <si>
    <t>ES-ESS General Maintenance Expense</t>
  </si>
  <si>
    <t>CRR-07952</t>
  </si>
  <si>
    <t>NERC v5- Glass Wall</t>
  </si>
  <si>
    <t>CRR-07972</t>
  </si>
  <si>
    <t>BPS BRC Controllers Rplc (2020)</t>
  </si>
  <si>
    <t>CRR-07973</t>
  </si>
  <si>
    <t>BPS ST1 Rotor Retrofit (2020-22)</t>
  </si>
  <si>
    <t>CRR-07992</t>
  </si>
  <si>
    <t>BBC Demineralizer Resin Rplc (2015)</t>
  </si>
  <si>
    <t>CRR-08012</t>
  </si>
  <si>
    <t>BB2 ECRC SCR 4th Catalyst</t>
  </si>
  <si>
    <t>CRR-08013</t>
  </si>
  <si>
    <t>BB4 APH Support Brg Replc.</t>
  </si>
  <si>
    <t>CRR-08014</t>
  </si>
  <si>
    <t>BB4 Furnace Weld Overlay (2018)</t>
  </si>
  <si>
    <t>CRR-08015</t>
  </si>
  <si>
    <t>BB4 4D Booster Fan Wheel</t>
  </si>
  <si>
    <t>CRR-08016</t>
  </si>
  <si>
    <t>CRR-08017</t>
  </si>
  <si>
    <t>BB1 APH Support Brg Mod</t>
  </si>
  <si>
    <t>CRR-08018</t>
  </si>
  <si>
    <t>BB2 ECRC SCR Catalyst Rplc</t>
  </si>
  <si>
    <t>CRR-08019</t>
  </si>
  <si>
    <t xml:space="preserve">BB1 BFP Element Rplc </t>
  </si>
  <si>
    <t>CRR-08020</t>
  </si>
  <si>
    <t>CRR-08021</t>
  </si>
  <si>
    <t>CRR-08032</t>
  </si>
  <si>
    <t>BB3 DCS System Upgrades</t>
  </si>
  <si>
    <t>CRR-08033</t>
  </si>
  <si>
    <t>BB4 HP/IP/LP Main Turb&amp;Vlv</t>
  </si>
  <si>
    <t>CRR-08052</t>
  </si>
  <si>
    <t>BB1 ECRC SCR Catalyst Rplc (2022)</t>
  </si>
  <si>
    <t>CRR-08053</t>
  </si>
  <si>
    <t>BB1 APH Support Brg Mod (2019)</t>
  </si>
  <si>
    <t>CRR-08054</t>
  </si>
  <si>
    <t>BB4 APH Support Brg Modif (2018)</t>
  </si>
  <si>
    <t>CRR-08072</t>
  </si>
  <si>
    <t>BB4 Furnace Weld Overlay</t>
  </si>
  <si>
    <t>CRR-08073</t>
  </si>
  <si>
    <t>BB4 4D Booster Fan Wheel (2018)</t>
  </si>
  <si>
    <t>CRR-08074</t>
  </si>
  <si>
    <t>BB2 ECRC SCR 1st Catalyst Add'l (20</t>
  </si>
  <si>
    <t>CRR-08075</t>
  </si>
  <si>
    <t>BB4 ECRC SCR Catalyst</t>
  </si>
  <si>
    <t>CRR-08092</t>
  </si>
  <si>
    <t>Trans Ckt 66095 Replace/Redesign</t>
  </si>
  <si>
    <t>CRR-08112</t>
  </si>
  <si>
    <t>Replace failed 37 MVA Sub Trnfmr</t>
  </si>
  <si>
    <t>CRR-08113</t>
  </si>
  <si>
    <t>Replace failed 28 MVA Sub Trnsfmr</t>
  </si>
  <si>
    <t>CRR-08132</t>
  </si>
  <si>
    <t xml:space="preserve">230/138kV 336 MVA Auto Transformer </t>
  </si>
  <si>
    <t>CRR-08133</t>
  </si>
  <si>
    <t>CRR-08152</t>
  </si>
  <si>
    <t>COC Roof Rplcmnt - Bldg C</t>
  </si>
  <si>
    <t>CRR-08153</t>
  </si>
  <si>
    <t>Plaza Cooling Towers - Rplce</t>
  </si>
  <si>
    <t>CRR-08154</t>
  </si>
  <si>
    <t>ECC Liebert Units</t>
  </si>
  <si>
    <t>CRR-08155</t>
  </si>
  <si>
    <t>PCOC Restroom/locker Rm Remodel</t>
  </si>
  <si>
    <t>CRR-08156</t>
  </si>
  <si>
    <t>EOC Yard Paving</t>
  </si>
  <si>
    <t>CRR-08157</t>
  </si>
  <si>
    <t>Meter Ops Paving &amp; Drainage Imprvmt</t>
  </si>
  <si>
    <t>CRR-08172</t>
  </si>
  <si>
    <t>2015 Spare #1-28MVA Sub Tx</t>
  </si>
  <si>
    <t>CRR-08173</t>
  </si>
  <si>
    <t>2015 Spare #2-28 MVA Substation Tx</t>
  </si>
  <si>
    <t>CRR-08174</t>
  </si>
  <si>
    <t>2015 Spare #3-28 MVA Substation Tx</t>
  </si>
  <si>
    <t>CRR-08175</t>
  </si>
  <si>
    <t>2015 Spare #4-28 MVA Substation Tx</t>
  </si>
  <si>
    <t>CRR-08176</t>
  </si>
  <si>
    <t>2015 Spare #5-37 MVA Substation Tx</t>
  </si>
  <si>
    <t>CRR-08192</t>
  </si>
  <si>
    <t>El Prado Transfmr Replcmnt-Labor</t>
  </si>
  <si>
    <t>CRR-08212</t>
  </si>
  <si>
    <t xml:space="preserve">BB3 MCC Replacements </t>
  </si>
  <si>
    <t>CRR-08232</t>
  </si>
  <si>
    <t>BB1 Cooling Tower Rplc</t>
  </si>
  <si>
    <t>CRR-08252</t>
  </si>
  <si>
    <t>BB1 APH Baskets &amp; Seals Rplc</t>
  </si>
  <si>
    <t>CRR-08253</t>
  </si>
  <si>
    <t>BB1 Generator Exciter Rewind</t>
  </si>
  <si>
    <t>CRR-08254</t>
  </si>
  <si>
    <t>BB1 HTSH DMW Repl</t>
  </si>
  <si>
    <t>CRR-08255</t>
  </si>
  <si>
    <t>BB1 Boiler Primary SH Rplc</t>
  </si>
  <si>
    <t>CRR-08256</t>
  </si>
  <si>
    <t>BB1 Boiler Waterwall Platens</t>
  </si>
  <si>
    <t>CRR-08257</t>
  </si>
  <si>
    <t xml:space="preserve">BB1 Tempering Air Duct Rplc </t>
  </si>
  <si>
    <t>CRR-08258</t>
  </si>
  <si>
    <t>CRR-08259</t>
  </si>
  <si>
    <t xml:space="preserve">BB2 SlagTankNeck/Refract (2016) </t>
  </si>
  <si>
    <t>CRR-08260</t>
  </si>
  <si>
    <t>BB4 Pulverizer Overhauls (2016)</t>
  </si>
  <si>
    <t>CRR-08261</t>
  </si>
  <si>
    <t>BB4 Pulverizer Overhauls</t>
  </si>
  <si>
    <t>CRR-08262</t>
  </si>
  <si>
    <t xml:space="preserve">BB4 Pulverizer Overhauls </t>
  </si>
  <si>
    <t>CRR-08263</t>
  </si>
  <si>
    <t>BB4 Pulverizer Overhauls (2019)</t>
  </si>
  <si>
    <t>CRR-08272</t>
  </si>
  <si>
    <t>BB4 High Energy Pipe Snubbers</t>
  </si>
  <si>
    <t>CRR-08273</t>
  </si>
  <si>
    <t xml:space="preserve">BBC Demineralizer Resin Rplc </t>
  </si>
  <si>
    <t>CRR-08274</t>
  </si>
  <si>
    <t>BBC Demineralizer Resin Rplc (2017)</t>
  </si>
  <si>
    <t>CRR-08275</t>
  </si>
  <si>
    <t>BBC Demineralizer Resin Rplc (2018)</t>
  </si>
  <si>
    <t>CRR-08276</t>
  </si>
  <si>
    <t>BBC Demineralizer Resin Rplc (2019)</t>
  </si>
  <si>
    <t>CRR-08292</t>
  </si>
  <si>
    <t>BB1 EH7 Replacement (2019)</t>
  </si>
  <si>
    <t>CRR-08312</t>
  </si>
  <si>
    <t>2015 Spare #1-69/13kV 28 MVA Sub Tx</t>
  </si>
  <si>
    <t>CRR-08332</t>
  </si>
  <si>
    <t>ESS Self-Unloaders - Dock Modificat</t>
  </si>
  <si>
    <t>CRR-08352</t>
  </si>
  <si>
    <t>Polk Unit #2 Maintenance - Common</t>
  </si>
  <si>
    <t>CRR-08372</t>
  </si>
  <si>
    <t>DRAVO Dock Tower Removal</t>
  </si>
  <si>
    <t>CRR-08392</t>
  </si>
  <si>
    <t>CRR-08412</t>
  </si>
  <si>
    <t>ESS D-10 Dozer Replacement</t>
  </si>
  <si>
    <t>CRR-08432</t>
  </si>
  <si>
    <t>Pk1 Gasification HP N2 Piping Repla</t>
  </si>
  <si>
    <t>CRR-08472</t>
  </si>
  <si>
    <t>BB3 GSU Transformer Refurbishment</t>
  </si>
  <si>
    <t>CRR-08492</t>
  </si>
  <si>
    <t>BB Y-Z Conveyor Replacements</t>
  </si>
  <si>
    <t>CRR-08513</t>
  </si>
  <si>
    <t>L-CRR-Waste Disposal</t>
  </si>
  <si>
    <t>CRR-08533</t>
  </si>
  <si>
    <t>2015 Spare #6-28 MVA Substation Tx</t>
  </si>
  <si>
    <t>CRR-08552</t>
  </si>
  <si>
    <t>BB3 GSU Transformer Replacement</t>
  </si>
  <si>
    <t>CRR-08572</t>
  </si>
  <si>
    <t>BB1 Reheat Stop Valve (2015)</t>
  </si>
  <si>
    <t>CRR-08592</t>
  </si>
  <si>
    <t xml:space="preserve">ESS E Conveyor Belt Replacement </t>
  </si>
  <si>
    <t>CRR-08632</t>
  </si>
  <si>
    <t>BB3 GSU Transformer (2016)</t>
  </si>
  <si>
    <t>CRR-08652</t>
  </si>
  <si>
    <t>BB2 Main Turb&amp;Gen Bearing Refurbish</t>
  </si>
  <si>
    <t>CRR-08672</t>
  </si>
  <si>
    <t>BB1 Main Turbine Lube Oil Cooler Rp</t>
  </si>
  <si>
    <t>CRR-08673</t>
  </si>
  <si>
    <t>BB2 Main Turbine Lube Oil Cooler Rp</t>
  </si>
  <si>
    <t>CRR-08674</t>
  </si>
  <si>
    <t>EH&amp;S Maintance</t>
  </si>
  <si>
    <t>CRR-08692</t>
  </si>
  <si>
    <t xml:space="preserve">Big Bend Admin Bldg Waterproofing </t>
  </si>
  <si>
    <t>CRR-08693</t>
  </si>
  <si>
    <t>COC-Paving &amp; Drainage Imprvmnts</t>
  </si>
  <si>
    <t>CRR-08712</t>
  </si>
  <si>
    <t>SecureCtr-Liebert &amp; Chiller Rplcmnt</t>
  </si>
  <si>
    <t>CRR-08752</t>
  </si>
  <si>
    <t xml:space="preserve">BPS2 ST RH Stop Valves </t>
  </si>
  <si>
    <t>CRR-08772</t>
  </si>
  <si>
    <t>Replace East Winter Haven Transform</t>
  </si>
  <si>
    <t>CRR-08792</t>
  </si>
  <si>
    <t>BB4 SCR Hotwater Recirculating Pump</t>
  </si>
  <si>
    <t>CRR-08813</t>
  </si>
  <si>
    <t>Cyber Security Ops Ctr Buildout</t>
  </si>
  <si>
    <t>CRR-08832</t>
  </si>
  <si>
    <t>BPS ST2 Cooling Tower Replacement</t>
  </si>
  <si>
    <t>CRR-08852</t>
  </si>
  <si>
    <t>BPS ABB DCS Netwk Segrat (2016)</t>
  </si>
  <si>
    <t>CRR-08872</t>
  </si>
  <si>
    <t>BB4 4A Pulverizer Top End Rebuild</t>
  </si>
  <si>
    <t>CRR-08892</t>
  </si>
  <si>
    <t>BBC 500K Ignition Oil Tank Demo</t>
  </si>
  <si>
    <t>CRR-08912</t>
  </si>
  <si>
    <t>11th Ave Breaker Replacement</t>
  </si>
  <si>
    <t>CRR-08932</t>
  </si>
  <si>
    <t>BPS TruSense-ST Cooling Twr Install</t>
  </si>
  <si>
    <t>CRR-08933</t>
  </si>
  <si>
    <t>BPS ST1 &amp; ST2 LCI/DFE Upgrade</t>
  </si>
  <si>
    <t>CRR-08934</t>
  </si>
  <si>
    <t>BPS AERO 3,4,5,6 Controls Upgrade</t>
  </si>
  <si>
    <t>CRR-08935</t>
  </si>
  <si>
    <t>BPS Emerson Console Upgrade (2020)</t>
  </si>
  <si>
    <t>CRR-08936</t>
  </si>
  <si>
    <t>BPS GE HMI Upgrade</t>
  </si>
  <si>
    <t>CRR-08937</t>
  </si>
  <si>
    <t>BPS ST1 Air Inlet Filters</t>
  </si>
  <si>
    <t>CRR-08938</t>
  </si>
  <si>
    <t>BPS ST2 Air Inlet Filters</t>
  </si>
  <si>
    <t>CRR-08939</t>
  </si>
  <si>
    <t>BPS CT1&amp;CT2 PB Air Inlet Chillers</t>
  </si>
  <si>
    <t>CRR-08940</t>
  </si>
  <si>
    <t>BPS CT1 Air Inlet Chillers (2019)</t>
  </si>
  <si>
    <t>CRR-08941</t>
  </si>
  <si>
    <t>BPS CT1 Air Inlet Chiller</t>
  </si>
  <si>
    <t>CRR-08942</t>
  </si>
  <si>
    <t>BPS CT2 Air Inlet Chillers (2020)</t>
  </si>
  <si>
    <t>CRR-08943</t>
  </si>
  <si>
    <t>BPS ST1 Life Assessment (2016)</t>
  </si>
  <si>
    <t>CRR-08944</t>
  </si>
  <si>
    <t>BPS ST2 Life Assessment (2017)</t>
  </si>
  <si>
    <t>CRR-08945</t>
  </si>
  <si>
    <t>BPS ST2 Gov/Throttle Valves</t>
  </si>
  <si>
    <t>CRR-08946</t>
  </si>
  <si>
    <t>BPS ST1 Valve Replacements (2020)</t>
  </si>
  <si>
    <t>CRR-08947</t>
  </si>
  <si>
    <t>BPS CT1 Outage Replacements (2017)</t>
  </si>
  <si>
    <t>CRR-08948</t>
  </si>
  <si>
    <t>BPS ST1 Outage Replacements (2022)</t>
  </si>
  <si>
    <t>CRR-08949</t>
  </si>
  <si>
    <t>BPS CT1 Outage Replacements (2021)</t>
  </si>
  <si>
    <t>CRR-08950</t>
  </si>
  <si>
    <t>BPS ST2 Outage Replacements (2018)</t>
  </si>
  <si>
    <t>CRR-08951</t>
  </si>
  <si>
    <t>BPS CT2 Outage Replacements (2018)</t>
  </si>
  <si>
    <t>CRR-08953</t>
  </si>
  <si>
    <t>BPS ST2 Auxilary Equipment (2018)</t>
  </si>
  <si>
    <t>CRR-08972</t>
  </si>
  <si>
    <t>BPS 1A Circ Motor Rplc (2016)</t>
  </si>
  <si>
    <t>CRR-08992</t>
  </si>
  <si>
    <t>BBC 4M Gallon Ign Oil Tank Demo</t>
  </si>
  <si>
    <t>CRR-09012</t>
  </si>
  <si>
    <t>BB Control Rm #1 Cooling Tower Rplc</t>
  </si>
  <si>
    <t>CRR-09013</t>
  </si>
  <si>
    <t>SecureCenter Phase II UPS Sys Expan</t>
  </si>
  <si>
    <t>CRR-09014</t>
  </si>
  <si>
    <t>BB-Rplc FGD Towers</t>
  </si>
  <si>
    <t>CRR-09015</t>
  </si>
  <si>
    <t>BS Rplc HVAC #1/#2 Steam Control Rm</t>
  </si>
  <si>
    <t>CRR-09016</t>
  </si>
  <si>
    <t>COC Bldg C Rplc 3 RTU'sf</t>
  </si>
  <si>
    <t>CRR-09032</t>
  </si>
  <si>
    <t>Ybor Data Ctr-Rplc 7 Liebert Units</t>
  </si>
  <si>
    <t>CRR-09033</t>
  </si>
  <si>
    <t>PCOC Rplc Garage Roof</t>
  </si>
  <si>
    <t>CRR-09034</t>
  </si>
  <si>
    <t>Ybor Data Ctr-Halon Ugrade-Comptr R</t>
  </si>
  <si>
    <t>CRR-09035</t>
  </si>
  <si>
    <t>EOC-Replace Fueling Station</t>
  </si>
  <si>
    <t>CRR-09052</t>
  </si>
  <si>
    <t>Pk1 Elevator Refurbishment</t>
  </si>
  <si>
    <t>CRR-09053</t>
  </si>
  <si>
    <t>Pk1 HRSG Roof Seals Replacement</t>
  </si>
  <si>
    <t>CRR-09054</t>
  </si>
  <si>
    <t>Pk1 WOW Filter Replaccement</t>
  </si>
  <si>
    <t>CRR-09055</t>
  </si>
  <si>
    <t>Pk1 Process Feed Injector</t>
  </si>
  <si>
    <t>CRR-09056</t>
  </si>
  <si>
    <t>Pk1 Process Condensate Piping Repla</t>
  </si>
  <si>
    <t>CRR-09057</t>
  </si>
  <si>
    <t>Pk1 DeComp Furnace Insulation</t>
  </si>
  <si>
    <t>CRR-09058</t>
  </si>
  <si>
    <t>Pk1 AGR/SAP piping Replacement</t>
  </si>
  <si>
    <t>CRR-09059</t>
  </si>
  <si>
    <t>Pk1 ASU Compressor Internals repl</t>
  </si>
  <si>
    <t>CRR-09072</t>
  </si>
  <si>
    <t>Pk RO Filter Replacement</t>
  </si>
  <si>
    <t>CRR-09092</t>
  </si>
  <si>
    <t>Pk1 SAP Pump Tank Cooler Replacemen</t>
  </si>
  <si>
    <t>CRR-09112</t>
  </si>
  <si>
    <t xml:space="preserve">BB2 Precip Control Rplc </t>
  </si>
  <si>
    <t>CRR-09132</t>
  </si>
  <si>
    <t>Storm Restoration - Erika</t>
  </si>
  <si>
    <t>CRR-09152</t>
  </si>
  <si>
    <t>Bayside Steam Plant Ventilation</t>
  </si>
  <si>
    <t>CRR-09172</t>
  </si>
  <si>
    <t>BB2 Main ST Reheat Stop Valve (2016</t>
  </si>
  <si>
    <t>CRR-09192</t>
  </si>
  <si>
    <t>BPS TruSense - CT Cool Twr Install</t>
  </si>
  <si>
    <t>CRR-09193</t>
  </si>
  <si>
    <t>BPS Steam Plant Elevator Install</t>
  </si>
  <si>
    <t>CRR-09212</t>
  </si>
  <si>
    <t>BPS All Aero's Generator Seal Rplc</t>
  </si>
  <si>
    <t>CRR-09232</t>
  </si>
  <si>
    <t>BB1 2022 Portion of 2023 BB1 Major</t>
  </si>
  <si>
    <t>CRR-09233</t>
  </si>
  <si>
    <t>BB1 Circulating Water Pump (2016)</t>
  </si>
  <si>
    <t>CRR-09234</t>
  </si>
  <si>
    <t>BB1 Circulating Water Pump (2020)</t>
  </si>
  <si>
    <t>CRR-09235</t>
  </si>
  <si>
    <t>BB2 HP/IP/LP Turb&amp;Val Rpl</t>
  </si>
  <si>
    <t>CRR-09236</t>
  </si>
  <si>
    <t>BB2 MCC Repl</t>
  </si>
  <si>
    <t>CRR-09237</t>
  </si>
  <si>
    <t>BB2 Circulating Water Pump</t>
  </si>
  <si>
    <t>CRR-09238</t>
  </si>
  <si>
    <t>BB3 Circulating Water Pump</t>
  </si>
  <si>
    <t>CRR-09239</t>
  </si>
  <si>
    <t>BB3 HP/IP/LP Turb&amp;Val Rpl</t>
  </si>
  <si>
    <t>CRR-09240</t>
  </si>
  <si>
    <t>CRR-09241</t>
  </si>
  <si>
    <t>BB1 Major Outage</t>
  </si>
  <si>
    <t>CRR-09242</t>
  </si>
  <si>
    <t>BB3 FGD Tower Lined Pipe Rpl</t>
  </si>
  <si>
    <t>CRR-09243</t>
  </si>
  <si>
    <t>BB3 Pipe Hangers</t>
  </si>
  <si>
    <t>CRR-09244</t>
  </si>
  <si>
    <t>BB3 Coal Nozzle Repl</t>
  </si>
  <si>
    <t>CRR-09245</t>
  </si>
  <si>
    <t>BB3 SCR Catalyst Repl (2020)</t>
  </si>
  <si>
    <t>CRR-09246</t>
  </si>
  <si>
    <t>BB4 Precipitator Back Fields</t>
  </si>
  <si>
    <t>CRR-09247</t>
  </si>
  <si>
    <t>BB4 2021 Portion of 2022 BB4 Outage</t>
  </si>
  <si>
    <t>CRR-09248</t>
  </si>
  <si>
    <t>BB4 Burner Assm &amp; Coal Noz (2022)</t>
  </si>
  <si>
    <t>CRR-09249</t>
  </si>
  <si>
    <t>BB4 Circulating Water Pumps (2022)</t>
  </si>
  <si>
    <t>CRR-09250</t>
  </si>
  <si>
    <t>BB4 BFP Turbine Overhaul (2022)</t>
  </si>
  <si>
    <t>CRR-09251</t>
  </si>
  <si>
    <t>BB4 High Energy Pipe Hanger (2022)</t>
  </si>
  <si>
    <t>CRR-09252</t>
  </si>
  <si>
    <t>BB4 HP/IP/LP Main Turb&amp;Vvs (2022)</t>
  </si>
  <si>
    <t>CRR-09253</t>
  </si>
  <si>
    <t>BB4 MCC Replacement (2022)</t>
  </si>
  <si>
    <t>CRR-09254</t>
  </si>
  <si>
    <t>BB4 FGD Tower Lined Piping (2022)</t>
  </si>
  <si>
    <t>CRR-09255</t>
  </si>
  <si>
    <t>BB4 Pulverizers Overhauls (2022)</t>
  </si>
  <si>
    <t>CRR-09256</t>
  </si>
  <si>
    <t>CRR-09257</t>
  </si>
  <si>
    <t>BB4 Circulating Water Pumps (2017)</t>
  </si>
  <si>
    <t>CRR-09258</t>
  </si>
  <si>
    <t>BB4A Circulating Pp Element Replc.</t>
  </si>
  <si>
    <t>CRR-09260</t>
  </si>
  <si>
    <t>BBC Liq Oil Tnk&amp; Syst Rem (2015)</t>
  </si>
  <si>
    <t>CRR-09261</t>
  </si>
  <si>
    <t>BBC Demineralizer Resin Rplc (2020)</t>
  </si>
  <si>
    <t>CRR-09262</t>
  </si>
  <si>
    <t>BBC Demineralizer Resin Rplc (2021)</t>
  </si>
  <si>
    <t>CRR-09263</t>
  </si>
  <si>
    <t>BBC Demineralizer Resin Rplc (2022)</t>
  </si>
  <si>
    <t>CRR-09272</t>
  </si>
  <si>
    <t>BB2 Slag Tank Nk/Refract (2020)</t>
  </si>
  <si>
    <t>CRR-09273</t>
  </si>
  <si>
    <t>BB2 Circulating Water Pump (2017)</t>
  </si>
  <si>
    <t>CRR-09292</t>
  </si>
  <si>
    <t>13kV EM Relay Replacement</t>
  </si>
  <si>
    <t>CRR-09293</t>
  </si>
  <si>
    <t>BB2 APH Support Brg Mod</t>
  </si>
  <si>
    <t>CRR-09313</t>
  </si>
  <si>
    <t>CRR-09314</t>
  </si>
  <si>
    <t>69kV Ground Switch Replacemt</t>
  </si>
  <si>
    <t>CRR-09315</t>
  </si>
  <si>
    <t>69kV EM Relay Upgrade Replacemt</t>
  </si>
  <si>
    <t>CRR-09316</t>
  </si>
  <si>
    <t>Alstom/Areva 69 kV CB Remediation</t>
  </si>
  <si>
    <t>CRR-09332</t>
  </si>
  <si>
    <t>BBC 6 CEM Software Systems</t>
  </si>
  <si>
    <t>CRR-09352</t>
  </si>
  <si>
    <t>BB1&amp;2 FGD Chimney Louver &amp; Hood Upg</t>
  </si>
  <si>
    <t>CRR-09372</t>
  </si>
  <si>
    <t xml:space="preserve">Washington St. 3rd Transformer </t>
  </si>
  <si>
    <t>CRR-09373</t>
  </si>
  <si>
    <t>USF/McKinley 13kV Circuit</t>
  </si>
  <si>
    <t>CRR-09374</t>
  </si>
  <si>
    <t>2016 Spare #1 37 MVA Sub Transformr</t>
  </si>
  <si>
    <t>CRR-09375</t>
  </si>
  <si>
    <t>2016 Spare #2 37 MVA Sub Transformr</t>
  </si>
  <si>
    <t>CRR-09376</t>
  </si>
  <si>
    <t>2016 Spare #3 28 MVA Sub Transformr</t>
  </si>
  <si>
    <t>CRR-09377</t>
  </si>
  <si>
    <t>2016 Spare #4 28 MVA Sub Transformr</t>
  </si>
  <si>
    <t>CRR-09378</t>
  </si>
  <si>
    <t>2016 Spare #5 28 MVA Sub Transformr</t>
  </si>
  <si>
    <t>CRR-09379</t>
  </si>
  <si>
    <t>2016 Spare #6 28 MVA Sub Transformr</t>
  </si>
  <si>
    <t>CRR-09380</t>
  </si>
  <si>
    <t>Failed 37 MVA Sub Trfmr Replacmnt</t>
  </si>
  <si>
    <t>CRR-09381</t>
  </si>
  <si>
    <t>CRR-09382</t>
  </si>
  <si>
    <t>Failed 28 MVA Sub Trfmr Replacmnt</t>
  </si>
  <si>
    <t>CRR-09383</t>
  </si>
  <si>
    <t>CRR-09384</t>
  </si>
  <si>
    <t>CRR-09385</t>
  </si>
  <si>
    <t>CRR-09392</t>
  </si>
  <si>
    <t xml:space="preserve">BPS ST1 HRH, Govn, Throttle Valves </t>
  </si>
  <si>
    <t>CRR-09393</t>
  </si>
  <si>
    <t>BPS ST2 HRH Valves Upgrade</t>
  </si>
  <si>
    <t>CRR-09432</t>
  </si>
  <si>
    <t>BB FGD Chimney 2 Bypass Duct Retire</t>
  </si>
  <si>
    <t>CRR-09452</t>
  </si>
  <si>
    <t>3rd Mobile 37 MVA Sub Transformer</t>
  </si>
  <si>
    <t>CRR-09472</t>
  </si>
  <si>
    <t xml:space="preserve">BB1 MATS Tuning </t>
  </si>
  <si>
    <t>CRR-09473</t>
  </si>
  <si>
    <t>BB2 MATS Tuning</t>
  </si>
  <si>
    <t>CRR-09474</t>
  </si>
  <si>
    <t>BB4 MATS Tuning Project (ECRC)</t>
  </si>
  <si>
    <t>CRR-09475</t>
  </si>
  <si>
    <t>SO2 NAAQS Amb Air Monitor Network</t>
  </si>
  <si>
    <t>CRR-09492</t>
  </si>
  <si>
    <t>BB3 FGD Chimmney Bypass Duct Retire</t>
  </si>
  <si>
    <t>CRR-09552</t>
  </si>
  <si>
    <t>Lake Silver-Ruskin Trnsfmr Installs</t>
  </si>
  <si>
    <t>CRR-09572</t>
  </si>
  <si>
    <t>M-CRR-Replace-AMI</t>
  </si>
  <si>
    <t>CRR-09592</t>
  </si>
  <si>
    <t>BB3 Outlet Ducts to #2 Chimney Demo</t>
  </si>
  <si>
    <t>CRR-09612</t>
  </si>
  <si>
    <t>M-CRR-Replace AMI</t>
  </si>
  <si>
    <t>CRR-09632</t>
  </si>
  <si>
    <t>Coal Combustion By-Products</t>
  </si>
  <si>
    <t>CRR-09653</t>
  </si>
  <si>
    <t>Big Bend Coal Combustion by-product</t>
  </si>
  <si>
    <t>CRR-09672</t>
  </si>
  <si>
    <t>CRR-09692</t>
  </si>
  <si>
    <t>BS1 LCI Stactic Starter Upgrades</t>
  </si>
  <si>
    <t>CRR-09693</t>
  </si>
  <si>
    <t>BS2 LCI Stactic Starter Upgrades</t>
  </si>
  <si>
    <t>CRR-09732</t>
  </si>
  <si>
    <t>BPS ST2 Generator Excitation Transf</t>
  </si>
  <si>
    <t>CRR-09754</t>
  </si>
  <si>
    <t>BB ELG Study Program - ECRC</t>
  </si>
  <si>
    <t>CRR-09772</t>
  </si>
  <si>
    <t>EHS - ED Trans Waste Disp MAINT</t>
  </si>
  <si>
    <t>CRR-09773</t>
  </si>
  <si>
    <t>EHS - ED Dist Waste Disp MAINT</t>
  </si>
  <si>
    <t>CRR-09792</t>
  </si>
  <si>
    <t>CRR-09793</t>
  </si>
  <si>
    <t>CRR-09812</t>
  </si>
  <si>
    <t>Railroad Culvert Replacement</t>
  </si>
  <si>
    <t>CRR-09813</t>
  </si>
  <si>
    <t>BB Blending Bins R2 Tripper Upgrade</t>
  </si>
  <si>
    <t>CRR-09852</t>
  </si>
  <si>
    <t xml:space="preserve">BPS Reverse Osmosis Water Controls </t>
  </si>
  <si>
    <t>CRR-09853</t>
  </si>
  <si>
    <t xml:space="preserve">BPS Ultrafiltration Water Controls </t>
  </si>
  <si>
    <t>CRR-09854</t>
  </si>
  <si>
    <t>BPS Demineralizer Water Controls Sy</t>
  </si>
  <si>
    <t>CRR-09855</t>
  </si>
  <si>
    <t>BPS Polisher Water Treatment System</t>
  </si>
  <si>
    <t>CRR-09872</t>
  </si>
  <si>
    <t>BPS1A HRSG Upgrades (2017)</t>
  </si>
  <si>
    <t>CRR-09873</t>
  </si>
  <si>
    <t>BPS1 Valve Upgrades (2017)</t>
  </si>
  <si>
    <t>CRR-09874</t>
  </si>
  <si>
    <t>BPS ST2 Outage Replacement (2023)</t>
  </si>
  <si>
    <t>CRR-09875</t>
  </si>
  <si>
    <t xml:space="preserve">BPS ST2 Inter,HRH,Gov,Thrtl (2021) </t>
  </si>
  <si>
    <t>CRR-09876</t>
  </si>
  <si>
    <t xml:space="preserve">BPS ST2 HRH,Govn,Thtl Vlvs (2023) </t>
  </si>
  <si>
    <t>CRR-09877</t>
  </si>
  <si>
    <t>BPS CT2 Auxiliary Equipment (2023)</t>
  </si>
  <si>
    <t>CRR-09879</t>
  </si>
  <si>
    <t>BPS2A HRSG Upgrades (2017)</t>
  </si>
  <si>
    <t>CRR-09892</t>
  </si>
  <si>
    <t>2020-230/69kV 336MVA Auto Tx Spare</t>
  </si>
  <si>
    <t>CRR-09912</t>
  </si>
  <si>
    <t>BB T6 Upgrades</t>
  </si>
  <si>
    <t>CRR-09913</t>
  </si>
  <si>
    <t xml:space="preserve">CDR T7 Chutes Replacement </t>
  </si>
  <si>
    <t>CRR-09914</t>
  </si>
  <si>
    <t>BB L1 Belt Replacement (2018)</t>
  </si>
  <si>
    <t>CRR-09915</t>
  </si>
  <si>
    <t>BB T1 Steel &amp; Roof Rplc (2018)</t>
  </si>
  <si>
    <t>CRR-09916</t>
  </si>
  <si>
    <t xml:space="preserve">BB Transloading &amp; Truckload </t>
  </si>
  <si>
    <t>CRR-09917</t>
  </si>
  <si>
    <t>BB Gate 32 Expansion (2017)</t>
  </si>
  <si>
    <t>CRR-09918</t>
  </si>
  <si>
    <t>BB F Conveyor Rplc (2019)</t>
  </si>
  <si>
    <t>CRR-09919</t>
  </si>
  <si>
    <t xml:space="preserve">CDR Stiff Leg Upgrade </t>
  </si>
  <si>
    <t>CRR-09920</t>
  </si>
  <si>
    <t>ESS New Fleet Garage (2018)</t>
  </si>
  <si>
    <t>CRR-09932</t>
  </si>
  <si>
    <t>BB3 DCS System Upgrade (2021)</t>
  </si>
  <si>
    <t>CRR-09933</t>
  </si>
  <si>
    <t>BB3 SCR PCC Bldg Batteries (2021)</t>
  </si>
  <si>
    <t>CRR-09934</t>
  </si>
  <si>
    <t>BBC Service Air Comp#5 (2021)</t>
  </si>
  <si>
    <t>CRR-09935</t>
  </si>
  <si>
    <t>BBCT4 Aero Controls Upgrade (2021)</t>
  </si>
  <si>
    <t>CRR-09952</t>
  </si>
  <si>
    <t>BB4 Hydrogen Cooler Rplc</t>
  </si>
  <si>
    <t>CRR-09972</t>
  </si>
  <si>
    <t>BB Channel Navigation Aids Upgrade</t>
  </si>
  <si>
    <t>CRR-09992</t>
  </si>
  <si>
    <t>PECO Clam Shell Unloader Structural</t>
  </si>
  <si>
    <t>CRR-10012</t>
  </si>
  <si>
    <t>BPS 5A Aero 1st Stage HT Replacemen</t>
  </si>
  <si>
    <t>CRR-10032</t>
  </si>
  <si>
    <t>Pk1 HRSG Basement Insulation Replac</t>
  </si>
  <si>
    <t>CRR-10073</t>
  </si>
  <si>
    <t>Pk1 RSC Annulus Seal Replacment</t>
  </si>
  <si>
    <t>CRR-10074</t>
  </si>
  <si>
    <t>Pk1 RSC Upper Cone Repacement</t>
  </si>
  <si>
    <t>CRR-10075</t>
  </si>
  <si>
    <t>Pk1 CSC E&amp;W Hairpin Replacement</t>
  </si>
  <si>
    <t>CRR-10076</t>
  </si>
  <si>
    <t>Pk1 Flare Header Replacement</t>
  </si>
  <si>
    <t>CRR-10077</t>
  </si>
  <si>
    <t>Pk1 Slag Drag Conveyor Internals Re</t>
  </si>
  <si>
    <t>CRR-10078</t>
  </si>
  <si>
    <t>Pk1 HRSG Evap Harps Replacement</t>
  </si>
  <si>
    <t>CRR-10079</t>
  </si>
  <si>
    <t>Pk1 CT Rotor Replacement</t>
  </si>
  <si>
    <t>CRR-10080</t>
  </si>
  <si>
    <t>Pk1 A&amp;B Run Tank Liner Replacement</t>
  </si>
  <si>
    <t>CRR-10081</t>
  </si>
  <si>
    <t>Pk1 A&amp;B Mill Shell Liners Replaceme</t>
  </si>
  <si>
    <t>CRR-10082</t>
  </si>
  <si>
    <t>Pk1 Saturator Reboiler Replacement</t>
  </si>
  <si>
    <t>CRR-10083</t>
  </si>
  <si>
    <t>Pk1 Brine Preheater Replacement</t>
  </si>
  <si>
    <t>CRR-10084</t>
  </si>
  <si>
    <t>Pk1 Regen GAN Cooler Replacemen</t>
  </si>
  <si>
    <t>CRR-10092</t>
  </si>
  <si>
    <t>Access Admin Offices</t>
  </si>
  <si>
    <t>CRR-10112</t>
  </si>
  <si>
    <t>BB1&amp;2 Mist Eliminator Rplc</t>
  </si>
  <si>
    <t>CRR-10113</t>
  </si>
  <si>
    <t>BB1&amp;2 B Reagent Feedline Rplc</t>
  </si>
  <si>
    <t>CRR-10114</t>
  </si>
  <si>
    <t>BB1&amp;2 A Reagent Feedline Rplc</t>
  </si>
  <si>
    <t>CRR-10115</t>
  </si>
  <si>
    <t>BB3&amp;4 A&amp;B Oxidation Air Head</t>
  </si>
  <si>
    <t>CRR-10116</t>
  </si>
  <si>
    <t>FGD BB3&amp;4 C&amp;D Oxidation Air Piping</t>
  </si>
  <si>
    <t>CRR-10117</t>
  </si>
  <si>
    <t>BBC Battery NERC/Non-NERC</t>
  </si>
  <si>
    <t>CRR-10118</t>
  </si>
  <si>
    <t>CT4 AERO Controls Upgrade</t>
  </si>
  <si>
    <t>CRR-10119</t>
  </si>
  <si>
    <t>BB2 DCS System Upgrade</t>
  </si>
  <si>
    <t>CRR-10120</t>
  </si>
  <si>
    <t>BB2 GSU Replacement</t>
  </si>
  <si>
    <t>CRR-10121</t>
  </si>
  <si>
    <t>BB2 Station Svc Transformer</t>
  </si>
  <si>
    <t>CRR-10132</t>
  </si>
  <si>
    <t>BB2 SCR PCC BLDG Batteries (2022)</t>
  </si>
  <si>
    <t>CRR-10133</t>
  </si>
  <si>
    <t>BB3 DCS Antivirus Upgrade</t>
  </si>
  <si>
    <t>CRR-10134</t>
  </si>
  <si>
    <t>BB3 SCR PCC BLDG Batteries</t>
  </si>
  <si>
    <t>CRR-10135</t>
  </si>
  <si>
    <t>BB4 DCS AntiVirus Upgrade</t>
  </si>
  <si>
    <t>CRR-10136</t>
  </si>
  <si>
    <t>BB4 SE Corner Wtr Wall Tubes</t>
  </si>
  <si>
    <t>CRR-10137</t>
  </si>
  <si>
    <t>BBC Dilution Basin Wall Rplc</t>
  </si>
  <si>
    <t>CRR-10138</t>
  </si>
  <si>
    <t>BBC Discharge Flume Rplc</t>
  </si>
  <si>
    <t>CRR-10139</t>
  </si>
  <si>
    <t>BBC Seawall Replacement</t>
  </si>
  <si>
    <t>CRR-10152</t>
  </si>
  <si>
    <t>980 Loader (9134) Remanufacture</t>
  </si>
  <si>
    <t>CRR-10192</t>
  </si>
  <si>
    <t>BB2 Main ST Valve Refurbishment</t>
  </si>
  <si>
    <t>CRR-10212</t>
  </si>
  <si>
    <t>BB2 Main Turbine Throttle/Intercept</t>
  </si>
  <si>
    <t>CRR-10232</t>
  </si>
  <si>
    <t>BBC RO Sump Pumps Replacement</t>
  </si>
  <si>
    <t>CRR-10272</t>
  </si>
  <si>
    <t>Replace East Winterhaven Transformr</t>
  </si>
  <si>
    <t>CRR-10292</t>
  </si>
  <si>
    <t>ED-OPS-Facility Services</t>
  </si>
  <si>
    <t>CRR-10312</t>
  </si>
  <si>
    <t>Storm Restoration - Colin</t>
  </si>
  <si>
    <t>CRR-10332</t>
  </si>
  <si>
    <t>BPS Bldg Fire Alarm System Upgrades</t>
  </si>
  <si>
    <t>CRR-10352</t>
  </si>
  <si>
    <t>BPS1 ST A Circ Water Pump (2016)</t>
  </si>
  <si>
    <t>CRR-10392</t>
  </si>
  <si>
    <t>PGS - Tampa Operations Building</t>
  </si>
  <si>
    <t>CRR-10412</t>
  </si>
  <si>
    <t xml:space="preserve">Replace Gannon Auto Tx </t>
  </si>
  <si>
    <t>CRR-10432</t>
  </si>
  <si>
    <t>BPS 3rd Stge Disc Seal&amp;Mod (2017)</t>
  </si>
  <si>
    <t>CRR-10433</t>
  </si>
  <si>
    <t>BPS Aero Engine Replacement (2017)</t>
  </si>
  <si>
    <t>CRR-10434</t>
  </si>
  <si>
    <t>BPS Scheduling Sftwre Pilot (2017)</t>
  </si>
  <si>
    <t>CRR-10435</t>
  </si>
  <si>
    <t>BB1 ESP Gas Plates/Elect Rplc</t>
  </si>
  <si>
    <t>CRR-10436</t>
  </si>
  <si>
    <t>BB1 Inlet/Outlet Noz Reline</t>
  </si>
  <si>
    <t>CRR-10437</t>
  </si>
  <si>
    <t>BB1 ESP TR Sets Replacement</t>
  </si>
  <si>
    <t>CRR-10438</t>
  </si>
  <si>
    <t>BB1 Back Field-East Box Add</t>
  </si>
  <si>
    <t>CRR-10439</t>
  </si>
  <si>
    <t>BB2 Plate &amp; Electrodes Rplc</t>
  </si>
  <si>
    <t>CRR-10440</t>
  </si>
  <si>
    <t>BB2 TR Sets 3-5 Replacements</t>
  </si>
  <si>
    <t>CRR-10441</t>
  </si>
  <si>
    <t>BB3 Catalyst Layer Rplc</t>
  </si>
  <si>
    <t>CRR-10442</t>
  </si>
  <si>
    <t>BB3 FGD Valves Rplc</t>
  </si>
  <si>
    <t>CRR-10443</t>
  </si>
  <si>
    <t>FGD C PICK HEATER PIPING REPL</t>
  </si>
  <si>
    <t>CRR-10444</t>
  </si>
  <si>
    <t>BB3 Reline Hoppers</t>
  </si>
  <si>
    <t>CRR-10445</t>
  </si>
  <si>
    <t>BB3 Reline Inlet/Outlet Nozzles</t>
  </si>
  <si>
    <t>CRR-10446</t>
  </si>
  <si>
    <t>BB3 DCS System Upgrade</t>
  </si>
  <si>
    <t>CRR-10447</t>
  </si>
  <si>
    <t>BB3 Substation E Repl</t>
  </si>
  <si>
    <t>CRR-10448</t>
  </si>
  <si>
    <t>BB1 Discharge Flume Repl Upgrade</t>
  </si>
  <si>
    <t>CRR-10449</t>
  </si>
  <si>
    <t>BB2 Discharge Flume Repl Upgrade</t>
  </si>
  <si>
    <t>CRR-10450</t>
  </si>
  <si>
    <t>BB3 Discharge Flume Repl Upgrade</t>
  </si>
  <si>
    <t>CRR-10451</t>
  </si>
  <si>
    <t>BB4 Lower Water Wall Repl</t>
  </si>
  <si>
    <t>CRR-10452</t>
  </si>
  <si>
    <t>BB4 Discharge Flume Repl Upgrade</t>
  </si>
  <si>
    <t>CRR-10453</t>
  </si>
  <si>
    <t>BBC Dschg Thermal Dilution Sheetpil</t>
  </si>
  <si>
    <t>CRR-10454</t>
  </si>
  <si>
    <t>BBC Reclm Wtr Sply Line-US41</t>
  </si>
  <si>
    <t>CRR-10455</t>
  </si>
  <si>
    <t>BB1-3 Siemens VFD Upgrades (2017)</t>
  </si>
  <si>
    <t>CRR-10492</t>
  </si>
  <si>
    <t>CDR E Conveyor</t>
  </si>
  <si>
    <t>CRR-10512</t>
  </si>
  <si>
    <t>BPS Ext Steel &amp; Platform Rplc</t>
  </si>
  <si>
    <t>CRR-10513</t>
  </si>
  <si>
    <t>BPS Pond 1 Screen Install</t>
  </si>
  <si>
    <t>CRR-10514</t>
  </si>
  <si>
    <t>BB4 4C Booster Fan Turning Gear</t>
  </si>
  <si>
    <t>CRR-10515</t>
  </si>
  <si>
    <t>BPS1 ST Turb Oil Mist Elim Sys Rplc</t>
  </si>
  <si>
    <t>CRR-10532</t>
  </si>
  <si>
    <t>Pk1 Slurry Building Roof Replacemen</t>
  </si>
  <si>
    <t>CRR-10533</t>
  </si>
  <si>
    <t>BB4 PM CEMS (MATS)</t>
  </si>
  <si>
    <t>CRR-10535</t>
  </si>
  <si>
    <t>BPS1B HRSG Upgrades (2017)</t>
  </si>
  <si>
    <t>CRR-10536</t>
  </si>
  <si>
    <t>BPS1C HRSG Upgrades (2017)</t>
  </si>
  <si>
    <t>CRR-10537</t>
  </si>
  <si>
    <t>BPS2B HRSG Upgrades (2017)</t>
  </si>
  <si>
    <t>CRR-10538</t>
  </si>
  <si>
    <t>BPS2C HRSG Upgrades (2017)</t>
  </si>
  <si>
    <t>CRR-10539</t>
  </si>
  <si>
    <t>BPS2D HRSG Upgrades (2017)</t>
  </si>
  <si>
    <t>CRR-10540</t>
  </si>
  <si>
    <t>BPS1 Expansion Joint (2017)</t>
  </si>
  <si>
    <t>CRR-10541</t>
  </si>
  <si>
    <t>BPS2 Expansion Joint (2017)</t>
  </si>
  <si>
    <t>CRR-10542</t>
  </si>
  <si>
    <t>BPS No 1 Flash Tank &amp; Mount Foundat</t>
  </si>
  <si>
    <t>CRR-10552</t>
  </si>
  <si>
    <t>2017 Spare #1 37MVA Sub Transformer</t>
  </si>
  <si>
    <t>CRR-10553</t>
  </si>
  <si>
    <t>2017 Spare #2 37MVA Sub Transformer</t>
  </si>
  <si>
    <t>CRR-10554</t>
  </si>
  <si>
    <t>2017 Spare #3 28MVA Sub Transformer</t>
  </si>
  <si>
    <t>CRR-10555</t>
  </si>
  <si>
    <t>TECO Rail Spur and Drainage Upgrade</t>
  </si>
  <si>
    <t>CRR-10556</t>
  </si>
  <si>
    <t>BPS CEMS Hardware/Software Upgrade</t>
  </si>
  <si>
    <t>CRR-10558</t>
  </si>
  <si>
    <t>COC Meter Ops Dept Re-roof</t>
  </si>
  <si>
    <t>CRR-10559</t>
  </si>
  <si>
    <t>EOC Paving &amp; Drainage Improvements</t>
  </si>
  <si>
    <t>CRR-10560</t>
  </si>
  <si>
    <t>BPS Water Controls Network</t>
  </si>
  <si>
    <t>CRR-10561</t>
  </si>
  <si>
    <t xml:space="preserve">BPS Steam Plant Lighting </t>
  </si>
  <si>
    <t>CRR-10572</t>
  </si>
  <si>
    <t>BPS Screenwell Intk Struc Wlkwy</t>
  </si>
  <si>
    <t>CRR-10592</t>
  </si>
  <si>
    <t>230kV(1) &amp; 69kV(2) CB Spares</t>
  </si>
  <si>
    <t>CRR-10612</t>
  </si>
  <si>
    <t>Storm Restoration - Hermine</t>
  </si>
  <si>
    <t>CRR-10652</t>
  </si>
  <si>
    <t>BB1 Natural Gas Capacity Upgrade</t>
  </si>
  <si>
    <t>CRR-10653</t>
  </si>
  <si>
    <t>BB2 Natural Gas Capacity Upgrade</t>
  </si>
  <si>
    <t>CRR-10692</t>
  </si>
  <si>
    <t>BPS3 Aero Gen II Controls Upgrade</t>
  </si>
  <si>
    <t>CRR-10693</t>
  </si>
  <si>
    <t>BPS4 Aero Gen II Controls Upgrade</t>
  </si>
  <si>
    <t>CRR-10694</t>
  </si>
  <si>
    <t>BPS5 Aero Gen II Controls Upgrade</t>
  </si>
  <si>
    <t>CRR-10697</t>
  </si>
  <si>
    <t>BB4 Aero Gen II Controls Upgrade</t>
  </si>
  <si>
    <t>CRR-10698</t>
  </si>
  <si>
    <t>BPS6 Aero Gen II Controls Upgrade</t>
  </si>
  <si>
    <t>CRR-10712</t>
  </si>
  <si>
    <t>El Prado Metalclad to Open Air Conv</t>
  </si>
  <si>
    <t>CRR-10732</t>
  </si>
  <si>
    <t>BPS1 Station Service Transformer</t>
  </si>
  <si>
    <t>CRR-10752</t>
  </si>
  <si>
    <t>BPS Ammonia Bullet PRV Project</t>
  </si>
  <si>
    <t>CRR-10753</t>
  </si>
  <si>
    <t>EOC New Guardhoue &amp; Site Improvemnt</t>
  </si>
  <si>
    <t>CRR-10772</t>
  </si>
  <si>
    <t>ABB Controller &amp; Comm Hdw Rplc</t>
  </si>
  <si>
    <t>CRR-10792</t>
  </si>
  <si>
    <t>BPS AERO BOP DCS Controls Upgrade</t>
  </si>
  <si>
    <t>CRR-10832</t>
  </si>
  <si>
    <t>Big Bend Gate 52 Modifications</t>
  </si>
  <si>
    <t>CRR-10833</t>
  </si>
  <si>
    <t>Big Bend Channel Radar</t>
  </si>
  <si>
    <t>CRR-10834</t>
  </si>
  <si>
    <t>ESS M2 Conveyor Starter Repl</t>
  </si>
  <si>
    <t>CRR-10835</t>
  </si>
  <si>
    <t>Coalfield Blending Bin Floor Sealin</t>
  </si>
  <si>
    <t>CRR-10852</t>
  </si>
  <si>
    <t>D-CRR-Storms-OH-Restoration</t>
  </si>
  <si>
    <t>CRR-10892</t>
  </si>
  <si>
    <t>BPS Chemical &amp; Makeup Water Piping</t>
  </si>
  <si>
    <t>CRR-10893</t>
  </si>
  <si>
    <t>PK1 HRSG Replacement</t>
  </si>
  <si>
    <t>CRR-10912</t>
  </si>
  <si>
    <t>BPS ST 1 Steam Turbine Major (2027)</t>
  </si>
  <si>
    <t>CRR-10913</t>
  </si>
  <si>
    <t>BPS ST1 Outage Replacements  (2027)</t>
  </si>
  <si>
    <t>CRR-10914</t>
  </si>
  <si>
    <t>BPS ST1 Auxilary Equipment (2027)</t>
  </si>
  <si>
    <t>CRR-10915</t>
  </si>
  <si>
    <t>CRR-10916</t>
  </si>
  <si>
    <t>BPS Turbine Life Assessment</t>
  </si>
  <si>
    <t>CRR-10917</t>
  </si>
  <si>
    <t>BPS CT1 Auxiliary Rplc (2022)</t>
  </si>
  <si>
    <t>CRR-10918</t>
  </si>
  <si>
    <t xml:space="preserve">BPS ST1 Vlv Cntrl Upgd (MOOG) </t>
  </si>
  <si>
    <t>CRR-10919</t>
  </si>
  <si>
    <t>BPS Security Improvements</t>
  </si>
  <si>
    <t>CRR-10920</t>
  </si>
  <si>
    <t>BPS Southside paving and drainage</t>
  </si>
  <si>
    <t>CRR-10921</t>
  </si>
  <si>
    <t>BPS ST2 Int,HRH,Gov,Thtl Vlv (2023)</t>
  </si>
  <si>
    <t>CRR-10922</t>
  </si>
  <si>
    <t>BPS CT2 Auxiliary Equip (2028)</t>
  </si>
  <si>
    <t>CRR-10923</t>
  </si>
  <si>
    <t>BPS ST2 Outage Replacements (2028)</t>
  </si>
  <si>
    <t>CRR-10924</t>
  </si>
  <si>
    <t>BPS ST2 Auxilary Equipment (2028)</t>
  </si>
  <si>
    <t>CRR-10925</t>
  </si>
  <si>
    <t>BPS ST2 Int,HRH,Gov,Thrtl Vlv (2028</t>
  </si>
  <si>
    <t>CRR-10927</t>
  </si>
  <si>
    <t xml:space="preserve">BPS2B HRSG Attemperator </t>
  </si>
  <si>
    <t>CRR-10930</t>
  </si>
  <si>
    <t>BPS Backup Service Water Tank</t>
  </si>
  <si>
    <t>CRR-10931</t>
  </si>
  <si>
    <t>BPS Elevator Replacement (2018)</t>
  </si>
  <si>
    <t>CRR-10932</t>
  </si>
  <si>
    <t>BPS Hydrogen Line Relocation</t>
  </si>
  <si>
    <t>CRR-10933</t>
  </si>
  <si>
    <t>BPS Unit BFP Replacements (2018)</t>
  </si>
  <si>
    <t>CRR-10934</t>
  </si>
  <si>
    <t>BPS Unit BFP Replacements (2020)</t>
  </si>
  <si>
    <t>CRR-10935</t>
  </si>
  <si>
    <t>BPS Unit BFP Replacements (2022)</t>
  </si>
  <si>
    <t>CRR-10936</t>
  </si>
  <si>
    <t>BPS Unit BFP Replacements (2024)</t>
  </si>
  <si>
    <t>CRR-10937</t>
  </si>
  <si>
    <t>BPS Unit BFP Replacements (2026)</t>
  </si>
  <si>
    <t>CRR-10938</t>
  </si>
  <si>
    <t>BPS Unit Cooling Circ Water Pump</t>
  </si>
  <si>
    <t>CRR-10940</t>
  </si>
  <si>
    <t>BPS1 Air Inlet Filters</t>
  </si>
  <si>
    <t>CRR-10942</t>
  </si>
  <si>
    <t>BPS1 Air Inlet Filters (2022)</t>
  </si>
  <si>
    <t>CRR-10943</t>
  </si>
  <si>
    <t>BPS2 Air Inlet Filters (2023)</t>
  </si>
  <si>
    <t>CRR-10946</t>
  </si>
  <si>
    <t>BPS Aero Capital Maintenance (2019)</t>
  </si>
  <si>
    <t>CRR-10947</t>
  </si>
  <si>
    <t>BPS Aero Capital Maintenance (2021)</t>
  </si>
  <si>
    <t>CRR-10948</t>
  </si>
  <si>
    <t>BPS Aero Capital Maintenance (2023)</t>
  </si>
  <si>
    <t>CRR-10949</t>
  </si>
  <si>
    <t>BPS Aero Capital Maintenance (2025)</t>
  </si>
  <si>
    <t>CRR-10950</t>
  </si>
  <si>
    <t>BPS Site Paving &amp; Stormwater (2018)</t>
  </si>
  <si>
    <t>CRR-10951</t>
  </si>
  <si>
    <t>CRR-10952</t>
  </si>
  <si>
    <t>BPS Asbestos Abatement/Improvements</t>
  </si>
  <si>
    <t>CRR-10954</t>
  </si>
  <si>
    <t>BPS ST2 Cooling Water Piping Replac</t>
  </si>
  <si>
    <t>CRR-10955</t>
  </si>
  <si>
    <t>BPS1 Flash Tank Replacement (2022)</t>
  </si>
  <si>
    <t>CRR-10956</t>
  </si>
  <si>
    <t>BPS1A HP Evaporator Tube Section</t>
  </si>
  <si>
    <t>CRR-10957</t>
  </si>
  <si>
    <t>BPS1B HP Evaporator Tube Section</t>
  </si>
  <si>
    <t>CRR-10958</t>
  </si>
  <si>
    <t>BPS1C HP Evaporator Tube Section Re</t>
  </si>
  <si>
    <t>CRR-10959</t>
  </si>
  <si>
    <t>BPS2A HP Evaporator Tube Section Re</t>
  </si>
  <si>
    <t>CRR-10960</t>
  </si>
  <si>
    <t>BPS2B HP Evaporator Tube Section Re</t>
  </si>
  <si>
    <t>CRR-10961</t>
  </si>
  <si>
    <t>BPS2C HP Evaporator Tube Section Re</t>
  </si>
  <si>
    <t>CRR-10962</t>
  </si>
  <si>
    <t>BPS2D HP Evaporator Tube Section Re</t>
  </si>
  <si>
    <t>CRR-10963</t>
  </si>
  <si>
    <t>BPS1A LP Drum Belly Pans</t>
  </si>
  <si>
    <t>CRR-10964</t>
  </si>
  <si>
    <t>BPS1B LP Drum Belly Pans</t>
  </si>
  <si>
    <t>CRR-10965</t>
  </si>
  <si>
    <t>BPS1C LP Drum Belly Pans</t>
  </si>
  <si>
    <t>CRR-10966</t>
  </si>
  <si>
    <t>BPS2A LP Drum Belly Pans</t>
  </si>
  <si>
    <t>CRR-10967</t>
  </si>
  <si>
    <t xml:space="preserve">BPS2B LP Drum Belly Pans </t>
  </si>
  <si>
    <t>CRR-10968</t>
  </si>
  <si>
    <t>BPS2C LP Drum Belly Pans</t>
  </si>
  <si>
    <t>CRR-10969</t>
  </si>
  <si>
    <t>BPS2D LP Drum Belly Pans</t>
  </si>
  <si>
    <t>CRR-10970</t>
  </si>
  <si>
    <t>BPS1A LP Recirc Pumps</t>
  </si>
  <si>
    <t>CRR-10971</t>
  </si>
  <si>
    <t>BPS1B LP Recirc Pumps</t>
  </si>
  <si>
    <t>CRR-10972</t>
  </si>
  <si>
    <t>BPS1C LP Recirc Pumps</t>
  </si>
  <si>
    <t>CRR-10973</t>
  </si>
  <si>
    <t>BPS2A LP Recirc Pumps</t>
  </si>
  <si>
    <t>CRR-10974</t>
  </si>
  <si>
    <t>BPS2B LP Recirc Pumps</t>
  </si>
  <si>
    <t>CRR-10975</t>
  </si>
  <si>
    <t>BPS2C LP Recirc Pumps</t>
  </si>
  <si>
    <t>CRR-10976</t>
  </si>
  <si>
    <t>BPS2D LP Recirc Pumps</t>
  </si>
  <si>
    <t>CRR-10984</t>
  </si>
  <si>
    <t>BPS1A LP Evaporator Tube Section Re</t>
  </si>
  <si>
    <t>CRR-10985</t>
  </si>
  <si>
    <t>BPS1B LP Evaporator Tube Section Re</t>
  </si>
  <si>
    <t>CRR-10986</t>
  </si>
  <si>
    <t>BPS1C LP Evaporator Tube Section Re</t>
  </si>
  <si>
    <t>CRR-10987</t>
  </si>
  <si>
    <t>BPS2A LP Evaporator Tube Section Re</t>
  </si>
  <si>
    <t>CRR-10988</t>
  </si>
  <si>
    <t>BPS2B LP Evaporator Tube Section Re</t>
  </si>
  <si>
    <t>CRR-10989</t>
  </si>
  <si>
    <t>BPS 2C &amp; 2D HP Evaporator Tube Rplc</t>
  </si>
  <si>
    <t>CRR-10990</t>
  </si>
  <si>
    <t>CRR-10991</t>
  </si>
  <si>
    <t>BPS1A HP Silencers</t>
  </si>
  <si>
    <t>CRR-10992</t>
  </si>
  <si>
    <t>BPS1B HP Silencers</t>
  </si>
  <si>
    <t>CRR-10993</t>
  </si>
  <si>
    <t>BPS1C HP Silencers</t>
  </si>
  <si>
    <t>CRR-10994</t>
  </si>
  <si>
    <t>BPS2A HP Silencers (2023)</t>
  </si>
  <si>
    <t>CRR-10995</t>
  </si>
  <si>
    <t>BPS2B HP Silencers (2023)</t>
  </si>
  <si>
    <t>CRR-10996</t>
  </si>
  <si>
    <t>BPS2C HP Silencers (2023)</t>
  </si>
  <si>
    <t>CRR-10997</t>
  </si>
  <si>
    <t>BPS2D HP Silencers (2023)</t>
  </si>
  <si>
    <t>CRR-10998</t>
  </si>
  <si>
    <t>BPS1A HRSG Attemperator (2022)</t>
  </si>
  <si>
    <t>CRR-10999</t>
  </si>
  <si>
    <t>BPS1B HRSG Attemperator (2022)</t>
  </si>
  <si>
    <t>CRR-11000</t>
  </si>
  <si>
    <t>BPS1C HRSG Attemporator (2022)</t>
  </si>
  <si>
    <t>CRR-11001</t>
  </si>
  <si>
    <t>BPS2A HRSG Upgrades (2017-18)</t>
  </si>
  <si>
    <t>CRR-11002</t>
  </si>
  <si>
    <t>BPS2B HRSG Upgrades (2017-18)</t>
  </si>
  <si>
    <t>CRR-11003</t>
  </si>
  <si>
    <t>BPS2C HRSG Upgrades (2017-18)</t>
  </si>
  <si>
    <t>CRR-11004</t>
  </si>
  <si>
    <t>BPS2D HRSG Upgrades (2017-18)</t>
  </si>
  <si>
    <t>CRR-11005</t>
  </si>
  <si>
    <t xml:space="preserve">BPS ST1 HRH,Govn,Thtl Vlvs (2022) </t>
  </si>
  <si>
    <t>CRR-11006</t>
  </si>
  <si>
    <t>BPS CT2 Outage Replacements (2026)</t>
  </si>
  <si>
    <t>CRR-11032</t>
  </si>
  <si>
    <t>BB4 Boiler Blow Down Header</t>
  </si>
  <si>
    <t>CRR-11052</t>
  </si>
  <si>
    <t>BPS2 CT Aux Cooling Pumps (2018)</t>
  </si>
  <si>
    <t>CRR-11053</t>
  </si>
  <si>
    <t>BPS 2 Aux Cooling Motors (2018)</t>
  </si>
  <si>
    <t>CRR-11072</t>
  </si>
  <si>
    <t>BB4 Major Outage</t>
  </si>
  <si>
    <t>CRR-11073</t>
  </si>
  <si>
    <t>BB3 Major Outage</t>
  </si>
  <si>
    <t>CRR-11074</t>
  </si>
  <si>
    <t>HVAC for EOC Telecom Building</t>
  </si>
  <si>
    <t>CRR-11075</t>
  </si>
  <si>
    <t xml:space="preserve">HVAC for WOC Main Building </t>
  </si>
  <si>
    <t>CRR-11092</t>
  </si>
  <si>
    <t>BB2 Major Outage</t>
  </si>
  <si>
    <t>CRR-11113</t>
  </si>
  <si>
    <t>BB Solar Array Plant Maintenance</t>
  </si>
  <si>
    <t>CRR-11132</t>
  </si>
  <si>
    <t>BB 1B Vacuum Priming Tank Repl</t>
  </si>
  <si>
    <t>CRR-11152</t>
  </si>
  <si>
    <t>BB3 Natural Gas Capacity Upgrade</t>
  </si>
  <si>
    <t>CRR-11172</t>
  </si>
  <si>
    <t>BBC Polisher Acid/Caustic Sump Upgr</t>
  </si>
  <si>
    <t>CRR-11192</t>
  </si>
  <si>
    <t>Pk1 HRSG Harp Replacement</t>
  </si>
  <si>
    <t>CRR-11193</t>
  </si>
  <si>
    <t>Pk1 ASU Small  Compressor Internals</t>
  </si>
  <si>
    <t>CRR-11212</t>
  </si>
  <si>
    <t>BPS Steam Plant Const Elevator</t>
  </si>
  <si>
    <t>CRR-11232</t>
  </si>
  <si>
    <t xml:space="preserve">BPS ST1 Cooling Water Piping Rplc </t>
  </si>
  <si>
    <t>CRR-11252</t>
  </si>
  <si>
    <t>ES Big Bend Solar Array Maintenance</t>
  </si>
  <si>
    <t>CRR-11253</t>
  </si>
  <si>
    <t>CRR-11272</t>
  </si>
  <si>
    <t>BB Channel Range Light Repl</t>
  </si>
  <si>
    <t>CRR-11312</t>
  </si>
  <si>
    <t>BB1 Natural Gas Phase 2</t>
  </si>
  <si>
    <t>CRR-11313</t>
  </si>
  <si>
    <t>BB3 Natural Gas Phase 2</t>
  </si>
  <si>
    <t>CRR-11315</t>
  </si>
  <si>
    <t>BB2 Natural Gas Phase 2</t>
  </si>
  <si>
    <t>CRR-11332</t>
  </si>
  <si>
    <t>TIA Solar - Maintenance</t>
  </si>
  <si>
    <t>CRR-11333</t>
  </si>
  <si>
    <t>Lego Land Solar - Maintenance</t>
  </si>
  <si>
    <t>CRR-11373</t>
  </si>
  <si>
    <t>BBC Electrical Reliability</t>
  </si>
  <si>
    <t>CRR-11392</t>
  </si>
  <si>
    <t>BB3 Precipator Work</t>
  </si>
  <si>
    <t>CRR-11412</t>
  </si>
  <si>
    <t>BB1 Lube oil cooler</t>
  </si>
  <si>
    <t>CRR-11413</t>
  </si>
  <si>
    <t>BB2 Lube Oil Cooler</t>
  </si>
  <si>
    <t>CRR-11432</t>
  </si>
  <si>
    <t>BB4 ESP Fields 3&amp;4 Replacement</t>
  </si>
  <si>
    <t>CRR-11452</t>
  </si>
  <si>
    <t>EHS MVC &amp; Stewardship MAINT</t>
  </si>
  <si>
    <t>CRR-11472</t>
  </si>
  <si>
    <t>BPS ST2 Generator Inspect &amp; Upgrade</t>
  </si>
  <si>
    <t>CRR-11493</t>
  </si>
  <si>
    <t>BB4 Natural Gas Capacity Study</t>
  </si>
  <si>
    <t>CRR-11494</t>
  </si>
  <si>
    <t>COE offices P8</t>
  </si>
  <si>
    <t>CRR-11496</t>
  </si>
  <si>
    <t>WH Restrooms Remodel</t>
  </si>
  <si>
    <t>CRR-11516</t>
  </si>
  <si>
    <t>BPS Fire Alarm Additions</t>
  </si>
  <si>
    <t>CRR-11536</t>
  </si>
  <si>
    <t xml:space="preserve">BBC Upgrade Transfer Basin Spargin </t>
  </si>
  <si>
    <t>CRR-11556</t>
  </si>
  <si>
    <t>Big Bend Deepening and Widening</t>
  </si>
  <si>
    <t>CRR-11576</t>
  </si>
  <si>
    <t>BPS 2A Circ Water Pump Refurb</t>
  </si>
  <si>
    <t>CRR-11596</t>
  </si>
  <si>
    <t>Meter Ops Restroom Remodel</t>
  </si>
  <si>
    <t>CRR-11616</t>
  </si>
  <si>
    <t>CRR-11617</t>
  </si>
  <si>
    <t>BB3 Fire Control System</t>
  </si>
  <si>
    <t>CRR-11619</t>
  </si>
  <si>
    <t>BPS Condensate Polisher Resin</t>
  </si>
  <si>
    <t>CRR-11620</t>
  </si>
  <si>
    <t>Big Bend Channel deepening and wide</t>
  </si>
  <si>
    <t>CRR-11621</t>
  </si>
  <si>
    <t>BBC No.6 Air Compressor Cooling TWR</t>
  </si>
  <si>
    <t>CRR-11622</t>
  </si>
  <si>
    <t>BB3 Boiler Reheat Reheat Safety Val</t>
  </si>
  <si>
    <t>CRR-11623</t>
  </si>
  <si>
    <t>Solar Site Access Control</t>
  </si>
  <si>
    <t>CRR-11636</t>
  </si>
  <si>
    <t>BPS Pond 1 Vlv&amp;Actuators Rplc</t>
  </si>
  <si>
    <t>CRR-11637</t>
  </si>
  <si>
    <t>BPS Conden Pol Vlv&amp;Actuators Rplc</t>
  </si>
  <si>
    <t>CRR-11638</t>
  </si>
  <si>
    <t>336 MVA Auto Transformer Spares</t>
  </si>
  <si>
    <t>CRR-11656</t>
  </si>
  <si>
    <t>Gate 32 Modification</t>
  </si>
  <si>
    <t>CRR-11676</t>
  </si>
  <si>
    <t>BB4 Chimney Breaching Duct Repair</t>
  </si>
  <si>
    <t>CRR-11696</t>
  </si>
  <si>
    <t>Storm Restoration - Irma</t>
  </si>
  <si>
    <t>CRR-11736</t>
  </si>
  <si>
    <t>Polk Water - Lakeland Pump Stn.</t>
  </si>
  <si>
    <t>CRR-11756</t>
  </si>
  <si>
    <t>BB3 A Circulating water pump repl.</t>
  </si>
  <si>
    <t>CRR-11796</t>
  </si>
  <si>
    <t>Polk 2 LCI Transformer</t>
  </si>
  <si>
    <t>CRR-11818</t>
  </si>
  <si>
    <t>ES Fleet Services</t>
  </si>
  <si>
    <t>CRR-11836</t>
  </si>
  <si>
    <t>P&amp;F Rev Produce Activ (Mainten)</t>
  </si>
  <si>
    <t>CRR-11876</t>
  </si>
  <si>
    <t>Unit 1 Throat Brick Replacement</t>
  </si>
  <si>
    <t>CRR-11877</t>
  </si>
  <si>
    <t>2018 Spare #1 28MVA Sub Tx</t>
  </si>
  <si>
    <t>CRR-11878</t>
  </si>
  <si>
    <t>2018 Spare #2 28 MVA Sub Tx</t>
  </si>
  <si>
    <t>CRR-11896</t>
  </si>
  <si>
    <t>BPS1 13.8 Motorized Bracking</t>
  </si>
  <si>
    <t>CRR-11897</t>
  </si>
  <si>
    <t>BPS2 13.8 Motorized Bracking</t>
  </si>
  <si>
    <t>CRR-11916</t>
  </si>
  <si>
    <t>Blending Bin Roof</t>
  </si>
  <si>
    <t>CRR-11936</t>
  </si>
  <si>
    <t>BB3 Boiler Safety Valves</t>
  </si>
  <si>
    <t>CRR-11937</t>
  </si>
  <si>
    <t>BB4 Boiler Safety Valves</t>
  </si>
  <si>
    <t>CRR-11956</t>
  </si>
  <si>
    <t xml:space="preserve">BB2 Upgrade/Repl Unit 2 FloorDrain </t>
  </si>
  <si>
    <t>CRR-11957</t>
  </si>
  <si>
    <t xml:space="preserve">BB3 Upgrade/Repl Unit 3 FloorDrain </t>
  </si>
  <si>
    <t>CRR-11958</t>
  </si>
  <si>
    <t>BBC Station Water Balance Study</t>
  </si>
  <si>
    <t>CRR-11976</t>
  </si>
  <si>
    <t>BPS West Sea Wall Restoration</t>
  </si>
  <si>
    <t>CRR-11996</t>
  </si>
  <si>
    <t>BBC Freight Elevator Replacement</t>
  </si>
  <si>
    <t>CRR-11997</t>
  </si>
  <si>
    <t>BBC Elevator No. 2 Replacement</t>
  </si>
  <si>
    <t>CRR-11998</t>
  </si>
  <si>
    <t>BB4 East Freight Elevator Replc</t>
  </si>
  <si>
    <t>CRR-12016</t>
  </si>
  <si>
    <t>BB Coalfield T7 Steel Repl.</t>
  </si>
  <si>
    <t>CRR-12036</t>
  </si>
  <si>
    <t>BPS North Sea Wall Restoration</t>
  </si>
  <si>
    <t>CRR-12056</t>
  </si>
  <si>
    <t>2019 Spare #1 37 MVA TX</t>
  </si>
  <si>
    <t>CRR-12076</t>
  </si>
  <si>
    <t>BBC Elevator No. 1 Replacement</t>
  </si>
  <si>
    <t>CRR-12096</t>
  </si>
  <si>
    <t>FGD Area Electrical Wirewa</t>
  </si>
  <si>
    <t>CRR-12116</t>
  </si>
  <si>
    <t>BPS Building Improvements</t>
  </si>
  <si>
    <t>CRR-12136</t>
  </si>
  <si>
    <t>Legoland Solar - Maintenance</t>
  </si>
  <si>
    <t>CRR-12137</t>
  </si>
  <si>
    <t>CRR-12156</t>
  </si>
  <si>
    <t>BPS Gannon Roof Replacement</t>
  </si>
  <si>
    <t>CRR-12176</t>
  </si>
  <si>
    <t>BPS 2B Circ Water Pump Rebuild</t>
  </si>
  <si>
    <t>CRR-12196</t>
  </si>
  <si>
    <t>BPS Steam Plant Unit 2 Circ Water</t>
  </si>
  <si>
    <t>CRR-12217</t>
  </si>
  <si>
    <t>2018 Spare #1 37 MVA TX</t>
  </si>
  <si>
    <t>CRR-12236</t>
  </si>
  <si>
    <t>PK CT1 Generator Protection Upgrad</t>
  </si>
  <si>
    <t>CRR-12239</t>
  </si>
  <si>
    <t>2018 Spare #3 28MVA Substation TX</t>
  </si>
  <si>
    <t>CRR-12240</t>
  </si>
  <si>
    <t>2018 Spare #4 28MVA Substation TX</t>
  </si>
  <si>
    <t>CRR-12276</t>
  </si>
  <si>
    <t>BB Coalfield J1 and J2 Conveyor Sys</t>
  </si>
  <si>
    <t>CRR-12277</t>
  </si>
  <si>
    <t>BB Coalfield F1 &amp; P1 Conveyor Sys</t>
  </si>
  <si>
    <t>CRR-12278</t>
  </si>
  <si>
    <t>BB Coalfield Q1 &amp; Q2 Conveyor Sys</t>
  </si>
  <si>
    <t>CRR-12279</t>
  </si>
  <si>
    <t>BB Coalfield W1 &amp; W2 Conveyor Sys</t>
  </si>
  <si>
    <t>CRR-12280</t>
  </si>
  <si>
    <t>BB4 Coal Hoppers</t>
  </si>
  <si>
    <t>CRR-12281</t>
  </si>
  <si>
    <t>ES Big Bend 1 Solar Maintenance</t>
  </si>
  <si>
    <t>CRR-12296</t>
  </si>
  <si>
    <t>BPS 1 Circ Water 66" Piping Replace</t>
  </si>
  <si>
    <t>CRR-12316</t>
  </si>
  <si>
    <t>BB3 Slag Tank Level Detection</t>
  </si>
  <si>
    <t>CRR-12356</t>
  </si>
  <si>
    <t>SHOC Restroom Remodel</t>
  </si>
  <si>
    <t>CRR-12376</t>
  </si>
  <si>
    <t>BB Station Dismantlement</t>
  </si>
  <si>
    <t>CRR-12396</t>
  </si>
  <si>
    <t>BPS 2 ST Generator GSU DGA Pilot</t>
  </si>
  <si>
    <t>CRR-12397</t>
  </si>
  <si>
    <t>BPS Steam Plant Absestos Removal</t>
  </si>
  <si>
    <t>CRR-12416</t>
  </si>
  <si>
    <t>PK1 AGR Piping</t>
  </si>
  <si>
    <t>CRR-12417</t>
  </si>
  <si>
    <t>PK1 LTGC Heat Exchangers</t>
  </si>
  <si>
    <t>CRR-12418</t>
  </si>
  <si>
    <t>PK1 COS Superheater</t>
  </si>
  <si>
    <t>CRR-12419</t>
  </si>
  <si>
    <t>PK1 COS Piping</t>
  </si>
  <si>
    <t>CRR-12420</t>
  </si>
  <si>
    <t>PK1 Slag Drag</t>
  </si>
  <si>
    <t>CRR-12421</t>
  </si>
  <si>
    <t>PK1 Slag Screen</t>
  </si>
  <si>
    <t>CRR-12422</t>
  </si>
  <si>
    <t>PK1 Syngas Piping</t>
  </si>
  <si>
    <t>CRR-12423</t>
  </si>
  <si>
    <t>PK1 Geho Pump</t>
  </si>
  <si>
    <t>CRR-12424</t>
  </si>
  <si>
    <t>PK1 DCS</t>
  </si>
  <si>
    <t>CRR-12425</t>
  </si>
  <si>
    <t>PK1 VF Drum</t>
  </si>
  <si>
    <t>CRR-12426</t>
  </si>
  <si>
    <t>PK1 Scrubbers</t>
  </si>
  <si>
    <t>CRR-12427</t>
  </si>
  <si>
    <t>PK1 GW Tanks</t>
  </si>
  <si>
    <t>CRR-12428</t>
  </si>
  <si>
    <t>PK1 Saturator Heater</t>
  </si>
  <si>
    <t>CRR-12429</t>
  </si>
  <si>
    <t>PK1 Flare Stack</t>
  </si>
  <si>
    <t>CRR-12430</t>
  </si>
  <si>
    <t>PK1 DGAN cooler</t>
  </si>
  <si>
    <t>CRR-12431</t>
  </si>
  <si>
    <t>PK1 Sulfuric Acid Plant/Decomp/Conv</t>
  </si>
  <si>
    <t>CRR-12432</t>
  </si>
  <si>
    <t>PK1 CSC Re-Tube</t>
  </si>
  <si>
    <t>CRR-12433</t>
  </si>
  <si>
    <t>CRR-12437</t>
  </si>
  <si>
    <t>ST2 Relief Valve Replacements</t>
  </si>
  <si>
    <t>CRR-12438</t>
  </si>
  <si>
    <t>PK2 HRSG Bridges</t>
  </si>
  <si>
    <t>CRR-12439</t>
  </si>
  <si>
    <t>PK2 ST Aux Power Supply to CT2-5K</t>
  </si>
  <si>
    <t>CRR-12445</t>
  </si>
  <si>
    <t>PK1 Brine - Blankets</t>
  </si>
  <si>
    <t>CRR-12452</t>
  </si>
  <si>
    <t>PK1 AMIAD Filter</t>
  </si>
  <si>
    <t>CRR-12453</t>
  </si>
  <si>
    <t>PK1 MDEA Reclaimer</t>
  </si>
  <si>
    <t>CRR-12454</t>
  </si>
  <si>
    <t>PK1 MDEA Chiller</t>
  </si>
  <si>
    <t>CRR-12455</t>
  </si>
  <si>
    <t>PK2 CO2 storage</t>
  </si>
  <si>
    <t>CRR-12456</t>
  </si>
  <si>
    <t>PK1 HRSG Refresh</t>
  </si>
  <si>
    <t>CRR-12457</t>
  </si>
  <si>
    <t>BB4 Marjor Outage 2027</t>
  </si>
  <si>
    <t>CRR-12458</t>
  </si>
  <si>
    <t>CT1 BB Modernization CT's (CSA)</t>
  </si>
  <si>
    <t>CRR-12459</t>
  </si>
  <si>
    <t>BPS #1 ST Major Outage (2024)</t>
  </si>
  <si>
    <t>CRR-12460</t>
  </si>
  <si>
    <t>BPS #2 ST Major Outage (2025)</t>
  </si>
  <si>
    <t>CRR-12462</t>
  </si>
  <si>
    <t>ENV BB Environmental Projects</t>
  </si>
  <si>
    <t>CRR-12463</t>
  </si>
  <si>
    <t>BPS#1 CT Major Outage (2024)</t>
  </si>
  <si>
    <t>CRR-12464</t>
  </si>
  <si>
    <t>BPS#1 Aux Major Outage (2024)</t>
  </si>
  <si>
    <t>CRR-12465</t>
  </si>
  <si>
    <t>BPS #2 CT Major Outage (2025)</t>
  </si>
  <si>
    <t>CRR-12466</t>
  </si>
  <si>
    <t>BPS #2 Aux Major Outage (2025)</t>
  </si>
  <si>
    <t>CRR-12467</t>
  </si>
  <si>
    <t>BPS #1 CT Auxiliary Equip (2027)</t>
  </si>
  <si>
    <t>CRR-12468</t>
  </si>
  <si>
    <t>BPS #1 ST Aux Equip (2027)</t>
  </si>
  <si>
    <t>CRR-12469</t>
  </si>
  <si>
    <t>BPS #2 HRSG (2023)</t>
  </si>
  <si>
    <t>CRR-12470</t>
  </si>
  <si>
    <t>BPS #2 Rotor Retrofit (2023)</t>
  </si>
  <si>
    <t>CRR-12471</t>
  </si>
  <si>
    <t>Pk1 SAP Cold Heat Exchangers</t>
  </si>
  <si>
    <t>CRR-12472</t>
  </si>
  <si>
    <t>Pk2-5 Boiler Feed Pumps</t>
  </si>
  <si>
    <t>CRR-12473</t>
  </si>
  <si>
    <t>BPS DCS ABB S+ Console Upgrade</t>
  </si>
  <si>
    <t>CRR-12476</t>
  </si>
  <si>
    <t>BPS GE Rack Console Upgrade (2025)</t>
  </si>
  <si>
    <t>CRR-12477</t>
  </si>
  <si>
    <t>BPS Common Systems Controls</t>
  </si>
  <si>
    <t>CRR-12478</t>
  </si>
  <si>
    <t>BPS #2 Controls Upgrades</t>
  </si>
  <si>
    <t>CRR-12479</t>
  </si>
  <si>
    <t>BPS AERO Pratt HMI Upgrade</t>
  </si>
  <si>
    <t>CRR-12480</t>
  </si>
  <si>
    <t>BPS #2 Hydrogen Stator Cooling Pane</t>
  </si>
  <si>
    <t>CRR-12481</t>
  </si>
  <si>
    <t>BPS DCS Training Simulation System</t>
  </si>
  <si>
    <t>CRR-12482</t>
  </si>
  <si>
    <t>BPS Aero Upgrades</t>
  </si>
  <si>
    <t>CRR-12483</t>
  </si>
  <si>
    <t>BPS Admin Battery Replacements</t>
  </si>
  <si>
    <t>CRR-12484</t>
  </si>
  <si>
    <t>BPS #1 Power Block Electrical</t>
  </si>
  <si>
    <t>CRR-12485</t>
  </si>
  <si>
    <t>BPS #2 Power Block Electrical</t>
  </si>
  <si>
    <t>CRR-12486</t>
  </si>
  <si>
    <t>BPS Common Electrical</t>
  </si>
  <si>
    <t>CRR-12487</t>
  </si>
  <si>
    <t>BPS #2 Reserve Transformer</t>
  </si>
  <si>
    <t>CRR-12489</t>
  </si>
  <si>
    <t>BPS #1 ST Centerline (2022)</t>
  </si>
  <si>
    <t>CRR-12490</t>
  </si>
  <si>
    <t>BPS #2 ST Centerline (2023)</t>
  </si>
  <si>
    <t>CRR-12491</t>
  </si>
  <si>
    <t>BPS Dump Condenser (2022)</t>
  </si>
  <si>
    <t>CRR-12492</t>
  </si>
  <si>
    <t>BPS Inlet Chilling</t>
  </si>
  <si>
    <t>CRR-12493</t>
  </si>
  <si>
    <t>BPS .05 Upgrades (2026)</t>
  </si>
  <si>
    <t>CRR-12494</t>
  </si>
  <si>
    <t xml:space="preserve">BPS Bypass Stacks </t>
  </si>
  <si>
    <t>CRR-12496</t>
  </si>
  <si>
    <t>BB4 Boiler Floor Insulation repl</t>
  </si>
  <si>
    <t>CRR-12516</t>
  </si>
  <si>
    <t>BPS Roof Replacement Project</t>
  </si>
  <si>
    <t>CRR-12517</t>
  </si>
  <si>
    <t>BPS HRSG Attemperator Pipe Rplc</t>
  </si>
  <si>
    <t>CRR-12536</t>
  </si>
  <si>
    <t>BPS Gannon Shop Dismantlement</t>
  </si>
  <si>
    <t>CRR-12556</t>
  </si>
  <si>
    <t>BPS ST Vent Fans</t>
  </si>
  <si>
    <t>CRR-12596</t>
  </si>
  <si>
    <t>BB 3B Course Mesh Screens</t>
  </si>
  <si>
    <t>CRR-12616</t>
  </si>
  <si>
    <t>BB3 Fine Mesh Screen repl</t>
  </si>
  <si>
    <t>CRR-12617</t>
  </si>
  <si>
    <t>BBC Repl Pipe structure in Pond</t>
  </si>
  <si>
    <t>CRR-12656</t>
  </si>
  <si>
    <t>BPS Glegg RO Replacement (PIF)</t>
  </si>
  <si>
    <t>CRR-12657</t>
  </si>
  <si>
    <t>BPS1 &amp; 2 Service Water Pump</t>
  </si>
  <si>
    <t>CRR-12658</t>
  </si>
  <si>
    <t>BPS Replace Bulk Sulfuric Acid (PIF</t>
  </si>
  <si>
    <t>CRR-12659</t>
  </si>
  <si>
    <t>BPS Caustic Tank Replacement</t>
  </si>
  <si>
    <t>CRR-12660</t>
  </si>
  <si>
    <t xml:space="preserve">IO6 Fire Damage Repairs </t>
  </si>
  <si>
    <t>CRR-12676</t>
  </si>
  <si>
    <t>BPS Security Upgrades</t>
  </si>
  <si>
    <t>CRR-12696</t>
  </si>
  <si>
    <t>PK ST1 Generator Protection Upgrad</t>
  </si>
  <si>
    <t>CRR-12697</t>
  </si>
  <si>
    <t>PK CT2 Generator Protection Upgrad</t>
  </si>
  <si>
    <t>CRR-12698</t>
  </si>
  <si>
    <t>PK CT3 Generator Protection Upgrad</t>
  </si>
  <si>
    <t>CRR-12699</t>
  </si>
  <si>
    <t>PK CT4 Generator Protection Upgrad</t>
  </si>
  <si>
    <t>CRR-12700</t>
  </si>
  <si>
    <t>PK CT5 Generator Protection Upgrad</t>
  </si>
  <si>
    <t>CRR-12736</t>
  </si>
  <si>
    <t>BBC CEMS Software replacement</t>
  </si>
  <si>
    <t>CRR-12776</t>
  </si>
  <si>
    <t>BBC Hydrogen Silo Blast Wall</t>
  </si>
  <si>
    <t>CRR-12796</t>
  </si>
  <si>
    <t>BBC Ammonia System</t>
  </si>
  <si>
    <t>CRR-12816</t>
  </si>
  <si>
    <t>BBC Structural Steel Replacement</t>
  </si>
  <si>
    <t>CRR-12836</t>
  </si>
  <si>
    <t>BPS RO Roof Replacement</t>
  </si>
  <si>
    <t>CRR-12837</t>
  </si>
  <si>
    <t>BPS Steam Plant Breakroom Upgrade</t>
  </si>
  <si>
    <t>CRR-12838</t>
  </si>
  <si>
    <t>BPS Pond Integrity and Iron Study</t>
  </si>
  <si>
    <t>CRR-12839</t>
  </si>
  <si>
    <t>BPS Demin Roof Upgrade</t>
  </si>
  <si>
    <t>CRR-12856</t>
  </si>
  <si>
    <t>BBC Hydrogen Silo Blast Wall PIF</t>
  </si>
  <si>
    <t>CRR-12876</t>
  </si>
  <si>
    <t>BPS GSU &amp; SST Digital Gas Analyzer</t>
  </si>
  <si>
    <t>CRR-12896</t>
  </si>
  <si>
    <t>BPS Steam Plant Office Demo</t>
  </si>
  <si>
    <t>CRR-12916</t>
  </si>
  <si>
    <t>BBC Decarbonator Replacement</t>
  </si>
  <si>
    <t>CRR-12936</t>
  </si>
  <si>
    <t>BBC Operational Cameras Install</t>
  </si>
  <si>
    <t>CRR-12956</t>
  </si>
  <si>
    <t>2019 Spare #1 28 MVA Sub Tx</t>
  </si>
  <si>
    <t>CRR-12976</t>
  </si>
  <si>
    <t>New Sewer Treatment Plant</t>
  </si>
  <si>
    <t>CRR-12977</t>
  </si>
  <si>
    <t xml:space="preserve">BPS #1 Intake Structure </t>
  </si>
  <si>
    <t>CRR-12978</t>
  </si>
  <si>
    <t>BPS #2 Intake Structure</t>
  </si>
  <si>
    <t>CRR-12979</t>
  </si>
  <si>
    <t>BPS 1&amp;2 Support Replacement</t>
  </si>
  <si>
    <t>CRR-12996</t>
  </si>
  <si>
    <t>Balm Solar - Maintenance</t>
  </si>
  <si>
    <t>CRR-12997</t>
  </si>
  <si>
    <t>Payne Creek Solar - Maintenance</t>
  </si>
  <si>
    <t>CRR-13016</t>
  </si>
  <si>
    <t>EOC Restroom Improvement</t>
  </si>
  <si>
    <t>CRR-13017</t>
  </si>
  <si>
    <t>COC New HVAC Bldg C 2020</t>
  </si>
  <si>
    <t>CRR-13021</t>
  </si>
  <si>
    <t>Ybor New Liebert Units</t>
  </si>
  <si>
    <t>CRR-13036</t>
  </si>
  <si>
    <t>Storm Restoration - Alberto</t>
  </si>
  <si>
    <t>CRR-13056</t>
  </si>
  <si>
    <t>BB FGD Unit 4 Stairway Structure</t>
  </si>
  <si>
    <t>CRR-13057</t>
  </si>
  <si>
    <t>BB FGD Unit 3 Structural Steel</t>
  </si>
  <si>
    <t>CRR-13058</t>
  </si>
  <si>
    <t>FGD Pipe Rack in 3&amp;4 Tower Area</t>
  </si>
  <si>
    <t>CRR-13097</t>
  </si>
  <si>
    <t>PK1 RH &amp; SH J-Loop Attemperator</t>
  </si>
  <si>
    <t>CRR-13099</t>
  </si>
  <si>
    <t>PK1 Decomp Furnace 1st Baffle Rplc</t>
  </si>
  <si>
    <t>CRR-13100</t>
  </si>
  <si>
    <t>PK1 Decomp Furnace 1st Pass Refacto</t>
  </si>
  <si>
    <t>CRR-13101</t>
  </si>
  <si>
    <t>PPS Station PA System</t>
  </si>
  <si>
    <t>CRR-13102</t>
  </si>
  <si>
    <t>PK2 CO2 Tank Addition</t>
  </si>
  <si>
    <t>CRR-13103</t>
  </si>
  <si>
    <t>PK1 SAP Drainage Trench Liner Rplc</t>
  </si>
  <si>
    <t>CRR-13104</t>
  </si>
  <si>
    <t>PK1 RJQ Containment Area Liner Rplc</t>
  </si>
  <si>
    <t>CRR-13116</t>
  </si>
  <si>
    <t>BB4 2019 Furnace Water Wall Tube Re</t>
  </si>
  <si>
    <t>CRR-13117</t>
  </si>
  <si>
    <t>BB3 BFP Element Replacement</t>
  </si>
  <si>
    <t>CRR-13118</t>
  </si>
  <si>
    <t>BB3 Valve Inspections</t>
  </si>
  <si>
    <t>CRR-13156</t>
  </si>
  <si>
    <t>S-CRR-Transmission System Analysis</t>
  </si>
  <si>
    <t>CRR-13157</t>
  </si>
  <si>
    <t>S-CRR-Distibution System Analysis</t>
  </si>
  <si>
    <t>CRR-13159</t>
  </si>
  <si>
    <t>BBC Air Compressor No. 4 Rebuild</t>
  </si>
  <si>
    <t>CRR-13160</t>
  </si>
  <si>
    <t>BBC #4 Air Dryer Replacement</t>
  </si>
  <si>
    <t>CRR-13161</t>
  </si>
  <si>
    <t xml:space="preserve">CDR Blending Bins Fire Protection </t>
  </si>
  <si>
    <t>CRR-13162</t>
  </si>
  <si>
    <t>BBC PA System Upgrades</t>
  </si>
  <si>
    <t>CRR-13163</t>
  </si>
  <si>
    <t>BB1 North Turbine Building Wall Win</t>
  </si>
  <si>
    <t>CRR-13164</t>
  </si>
  <si>
    <t>BB3 Slag Tank vent line Hanger repl</t>
  </si>
  <si>
    <t>CRR-13165</t>
  </si>
  <si>
    <t xml:space="preserve">BB1 Air Preheater Column </t>
  </si>
  <si>
    <t>CRR-13166</t>
  </si>
  <si>
    <t>CDR PECO lighting upgrade</t>
  </si>
  <si>
    <t>CRR-13168</t>
  </si>
  <si>
    <t>CDR C11 Conveyor Repl return roller</t>
  </si>
  <si>
    <t>CRR-13169</t>
  </si>
  <si>
    <t>CDR PECO Track Replacement</t>
  </si>
  <si>
    <t>CRR-13170</t>
  </si>
  <si>
    <t>BB4 Isophase Bus Thermal Monitoring</t>
  </si>
  <si>
    <t>CRR-13171</t>
  </si>
  <si>
    <t>FGD Waste Handling Elevator Repl</t>
  </si>
  <si>
    <t>CRR-13172</t>
  </si>
  <si>
    <t xml:space="preserve">BB4 Chimney Warning Light </t>
  </si>
  <si>
    <t>CRR-13173</t>
  </si>
  <si>
    <t>BB4 Silo 3 Puff Valve Replacement</t>
  </si>
  <si>
    <t>CRR-13175</t>
  </si>
  <si>
    <t>CDR PECO Trolley Replace</t>
  </si>
  <si>
    <t>CRR-13176</t>
  </si>
  <si>
    <t>CDR C13-Conveyor. Chute repl</t>
  </si>
  <si>
    <t>CRR-13177</t>
  </si>
  <si>
    <t>CDR C14-Conveyor. Chute repl</t>
  </si>
  <si>
    <t>CRR-13178</t>
  </si>
  <si>
    <t>CDR C14 Conveyor Replace ret roller</t>
  </si>
  <si>
    <t>CRR-13179</t>
  </si>
  <si>
    <t xml:space="preserve">CDR PECO Travel Truck. Repl travel </t>
  </si>
  <si>
    <t>CRR-13180</t>
  </si>
  <si>
    <t>FGD BB3 A Tower Column 29.6 Replc</t>
  </si>
  <si>
    <t>CRR-13181</t>
  </si>
  <si>
    <t>CDR T6 Structure. Chute replace</t>
  </si>
  <si>
    <t>CRR-13182</t>
  </si>
  <si>
    <t>BB3 MCC Inventory Adjustment</t>
  </si>
  <si>
    <t>CRR-13183</t>
  </si>
  <si>
    <t>CT4 Air Filters Replacement</t>
  </si>
  <si>
    <t>CRR-13184</t>
  </si>
  <si>
    <t>Condenser ZBL Screens Shaft Replace</t>
  </si>
  <si>
    <t>CRR-13185</t>
  </si>
  <si>
    <t>BB4 S.Lower Furnace Void Area Struc</t>
  </si>
  <si>
    <t>CRR-13186</t>
  </si>
  <si>
    <t>FGD LC Chute Repl</t>
  </si>
  <si>
    <t>CRR-13187</t>
  </si>
  <si>
    <t>BB1 Layup Equipment</t>
  </si>
  <si>
    <t>CRR-13188</t>
  </si>
  <si>
    <t>BB2 Boiler Layup Equipment</t>
  </si>
  <si>
    <t>CRR-13189</t>
  </si>
  <si>
    <t>BB3 Boiler Layup Equipment</t>
  </si>
  <si>
    <t>CRR-13190</t>
  </si>
  <si>
    <t>BB4 Boiler Equipment Layup</t>
  </si>
  <si>
    <t>CRR-13191</t>
  </si>
  <si>
    <t>BPS 1 4kV Fast Bus Relay Relocation</t>
  </si>
  <si>
    <t>CRR-13192</t>
  </si>
  <si>
    <t xml:space="preserve">BB4 Service Water Piping header </t>
  </si>
  <si>
    <t>CRR-13193</t>
  </si>
  <si>
    <t>BB4 FGAS Shelter Replacement</t>
  </si>
  <si>
    <t>CRR-13194</t>
  </si>
  <si>
    <t>BBC CEMS Software Replacement</t>
  </si>
  <si>
    <t>CRR-13195</t>
  </si>
  <si>
    <t>BBC Plantwide Wifi - Supporting Mob</t>
  </si>
  <si>
    <t>CRR-13196</t>
  </si>
  <si>
    <t>FGD Gypsum Handling Trenches</t>
  </si>
  <si>
    <t>CRR-13197</t>
  </si>
  <si>
    <t>BB4 Bottom Ash Sluice Gate Repl</t>
  </si>
  <si>
    <t>CRR-13198</t>
  </si>
  <si>
    <t>BB4 C&amp;D Valves</t>
  </si>
  <si>
    <t>CRR-13199</t>
  </si>
  <si>
    <t>BB3 BFPT Valves</t>
  </si>
  <si>
    <t>CRR-13200</t>
  </si>
  <si>
    <t>BB4 Main Steam Stop Valve Overhaul</t>
  </si>
  <si>
    <t>CRR-13201</t>
  </si>
  <si>
    <t>BB4 Main Control Valve Replacement</t>
  </si>
  <si>
    <t>CRR-13202</t>
  </si>
  <si>
    <t>BB4 Combined Reheat Valves Replace</t>
  </si>
  <si>
    <t>CRR-13203</t>
  </si>
  <si>
    <t>BBC GE Predix - Operator Rounds</t>
  </si>
  <si>
    <t>CRR-13204</t>
  </si>
  <si>
    <t>FGD C1 Absorber Recycle Pump Replac</t>
  </si>
  <si>
    <t>CRR-13205</t>
  </si>
  <si>
    <t>BB4 BFP Element Replacement</t>
  </si>
  <si>
    <t>CRR-13207</t>
  </si>
  <si>
    <t>BB3 ID Fan Grating and Handrail</t>
  </si>
  <si>
    <t>CRR-13208</t>
  </si>
  <si>
    <t>BB4 A Fine Mesh Screen Replacement</t>
  </si>
  <si>
    <t>CRR-13209</t>
  </si>
  <si>
    <t>D-Conveyor Replacement</t>
  </si>
  <si>
    <t>CRR-13210</t>
  </si>
  <si>
    <t>BB4 FGD Reagent Feed Line Replace</t>
  </si>
  <si>
    <t>CRR-13211</t>
  </si>
  <si>
    <t>FGD Marcanoflo Structure Repl</t>
  </si>
  <si>
    <t>CRR-13212</t>
  </si>
  <si>
    <t>FGD A&amp;B LS Plat &amp; Silo Sup Struc Rp</t>
  </si>
  <si>
    <t>CRR-13213</t>
  </si>
  <si>
    <t>BB4 Boiler Feed Pump and Booster Pu</t>
  </si>
  <si>
    <t>CRR-13214</t>
  </si>
  <si>
    <t>ESP SE Stairwell-Structural Steel</t>
  </si>
  <si>
    <t>CRR-13215</t>
  </si>
  <si>
    <t>FGD C Tower - Structural Steel</t>
  </si>
  <si>
    <t>CRR-13216</t>
  </si>
  <si>
    <t>FGD D Tower Structural Steel</t>
  </si>
  <si>
    <t>CRR-13217</t>
  </si>
  <si>
    <t>BBC Transformer DGA Install</t>
  </si>
  <si>
    <t>CRR-13218</t>
  </si>
  <si>
    <t>BB4 Chimney turning vanes replaceme</t>
  </si>
  <si>
    <t>CRR-13220</t>
  </si>
  <si>
    <t>CDR Q1-Q2 Conveyor Structural Steel</t>
  </si>
  <si>
    <t>CRR-13221</t>
  </si>
  <si>
    <t>FGD No 3 Emergency Diesel Generator</t>
  </si>
  <si>
    <t>CRR-13222</t>
  </si>
  <si>
    <t>BB4 4A&amp;4B coarse mesh trvl screen</t>
  </si>
  <si>
    <t>CRR-13223</t>
  </si>
  <si>
    <t xml:space="preserve">FGD Limestone Unloading Build LA12 </t>
  </si>
  <si>
    <t>CRR-13224</t>
  </si>
  <si>
    <t>BB4 Breeching Duct</t>
  </si>
  <si>
    <t>CRR-13225</t>
  </si>
  <si>
    <t>FGD LE Conveyor Replacement</t>
  </si>
  <si>
    <t>CRR-13226</t>
  </si>
  <si>
    <t>CRR-13227</t>
  </si>
  <si>
    <t>BB4 Furnace Water Wall Tube Replace</t>
  </si>
  <si>
    <t>CRR-13236</t>
  </si>
  <si>
    <t>Solar Administration - Maintenance</t>
  </si>
  <si>
    <t>CRR-13256</t>
  </si>
  <si>
    <t>Pk1 Travelling Screen Replacement</t>
  </si>
  <si>
    <t>CRR-13257</t>
  </si>
  <si>
    <t>PGS Gen Maint Orlando</t>
  </si>
  <si>
    <t>CRR-13276</t>
  </si>
  <si>
    <t>CDR T7 Structure. Chute re</t>
  </si>
  <si>
    <t>CRR-13277</t>
  </si>
  <si>
    <t>BB Coalfield PECO Stiffleg. Convert</t>
  </si>
  <si>
    <t>CRR-13278</t>
  </si>
  <si>
    <t>BB4 FD Fan LCI (A&amp;B)</t>
  </si>
  <si>
    <t>CRR-13279</t>
  </si>
  <si>
    <t>BB4 ID Fan LCI (A&amp;B)</t>
  </si>
  <si>
    <t>CRR-13280</t>
  </si>
  <si>
    <t>BBC Saltwater Header Replacement fo</t>
  </si>
  <si>
    <t>CRR-13281</t>
  </si>
  <si>
    <t>BBC Ecaro-25 Battery Rooms 1&amp;2</t>
  </si>
  <si>
    <t>CRR-13282</t>
  </si>
  <si>
    <t>CT4 B CT 1st and 2nd; StageTurbi</t>
  </si>
  <si>
    <t>CRR-13296</t>
  </si>
  <si>
    <t>PK 2-5 Generator Protection</t>
  </si>
  <si>
    <t>CRR-13297</t>
  </si>
  <si>
    <t>ASU Compressors</t>
  </si>
  <si>
    <t>CRR-13336</t>
  </si>
  <si>
    <t>BPS 1 LCI Static Starter Upgrade</t>
  </si>
  <si>
    <t>CRR-13356</t>
  </si>
  <si>
    <t>BBC Channel Range Structure Replace</t>
  </si>
  <si>
    <t>CRR-13376</t>
  </si>
  <si>
    <t>BB4 ESP Stairwell Replacement</t>
  </si>
  <si>
    <t>CRR-13396</t>
  </si>
  <si>
    <t>SAP Converter Pass 3 Replacement</t>
  </si>
  <si>
    <t>CRR-13397</t>
  </si>
  <si>
    <t xml:space="preserve">FGD B Tower Structure </t>
  </si>
  <si>
    <t>CRR-13416</t>
  </si>
  <si>
    <t>BB4 TurbineValves Overhaul</t>
  </si>
  <si>
    <t>CRR-13436</t>
  </si>
  <si>
    <t xml:space="preserve">BB4 4B2 Sluice Gate Replacement	</t>
  </si>
  <si>
    <t>CRR-13437</t>
  </si>
  <si>
    <t>BB4 4A2 Clinker Grinder Replacemen</t>
  </si>
  <si>
    <t>CRR-13456</t>
  </si>
  <si>
    <t>BPS Powerblock Generator CB Fences</t>
  </si>
  <si>
    <t>CRR-13457</t>
  </si>
  <si>
    <t>BPS Process Water Improvement</t>
  </si>
  <si>
    <t>CRR-13458</t>
  </si>
  <si>
    <t xml:space="preserve">Solar Warehouse Set-up </t>
  </si>
  <si>
    <t>CRR-13496</t>
  </si>
  <si>
    <t>BBC Column K-8-1/4</t>
  </si>
  <si>
    <t>CRR-13516</t>
  </si>
  <si>
    <t>2019 Spare #2 28 MVA Sub Trnsformr</t>
  </si>
  <si>
    <t>CRR-13517</t>
  </si>
  <si>
    <t>2019 Spare #2 37 MVA Sub Trnsformr</t>
  </si>
  <si>
    <t>CRR-13536</t>
  </si>
  <si>
    <t>BB4 BFP and Booster Pump Element Re</t>
  </si>
  <si>
    <t>CRR-13537</t>
  </si>
  <si>
    <t>Lithia Solar- Maintenance</t>
  </si>
  <si>
    <t>CRR-13538</t>
  </si>
  <si>
    <t>Grange Hall - Maintenance</t>
  </si>
  <si>
    <t>CRR-13539</t>
  </si>
  <si>
    <t>Bonnie Mine - Maintenance</t>
  </si>
  <si>
    <t>CRR-13540</t>
  </si>
  <si>
    <t>Lake Hancock- Maintenance</t>
  </si>
  <si>
    <t>CRR-13541</t>
  </si>
  <si>
    <t>Peace Creek - Maintenance</t>
  </si>
  <si>
    <t>CRR-13556</t>
  </si>
  <si>
    <t>Dismantle Warm Gas Cleanup Facility</t>
  </si>
  <si>
    <t>CRR-13576</t>
  </si>
  <si>
    <t>Big Bend Common Fire System</t>
  </si>
  <si>
    <t>CRR-13596</t>
  </si>
  <si>
    <t>BB4 ESP N&amp;S Outlet Vertical Duct Rp</t>
  </si>
  <si>
    <t>CRR-13616</t>
  </si>
  <si>
    <t>CDR J-2 Conveyor Structure Replace</t>
  </si>
  <si>
    <t>CRR-13636</t>
  </si>
  <si>
    <t>FGDC B DRUM VAT REPLACEMENT</t>
  </si>
  <si>
    <t>CRR-13637</t>
  </si>
  <si>
    <t>BB4 FD Fan Masonry Replacement</t>
  </si>
  <si>
    <t>CRR-13638</t>
  </si>
  <si>
    <t xml:space="preserve">BB3 Debris Filter flushing Valve </t>
  </si>
  <si>
    <t>CRR-13639</t>
  </si>
  <si>
    <t>BB4 Stack Penn Guard Lining</t>
  </si>
  <si>
    <t>CRR-13640</t>
  </si>
  <si>
    <t>BB1 North Turbine Window replace</t>
  </si>
  <si>
    <t>CRR-13641</t>
  </si>
  <si>
    <t>BB1 West Turbine Siding Replacement</t>
  </si>
  <si>
    <t>CRR-13642</t>
  </si>
  <si>
    <t>BB1 West Turbine window Replacement</t>
  </si>
  <si>
    <t>CRR-13643</t>
  </si>
  <si>
    <t>BB4 East Turbine window replacement</t>
  </si>
  <si>
    <t>CRR-13644</t>
  </si>
  <si>
    <t xml:space="preserve">BB4 North Turbine building Window </t>
  </si>
  <si>
    <t>CRR-13645</t>
  </si>
  <si>
    <t>CDR CoalField D Conveyor Repl</t>
  </si>
  <si>
    <t>CRR-13646</t>
  </si>
  <si>
    <t>CDR Coalfield Y-Z conveyor repl</t>
  </si>
  <si>
    <t>CRR-13648</t>
  </si>
  <si>
    <t>FGD Limestone Reclaimer Rail Replac</t>
  </si>
  <si>
    <t>CRR-13650</t>
  </si>
  <si>
    <t>FGD waste handling roof/structural</t>
  </si>
  <si>
    <t>CRR-13651</t>
  </si>
  <si>
    <t>CDR Coalfield F Conveyor Repl</t>
  </si>
  <si>
    <t>CRR-13652</t>
  </si>
  <si>
    <t>BB3 FD Fan Inlet Vane Repl</t>
  </si>
  <si>
    <t>CRR-13653</t>
  </si>
  <si>
    <t>BB3 FGD Tower Lined Piping Replc.</t>
  </si>
  <si>
    <t>CRR-13654</t>
  </si>
  <si>
    <t xml:space="preserve">CDR Fleet Tools and equipment </t>
  </si>
  <si>
    <t>CRR-13655</t>
  </si>
  <si>
    <t xml:space="preserve">CT4 4A Refurbishment </t>
  </si>
  <si>
    <t>CRR-13656</t>
  </si>
  <si>
    <t>BB4 Bottom Ash Piping/Structure</t>
  </si>
  <si>
    <t>CRR-13657</t>
  </si>
  <si>
    <t>BB4 Steam Turbine Fire protection</t>
  </si>
  <si>
    <t>CRR-13658</t>
  </si>
  <si>
    <t>BBC Cooling Tower Sulfuric Relocate</t>
  </si>
  <si>
    <t>CRR-13676</t>
  </si>
  <si>
    <t>2A HP Evaporator Replacement</t>
  </si>
  <si>
    <t>CRR-13716</t>
  </si>
  <si>
    <t xml:space="preserve">CDR TSS Building Window Repl </t>
  </si>
  <si>
    <t>CRR-13717</t>
  </si>
  <si>
    <t>WHOC Tank Replacement</t>
  </si>
  <si>
    <t>CRR-13718</t>
  </si>
  <si>
    <t>PCOC Tank Replacement</t>
  </si>
  <si>
    <t>CRR-13719</t>
  </si>
  <si>
    <t>ECC Tank Replacement 2020</t>
  </si>
  <si>
    <t>CRR-13720</t>
  </si>
  <si>
    <t>Ybor Tank Replacement</t>
  </si>
  <si>
    <t>CRR-13721</t>
  </si>
  <si>
    <t>WOC Tank Replacement</t>
  </si>
  <si>
    <t>CRR-13722</t>
  </si>
  <si>
    <t>FS COC Project</t>
  </si>
  <si>
    <t>CRR-13723</t>
  </si>
  <si>
    <t>FS Ybor Project</t>
  </si>
  <si>
    <t>CRR-13756</t>
  </si>
  <si>
    <t>Plaza turnstiles card key system</t>
  </si>
  <si>
    <t>CRR-13800</t>
  </si>
  <si>
    <t>Bayside Aero 3 Blanket (2019)</t>
  </si>
  <si>
    <t>CRR-13801</t>
  </si>
  <si>
    <t>Bayside Aero 4 Blanket (2019)</t>
  </si>
  <si>
    <t>CRR-13816</t>
  </si>
  <si>
    <t>BB3 A Fine Mesh Screen</t>
  </si>
  <si>
    <t>CRR-13836</t>
  </si>
  <si>
    <t>2019 Spare #3 37 MVA Sub Trnsformr</t>
  </si>
  <si>
    <t>CRR-13837</t>
  </si>
  <si>
    <t>2019 Spare #4 37 MVA Sub Trnsformr</t>
  </si>
  <si>
    <t>CRR-13859</t>
  </si>
  <si>
    <t>BB Unit 4 Dismantlement</t>
  </si>
  <si>
    <t>CRR-13860</t>
  </si>
  <si>
    <t>BB Handling Dismantlement</t>
  </si>
  <si>
    <t>CRR-13896</t>
  </si>
  <si>
    <t>BB3 C Fine Mesh Traveling Screen (C</t>
  </si>
  <si>
    <t>CRR-13897</t>
  </si>
  <si>
    <t>BB3 B Fine Mesh Traveling Screen (C</t>
  </si>
  <si>
    <t>CRR-13922</t>
  </si>
  <si>
    <t>CT4 Indeterminate Blanket 2019</t>
  </si>
  <si>
    <t>CRR-13936</t>
  </si>
  <si>
    <t xml:space="preserve">BB3 ID Fan B Inlet Duct Ins &amp; Lag </t>
  </si>
  <si>
    <t>CRR-13956</t>
  </si>
  <si>
    <t>BB3 ID A&amp;B Fan Outlet Insul Lag Rpl</t>
  </si>
  <si>
    <t>CRR-13957</t>
  </si>
  <si>
    <t>BB3 ID Fan A&amp;B Outlet Damper Remova</t>
  </si>
  <si>
    <t>CRR-13976</t>
  </si>
  <si>
    <t>BBC 3C Fine Mesh Screen Replacement</t>
  </si>
  <si>
    <t>CRR-13977</t>
  </si>
  <si>
    <t>BBC 3B Fine Mesh Traveling Screen R</t>
  </si>
  <si>
    <t>CRR-13996</t>
  </si>
  <si>
    <t>CRR - Solar - Maintenance</t>
  </si>
  <si>
    <t>CRR-14036</t>
  </si>
  <si>
    <t>BB4 APH Replacement</t>
  </si>
  <si>
    <t>CRR-14037</t>
  </si>
  <si>
    <t>BB4 Bottom Ash Hopper Liner Repl.</t>
  </si>
  <si>
    <t>CRR-14056</t>
  </si>
  <si>
    <t>BBC 3&amp;4 Condensate Polisher Resin</t>
  </si>
  <si>
    <t>CRR-14096</t>
  </si>
  <si>
    <t>Polk M&amp;R West Valve Train Upgrade</t>
  </si>
  <si>
    <t>CRR-14098</t>
  </si>
  <si>
    <t xml:space="preserve">BB4 High Pressure Sluice Piping </t>
  </si>
  <si>
    <t>CRR-14099</t>
  </si>
  <si>
    <t>BBC Tubrine Roof Damper Rain Hoods</t>
  </si>
  <si>
    <t>CRR-14100</t>
  </si>
  <si>
    <t>BBC RO Reject Water to Outfall</t>
  </si>
  <si>
    <t>CRR-14116</t>
  </si>
  <si>
    <t>BB3 3A Fine Mesh Screen Repl 2024</t>
  </si>
  <si>
    <t>CRR-14117</t>
  </si>
  <si>
    <t>BB3 3B Fine Mesh Screen Repl 2024</t>
  </si>
  <si>
    <t>CRR-14118</t>
  </si>
  <si>
    <t>BB3 3C Fine Mesh Screen Repl 2024</t>
  </si>
  <si>
    <t>CRR-14119</t>
  </si>
  <si>
    <t>BB3 3A Circ Pump Repl 2024</t>
  </si>
  <si>
    <t>CRR-14120</t>
  </si>
  <si>
    <t>BB3 3B Circ Pump Repl 2024</t>
  </si>
  <si>
    <t>CRR-14121</t>
  </si>
  <si>
    <t>BB3 DCS Upgrade</t>
  </si>
  <si>
    <t>CRR-14122</t>
  </si>
  <si>
    <t>BB3 EH5 Repl</t>
  </si>
  <si>
    <t>CRR-14136</t>
  </si>
  <si>
    <t>BB4 Generator Protection Upgrade</t>
  </si>
  <si>
    <t>CRR-14156</t>
  </si>
  <si>
    <t>BB3 F.D. Fan A&amp;B IGV Rplc</t>
  </si>
  <si>
    <t>CRR-14176</t>
  </si>
  <si>
    <t>BBC Demineralizer Cation &amp; Anion Re</t>
  </si>
  <si>
    <t>CRR-14177</t>
  </si>
  <si>
    <t>BB4 Online Monitoring Instruments</t>
  </si>
  <si>
    <t>CRR-14178</t>
  </si>
  <si>
    <t>BB4 Nitrogen Layup Piping Repl</t>
  </si>
  <si>
    <t>CRR-14179</t>
  </si>
  <si>
    <t>BBC RO Membrane Repl</t>
  </si>
  <si>
    <t>CRR-14256</t>
  </si>
  <si>
    <t>2019 Spare #4 37MVA TX</t>
  </si>
  <si>
    <t>CRR-14257</t>
  </si>
  <si>
    <t>2020 Spare #1 69/13kV 37MVA TX</t>
  </si>
  <si>
    <t>CRR-14258</t>
  </si>
  <si>
    <t>2020 Spare #1 138/13kV  37MVA TX</t>
  </si>
  <si>
    <t>CRR-14276</t>
  </si>
  <si>
    <t>BB3 Radiant Superheater Header/Tube</t>
  </si>
  <si>
    <t>CRR-14277</t>
  </si>
  <si>
    <t xml:space="preserve">BB3 Economizer Header/Tube </t>
  </si>
  <si>
    <t>CRR-14278</t>
  </si>
  <si>
    <t>BB3 APH Upgrade</t>
  </si>
  <si>
    <t>CRR-14279</t>
  </si>
  <si>
    <t>BB3 Coal Burner Upgrades</t>
  </si>
  <si>
    <t>CRR-14280</t>
  </si>
  <si>
    <t>BB3 Coal Mill Upgrades</t>
  </si>
  <si>
    <t>CRR-14281</t>
  </si>
  <si>
    <t>BB3 ECRC SCR Catalyst</t>
  </si>
  <si>
    <t>CRR-14282</t>
  </si>
  <si>
    <t>BB4 SCR Doors Repl</t>
  </si>
  <si>
    <t>CRR-14283</t>
  </si>
  <si>
    <t>BB4 SCR Air Cannons Repl</t>
  </si>
  <si>
    <t>CRR-14284</t>
  </si>
  <si>
    <t xml:space="preserve">BB4 Coal Nozzles Upgrades </t>
  </si>
  <si>
    <t>CRR-14285</t>
  </si>
  <si>
    <t>BB4 Coal Nozzles Upgrades</t>
  </si>
  <si>
    <t>CRR-14286</t>
  </si>
  <si>
    <t>BB4 Sootblower Piping Repl</t>
  </si>
  <si>
    <t>CRR-14287</t>
  </si>
  <si>
    <t>BB4 4A Fine Mesh Screen Repl</t>
  </si>
  <si>
    <t>CRR-14288</t>
  </si>
  <si>
    <t>BB4 4B Fine Mesh Screen Repl</t>
  </si>
  <si>
    <t>CRR-14289</t>
  </si>
  <si>
    <t>BB4 4C Fine Mesh Screens Repl</t>
  </si>
  <si>
    <t>CRR-14293</t>
  </si>
  <si>
    <t>BPS 2C LP Evaporator Tube Rplc</t>
  </si>
  <si>
    <t>CRR-14294</t>
  </si>
  <si>
    <t>BPS 2D LP Evaporator Tube Rplc</t>
  </si>
  <si>
    <t>CRR-14316</t>
  </si>
  <si>
    <t>BB1 Indeterminate Blanket 2020</t>
  </si>
  <si>
    <t>CRR-14318</t>
  </si>
  <si>
    <t>Polk M&amp;R East Valve Train Upgrade</t>
  </si>
  <si>
    <t>CRR-14356</t>
  </si>
  <si>
    <t>Polk PA System - External</t>
  </si>
  <si>
    <t>CRR-14376</t>
  </si>
  <si>
    <t>Polk M&amp;R Center Valve Station Upgra</t>
  </si>
  <si>
    <t>CRR-14396</t>
  </si>
  <si>
    <t>BBC Contractor parking lot upgrade</t>
  </si>
  <si>
    <t>CRR-14436</t>
  </si>
  <si>
    <t xml:space="preserve">PK1 HRSG Evaporator and Economizer </t>
  </si>
  <si>
    <t>CRR-14456</t>
  </si>
  <si>
    <t xml:space="preserve">BBC #5 Air Dryer Replacement </t>
  </si>
  <si>
    <t>CRR-14476</t>
  </si>
  <si>
    <t>PK Common M&amp;R Station Filter Replac</t>
  </si>
  <si>
    <t>CRR-14496</t>
  </si>
  <si>
    <t>PK1 Analyzer Upgrades</t>
  </si>
  <si>
    <t>CRR-14518</t>
  </si>
  <si>
    <t>BBC Generation Station Ground Cable</t>
  </si>
  <si>
    <t>CRR-14536</t>
  </si>
  <si>
    <t xml:space="preserve">Solar Warehouse Maintenance </t>
  </si>
  <si>
    <t>CRR-14556</t>
  </si>
  <si>
    <t>FCTC CEDC Maintenance</t>
  </si>
  <si>
    <t>CRR-14576</t>
  </si>
  <si>
    <t>2017 Storm Reclass</t>
  </si>
  <si>
    <t>CRR-14596</t>
  </si>
  <si>
    <t>BBC FGD Control Room Stat-X Repl.</t>
  </si>
  <si>
    <t>CRR-14618</t>
  </si>
  <si>
    <t>BPS #2 GE HMI Upgrades</t>
  </si>
  <si>
    <t>CRR-14619</t>
  </si>
  <si>
    <t>1.	BPS ABB DCS Cabinet Power Supply</t>
  </si>
  <si>
    <t>CRR-14620</t>
  </si>
  <si>
    <t>BPS ABB Screenwell Reliability</t>
  </si>
  <si>
    <t>CRR-14621</t>
  </si>
  <si>
    <t xml:space="preserve">BPS #1 Common Electrical Building </t>
  </si>
  <si>
    <t>CRR-14636</t>
  </si>
  <si>
    <t xml:space="preserve">BB4 Precip Outlet&amp; Bypass Exp Jnt </t>
  </si>
  <si>
    <t>CRR-14656</t>
  </si>
  <si>
    <t>BBC Stat-X Replacement FGD DCS</t>
  </si>
  <si>
    <t>CRR-14696</t>
  </si>
  <si>
    <t>BPS #3 Control Room Fire Upgrades</t>
  </si>
  <si>
    <t>CRR-14697</t>
  </si>
  <si>
    <t xml:space="preserve">BPS #2 HYDROGEN DRYERS </t>
  </si>
  <si>
    <t>CRR-14698</t>
  </si>
  <si>
    <t>BPS GE 7F Critical Spare Parts</t>
  </si>
  <si>
    <t>CRR-14716</t>
  </si>
  <si>
    <t xml:space="preserve">BB4 DGA Installation </t>
  </si>
  <si>
    <t>CRR-14717</t>
  </si>
  <si>
    <t>BBCT4 DGA Installation</t>
  </si>
  <si>
    <t>CRR-14718</t>
  </si>
  <si>
    <t>BBC Reserve 1 DGA Installation</t>
  </si>
  <si>
    <t>CRR-14737</t>
  </si>
  <si>
    <t>BPS #1 Air Removal Pump Controls</t>
  </si>
  <si>
    <t>CRR-14738</t>
  </si>
  <si>
    <t>BPS #2 Air Removal Pump Controls</t>
  </si>
  <si>
    <t>CRR-14796</t>
  </si>
  <si>
    <t>BBC 3rd Floor Admin Build Remodel</t>
  </si>
  <si>
    <t>CRR-14817</t>
  </si>
  <si>
    <t>FGD Gypsum Solids Handling Upgrade</t>
  </si>
  <si>
    <t>CRR-14836</t>
  </si>
  <si>
    <t>BPS1 ST Fast Degas</t>
  </si>
  <si>
    <t>CRR-14856</t>
  </si>
  <si>
    <t>BPS 1A REMOTE DEGAS REPLACEMENT</t>
  </si>
  <si>
    <t>CRR-14857</t>
  </si>
  <si>
    <t>BPS 1B REMOTE DEGAS REPLACEMENT</t>
  </si>
  <si>
    <t>CRR-14858</t>
  </si>
  <si>
    <t>BPS 1C REMOTE DEGAS REPLACEMENT</t>
  </si>
  <si>
    <t>CRR-14859</t>
  </si>
  <si>
    <t>BPS 2A REMOTE DEGAS REPLACEMENT</t>
  </si>
  <si>
    <t>CRR-14860</t>
  </si>
  <si>
    <t>BPS 2B REMOTE DEGAS REPLACEMENT</t>
  </si>
  <si>
    <t>CRR-14861</t>
  </si>
  <si>
    <t>BPS 2C REMOTE DEGAS REPLACEMENT</t>
  </si>
  <si>
    <t>CRR-14862</t>
  </si>
  <si>
    <t>BPS 2D REMOTE DEGAS REPLACEMENT</t>
  </si>
  <si>
    <t>CRR-14863</t>
  </si>
  <si>
    <t>BPS 1C Gas Skid Controls Upgrade</t>
  </si>
  <si>
    <t>CRR-14864</t>
  </si>
  <si>
    <t>BPS 2A Gas Skid Controls Upgrade</t>
  </si>
  <si>
    <t>CRR-14865</t>
  </si>
  <si>
    <t>BPS 2B Gas Skid Controls Upgrade</t>
  </si>
  <si>
    <t>CRR-14866</t>
  </si>
  <si>
    <t>BPS 1B DGP to 300G Relay Upgrades</t>
  </si>
  <si>
    <t>CRR-14867</t>
  </si>
  <si>
    <t>BPS 1C DGP to 300G Relay Upgrades</t>
  </si>
  <si>
    <t>CRR-14868</t>
  </si>
  <si>
    <t>BPS 2A DGP to 300G Relay Upgrades</t>
  </si>
  <si>
    <t>CRR-14869</t>
  </si>
  <si>
    <t>BPS 2B DGP to 300G Relay Upgrades</t>
  </si>
  <si>
    <t>CRR-14870</t>
  </si>
  <si>
    <t>BPS 1A DGP to 300G Relay Upgrades</t>
  </si>
  <si>
    <t>CRR-14871</t>
  </si>
  <si>
    <t>BPS 2C DGP to 300G Relay Upgrades</t>
  </si>
  <si>
    <t>CRR-14872</t>
  </si>
  <si>
    <t>BPS 2D DGP to 300G Relay Upgrades</t>
  </si>
  <si>
    <t>CRR-14873</t>
  </si>
  <si>
    <t>BPS Circulating Water Pump Critical</t>
  </si>
  <si>
    <t>CRR-14917</t>
  </si>
  <si>
    <t>FGD A Tower EL 68ft Structural Repl</t>
  </si>
  <si>
    <t>CRR-14976</t>
  </si>
  <si>
    <t>BB4B Circulating Pp Element Replc.</t>
  </si>
  <si>
    <t>CRR-15016</t>
  </si>
  <si>
    <t>BPS Emergency Area Helipad</t>
  </si>
  <si>
    <t>CRR-15056</t>
  </si>
  <si>
    <t>FGD Limestone Silo Platform Repl</t>
  </si>
  <si>
    <t>CRR-15076</t>
  </si>
  <si>
    <t>BBC Fiber Infrastructure Upgrade</t>
  </si>
  <si>
    <t>CRR-15116</t>
  </si>
  <si>
    <t>BB4 ESP NW Stairwell</t>
  </si>
  <si>
    <t>CRR-15158</t>
  </si>
  <si>
    <t>BPS 1 HRSG Drum Chemical Feeder</t>
  </si>
  <si>
    <t>CRR-15159</t>
  </si>
  <si>
    <t>BPS 2 HRSG Drum Chemical Feeder</t>
  </si>
  <si>
    <t>CRR-15160</t>
  </si>
  <si>
    <t>BPS Makeup Water - Pond Water and T</t>
  </si>
  <si>
    <t>CRR-15196</t>
  </si>
  <si>
    <t>BPS 1 Hydrogen Dryer Replacements</t>
  </si>
  <si>
    <t>CRR-15236</t>
  </si>
  <si>
    <t>BB4 Coal Nozzle Replacement</t>
  </si>
  <si>
    <t>CRR-15257</t>
  </si>
  <si>
    <t>BB4 APH BFD Replacement</t>
  </si>
  <si>
    <t>CRR-15258</t>
  </si>
  <si>
    <t>BB4 APH Bearing Replacement</t>
  </si>
  <si>
    <t>CRR-15279</t>
  </si>
  <si>
    <t xml:space="preserve">BPS Admin Building Abatement </t>
  </si>
  <si>
    <t>CRR-15296</t>
  </si>
  <si>
    <t>FGD D Tower Struct Steel Phase II</t>
  </si>
  <si>
    <t>CRR-15297</t>
  </si>
  <si>
    <t>FGD C Tower Struct Steel Phase II</t>
  </si>
  <si>
    <t>CRR-15298</t>
  </si>
  <si>
    <t>FGD EAST STRUCTURAL STEEL REPLACEME</t>
  </si>
  <si>
    <t>CRR-15299</t>
  </si>
  <si>
    <t>FGD WEST STRUCTURAL STEEL REPLACEME</t>
  </si>
  <si>
    <t>CRR-15317</t>
  </si>
  <si>
    <t>BBC Emergency &amp; Fire Alarm Sys Upgr</t>
  </si>
  <si>
    <t>CRR-15318</t>
  </si>
  <si>
    <t>BB4 Boiler Feed Water Monitor Syst</t>
  </si>
  <si>
    <t>CRR-15336</t>
  </si>
  <si>
    <t>BB4 A&amp;B ID Fan LCI Repl</t>
  </si>
  <si>
    <t>CRR-15337</t>
  </si>
  <si>
    <t>CRR-15339</t>
  </si>
  <si>
    <t>BB3 FD Fan A&amp;B Inlet Vanes Repl</t>
  </si>
  <si>
    <t>CRR-15340</t>
  </si>
  <si>
    <t>BB4 Feeder &amp; Motor Protection Upgrd</t>
  </si>
  <si>
    <t>CRR-15341</t>
  </si>
  <si>
    <t xml:space="preserve">CDR Rail Unloading Air Compressor </t>
  </si>
  <si>
    <t>CRR-15342</t>
  </si>
  <si>
    <t>BBC Instrument Air Dryer #6 &amp;7 Repl</t>
  </si>
  <si>
    <t>CRR-15343</t>
  </si>
  <si>
    <t>BB4 4B Condensate Pump Replacement</t>
  </si>
  <si>
    <t>CRR-15357</t>
  </si>
  <si>
    <t>BB4 Bentley Nevada Instr Replacemen</t>
  </si>
  <si>
    <t>CRR-15358</t>
  </si>
  <si>
    <t>BB3 Control Valve Positioner Repl</t>
  </si>
  <si>
    <t>CRR-15359</t>
  </si>
  <si>
    <t>BBC Pressure Reducing Valves (NG)</t>
  </si>
  <si>
    <t>CRR-15360</t>
  </si>
  <si>
    <t>BB4 B&amp;C Fine Mesh Screen Frame Repl</t>
  </si>
  <si>
    <t>CRR-15361</t>
  </si>
  <si>
    <t>BBC Lighting LED Replacements</t>
  </si>
  <si>
    <t>CRR-15362</t>
  </si>
  <si>
    <t>BB4 Stator/Exciter Cooling Controls</t>
  </si>
  <si>
    <t>CRR-15363</t>
  </si>
  <si>
    <t>BBC Exhaust Hood Spray Controls Rep</t>
  </si>
  <si>
    <t>CRR-15364</t>
  </si>
  <si>
    <t xml:space="preserve">FGD AFT Platform A-D Struct Steel </t>
  </si>
  <si>
    <t>CRR-15365</t>
  </si>
  <si>
    <t>FGD QBT Platform &amp; Stairs Repl</t>
  </si>
  <si>
    <t>CRR-15376</t>
  </si>
  <si>
    <t>BBC RO Reject to Bay</t>
  </si>
  <si>
    <t>CRR-15377</t>
  </si>
  <si>
    <t>FGD Waste Handling Roof/Structural</t>
  </si>
  <si>
    <t>CRR-15378</t>
  </si>
  <si>
    <t>BBC Stat-X System Replacements</t>
  </si>
  <si>
    <t>CRR-15379</t>
  </si>
  <si>
    <t>FGD Absorber &amp; Quencher Pumps Repl</t>
  </si>
  <si>
    <t>CRR-15380</t>
  </si>
  <si>
    <t>BB4 SCR 2nd Layer Air Cannons Repl</t>
  </si>
  <si>
    <t>CRR-15381</t>
  </si>
  <si>
    <t>BBC Redundant Sump Monitoring Repl</t>
  </si>
  <si>
    <t>CRR-15382</t>
  </si>
  <si>
    <t>BB4 Battery Monitoring Replacement</t>
  </si>
  <si>
    <t>CRR-15383</t>
  </si>
  <si>
    <t>BB1 Outlet Canal Temperature Probe</t>
  </si>
  <si>
    <t>CRR-15384</t>
  </si>
  <si>
    <t>BB2 Outlet Canal Temperature Probe</t>
  </si>
  <si>
    <t>CRR-15385</t>
  </si>
  <si>
    <t>BB3 Outlet Canal Temperature Probe</t>
  </si>
  <si>
    <t>CRR-15386</t>
  </si>
  <si>
    <t>BB4 Outlet Canal Temperature Probe</t>
  </si>
  <si>
    <t>CRR-15387</t>
  </si>
  <si>
    <t>BBC RO Chemical Storage Shelter</t>
  </si>
  <si>
    <t>CRR-15388</t>
  </si>
  <si>
    <t>BBC DGA Installation</t>
  </si>
  <si>
    <t>CRR-15389</t>
  </si>
  <si>
    <t>BB4 A&amp;B Boiler Circ Pump Valve Repl</t>
  </si>
  <si>
    <t>CRR-15390</t>
  </si>
  <si>
    <t>FGD A Drum Vat Replacement</t>
  </si>
  <si>
    <t>CRR-15391</t>
  </si>
  <si>
    <t>BBC Polisher Demin Silica Analyzers</t>
  </si>
  <si>
    <t>CRR-15392</t>
  </si>
  <si>
    <t>FGD C&amp;D Valves Replacement</t>
  </si>
  <si>
    <t>CRR-15399</t>
  </si>
  <si>
    <t>CT4 Indeterminant Blanket 2020</t>
  </si>
  <si>
    <t>CRR-15420</t>
  </si>
  <si>
    <t>BPS Aero Blanket (2020)</t>
  </si>
  <si>
    <t>CRR-15438</t>
  </si>
  <si>
    <t>BB3 Cold Reheat Hanger Replacement</t>
  </si>
  <si>
    <t>CRR-15440</t>
  </si>
  <si>
    <t>BB3 Hot Reheat Hanger Replacements</t>
  </si>
  <si>
    <t>CRR-15456</t>
  </si>
  <si>
    <t>BBC #4APH Walkway Struct Steel Repl</t>
  </si>
  <si>
    <t>CRR-15476</t>
  </si>
  <si>
    <t>Bayside Dredging 2019</t>
  </si>
  <si>
    <t>CRR-15516</t>
  </si>
  <si>
    <t>BB4 thermal drain sootblower piping</t>
  </si>
  <si>
    <t>CRR-15536</t>
  </si>
  <si>
    <t>2020 Spare #2 69/13kV 37MVA Dist TX</t>
  </si>
  <si>
    <t>CRR-15556</t>
  </si>
  <si>
    <t>CDR Dribble Pan Replacement 2020</t>
  </si>
  <si>
    <t>CRR-15557</t>
  </si>
  <si>
    <t>BBC Perimeter Fencing Replacement</t>
  </si>
  <si>
    <t>CRR-15558</t>
  </si>
  <si>
    <t>BB4 Main Flame Scanner Controller</t>
  </si>
  <si>
    <t>CRR-15576</t>
  </si>
  <si>
    <t>BB4 Drain Valves Repalcement</t>
  </si>
  <si>
    <t>CRR-15577</t>
  </si>
  <si>
    <t>BB4 Thermal Drains (Eastside) Repl</t>
  </si>
  <si>
    <t>CRR-15578</t>
  </si>
  <si>
    <t>BB4 APH Thermal Drain Replacement</t>
  </si>
  <si>
    <t>CRR-15596</t>
  </si>
  <si>
    <t>BB4 Blow Down Tank Insul. and Lag</t>
  </si>
  <si>
    <t>CRR-15616</t>
  </si>
  <si>
    <t>FGD Limestone Prep Bld Struc Steel</t>
  </si>
  <si>
    <t>CRR-15656</t>
  </si>
  <si>
    <t>Storm Restoration - Dorian</t>
  </si>
  <si>
    <t>CRR-15657</t>
  </si>
  <si>
    <t>CDR R2 Conveyor Fluid Coupling Repl</t>
  </si>
  <si>
    <t>CRR-15696</t>
  </si>
  <si>
    <t>BPS GE Predix</t>
  </si>
  <si>
    <t>CRR-15716</t>
  </si>
  <si>
    <t>BB4 High pressure sluice piping rep</t>
  </si>
  <si>
    <t>CRR-15756</t>
  </si>
  <si>
    <t xml:space="preserve">BB4 Silo 3 Baghouse and Collectors </t>
  </si>
  <si>
    <t>CRR-15816</t>
  </si>
  <si>
    <t>Storm Restoration - TS Nestor</t>
  </si>
  <si>
    <t>CRR-15856</t>
  </si>
  <si>
    <t>Big Bend Coal Combustion by-Product</t>
  </si>
  <si>
    <t>CRR-15896</t>
  </si>
  <si>
    <t>U&amp;U Upper Precip Platform Handrail</t>
  </si>
  <si>
    <t>CRR-15916</t>
  </si>
  <si>
    <t>BPS ST1 Exciter Replacement</t>
  </si>
  <si>
    <t>CRR-15936</t>
  </si>
  <si>
    <t>BB4 4A Cooling Water Pump Repl</t>
  </si>
  <si>
    <t>CRR-15937</t>
  </si>
  <si>
    <t>BB4 4B Cooling Water Pump Repl</t>
  </si>
  <si>
    <t>CRR-15938</t>
  </si>
  <si>
    <t>BB4 4A Circ Pump Check Valve East</t>
  </si>
  <si>
    <t>CRR-15939</t>
  </si>
  <si>
    <t>BB4 4A Circ Pump Check Valve West</t>
  </si>
  <si>
    <t>CRR-15940</t>
  </si>
  <si>
    <t>BB4 4B Circ Pump Check Valve East</t>
  </si>
  <si>
    <t>CRR-15941</t>
  </si>
  <si>
    <t>BB4 4B Circ Pump Check Valve West</t>
  </si>
  <si>
    <t>CRR-15942</t>
  </si>
  <si>
    <t>BB4 4D Circ Pump Check Valve East</t>
  </si>
  <si>
    <t>CRR-15943</t>
  </si>
  <si>
    <t>BB4 4D Circ Pump Check Valve West</t>
  </si>
  <si>
    <t>CRR-15976</t>
  </si>
  <si>
    <t>BBC Recycle Water RO Skid System</t>
  </si>
  <si>
    <t>CRR-16036</t>
  </si>
  <si>
    <t>TEC Skill Training Revitalization</t>
  </si>
  <si>
    <t>CRR-16056</t>
  </si>
  <si>
    <t>BB4 Spring 2020 Outage</t>
  </si>
  <si>
    <t>CRR-16156</t>
  </si>
  <si>
    <t>BB3 NG Valve Replacement</t>
  </si>
  <si>
    <t>CRR-16157</t>
  </si>
  <si>
    <t>BB4 Pulverizer Cranes</t>
  </si>
  <si>
    <t>CRR-16158</t>
  </si>
  <si>
    <t>BB4 Air Preheater Structural Steel</t>
  </si>
  <si>
    <t>CRR-16159</t>
  </si>
  <si>
    <t>BB4 PA Fan Wall Replacement</t>
  </si>
  <si>
    <t>CRR-16160</t>
  </si>
  <si>
    <t>CRR-16177</t>
  </si>
  <si>
    <t>BPS U1 Compressor Bleed Valve</t>
  </si>
  <si>
    <t>CRR-16178</t>
  </si>
  <si>
    <t>BPS U2 Compressor Bleed Valve</t>
  </si>
  <si>
    <t>CRR-16179</t>
  </si>
  <si>
    <t>BPS 1 Switchgear Relay Upgrades</t>
  </si>
  <si>
    <t>CRR-16182</t>
  </si>
  <si>
    <t>BPS ST Reserve Switchgear Relay</t>
  </si>
  <si>
    <t>CRR-16184</t>
  </si>
  <si>
    <t>BPS DC Distribution</t>
  </si>
  <si>
    <t>CRR-16186</t>
  </si>
  <si>
    <t>BPS SLMS Panel</t>
  </si>
  <si>
    <t>CRR-16187</t>
  </si>
  <si>
    <t>BPS STP Replacement</t>
  </si>
  <si>
    <t>CRR-16189</t>
  </si>
  <si>
    <t>BPS 2 Cooling Circ Water Pump</t>
  </si>
  <si>
    <t>CRR-16192</t>
  </si>
  <si>
    <t>BPS Amine Feed System</t>
  </si>
  <si>
    <t>CRR-16193</t>
  </si>
  <si>
    <t>BPS Condensate Polisher Liner</t>
  </si>
  <si>
    <t>CRR-16194</t>
  </si>
  <si>
    <t>BPS 1 Condensate Polisher Liner</t>
  </si>
  <si>
    <t>CRR-16195</t>
  </si>
  <si>
    <t>BB4 Motor Rewinds</t>
  </si>
  <si>
    <t>CRR-16196</t>
  </si>
  <si>
    <t>BPS 2 Condensate Polisher Liner</t>
  </si>
  <si>
    <t>CRR-16199</t>
  </si>
  <si>
    <t>BB4 ID Fan Wheels</t>
  </si>
  <si>
    <t>CRR-16200</t>
  </si>
  <si>
    <t>BB4 Pulerizer Overhauls (2021-2024)</t>
  </si>
  <si>
    <t>CRR-16216</t>
  </si>
  <si>
    <t>BB4 FD/IDF VFD Upgrade</t>
  </si>
  <si>
    <t>CRR-16217</t>
  </si>
  <si>
    <t>BB4 High Energy Pipe Hangers</t>
  </si>
  <si>
    <t>CRR-16218</t>
  </si>
  <si>
    <t>BBC Air Compressors</t>
  </si>
  <si>
    <t>CRR-16236</t>
  </si>
  <si>
    <t>CDR Rail Unloading Exhaust Fan Repl</t>
  </si>
  <si>
    <t>CRR-16237</t>
  </si>
  <si>
    <t>CDR C-12 Return Rollers Replacement</t>
  </si>
  <si>
    <t>CRR-16238</t>
  </si>
  <si>
    <t>CDR C-12 Chute Replacement</t>
  </si>
  <si>
    <t>CRR-16239</t>
  </si>
  <si>
    <t>CDR D1 Conveyor Motor and Gearbox</t>
  </si>
  <si>
    <t>CRR-16240</t>
  </si>
  <si>
    <t>CDR N &amp; S Stack Reclaimer PLC Upgr</t>
  </si>
  <si>
    <t>CRR-16256</t>
  </si>
  <si>
    <t>RWTP B RO Trn Stage 1 Membrane Repl</t>
  </si>
  <si>
    <t>CRR-16296</t>
  </si>
  <si>
    <t>HRSG 2-5 HP Stm Drn Line Repl.</t>
  </si>
  <si>
    <t>CRR-16317</t>
  </si>
  <si>
    <t>CT2-3 Electrical Platforms</t>
  </si>
  <si>
    <t>CRR-16319</t>
  </si>
  <si>
    <t>CT5 Air Inlet Filter Replacement</t>
  </si>
  <si>
    <t>CRR-16320</t>
  </si>
  <si>
    <t>HRSG1 Penetration Seal Replacement</t>
  </si>
  <si>
    <t>CRR-16321</t>
  </si>
  <si>
    <t>CT3 Air Inlet Filter Replacement</t>
  </si>
  <si>
    <t>CRR-16322</t>
  </si>
  <si>
    <t>PK1 Crane Bay &amp; Gantry Coating</t>
  </si>
  <si>
    <t>CRR-16323</t>
  </si>
  <si>
    <t>Ft Green Rd Iso Valve Replacement</t>
  </si>
  <si>
    <t>CRR-16324</t>
  </si>
  <si>
    <t>CT2 &amp; 3 Liquid Fuel Check Valve Rep</t>
  </si>
  <si>
    <t>CRR-16326</t>
  </si>
  <si>
    <t>Admin Bldg HVAC Controls Replacemen</t>
  </si>
  <si>
    <t>CRR-16336</t>
  </si>
  <si>
    <t>ST1 Relief Valve Repalcements</t>
  </si>
  <si>
    <t>CRR-16337</t>
  </si>
  <si>
    <t>HRSG1 Drum Sightglass Replacement</t>
  </si>
  <si>
    <t>CRR-16338</t>
  </si>
  <si>
    <t>Diesel Fire Pump B Replacement</t>
  </si>
  <si>
    <t>CRR-16356</t>
  </si>
  <si>
    <t>HRSG 1 Sprhtr Piping Insul Repl.</t>
  </si>
  <si>
    <t>CRR-16357</t>
  </si>
  <si>
    <t>HRSG2-5 Blowdown Isolation Addition</t>
  </si>
  <si>
    <t>CRR-16376</t>
  </si>
  <si>
    <t>PK Inst Air Comp 1A Replacement</t>
  </si>
  <si>
    <t>CRR-16377</t>
  </si>
  <si>
    <t>Admin Building Roof Replacement</t>
  </si>
  <si>
    <t>CRR-16378</t>
  </si>
  <si>
    <t>ST2 Exciter Humidifier Replacement</t>
  </si>
  <si>
    <t>CRR-16380</t>
  </si>
  <si>
    <t>HRSG2-5 Platform Additions</t>
  </si>
  <si>
    <t>CRR-16381</t>
  </si>
  <si>
    <t>HRSG1 Drum Door Replacement</t>
  </si>
  <si>
    <t>CRR-16382</t>
  </si>
  <si>
    <t>HRSG1 Exhaust Diffuser Support/insu</t>
  </si>
  <si>
    <t>CRR-16400</t>
  </si>
  <si>
    <t>HRSG4 BFP Overhaul</t>
  </si>
  <si>
    <t>CRR-16401</t>
  </si>
  <si>
    <t>HRSG5 BFP Overhaul</t>
  </si>
  <si>
    <t>CRR-16402</t>
  </si>
  <si>
    <t>BBC RO Phase II</t>
  </si>
  <si>
    <t>CRR-16416</t>
  </si>
  <si>
    <t>CRR-16417</t>
  </si>
  <si>
    <t>BB4 NG Valve Replacement</t>
  </si>
  <si>
    <t>CRR-16418</t>
  </si>
  <si>
    <t>BB4 Fly Ash Silo Bag House A Insul</t>
  </si>
  <si>
    <t>CRR-16419</t>
  </si>
  <si>
    <t>BB4 North Side Swell Line Drain</t>
  </si>
  <si>
    <t>CRR-16436</t>
  </si>
  <si>
    <t>BB4 4KV SWGR Motor &amp; Feeder Protect</t>
  </si>
  <si>
    <t>CRR-16437</t>
  </si>
  <si>
    <t>CRR-16438</t>
  </si>
  <si>
    <t>BB4 ID/FD Iso Transformer</t>
  </si>
  <si>
    <t>CRR-16439</t>
  </si>
  <si>
    <t>CRR-16440</t>
  </si>
  <si>
    <t>CRR-16441</t>
  </si>
  <si>
    <t>BB4 Organism Return Pumps</t>
  </si>
  <si>
    <t>CRR-16456</t>
  </si>
  <si>
    <t>FGD Absorber Recycle Pump</t>
  </si>
  <si>
    <t>CRR-16457</t>
  </si>
  <si>
    <t>FGD Quencher Pump Replacement</t>
  </si>
  <si>
    <t>CRR-16458</t>
  </si>
  <si>
    <t>FGD C Mill Weigh Feeder Replacement</t>
  </si>
  <si>
    <t>CRR-16459</t>
  </si>
  <si>
    <t>FGD Marcanoflo Pump Replacement</t>
  </si>
  <si>
    <t>CRR-16476</t>
  </si>
  <si>
    <t>BB4 Phase II Ductwork</t>
  </si>
  <si>
    <t>CRR-16477</t>
  </si>
  <si>
    <t>BB4 NG Capacity Upgrade</t>
  </si>
  <si>
    <t>CRR-16496</t>
  </si>
  <si>
    <t xml:space="preserve">FGD Waste Handling Building Struct </t>
  </si>
  <si>
    <t>CRR-16497</t>
  </si>
  <si>
    <t>FGD Waste Handling Tank Area Struct</t>
  </si>
  <si>
    <t>CRR-16516</t>
  </si>
  <si>
    <t xml:space="preserve">BB4 Precip Surrounding Area Steel  </t>
  </si>
  <si>
    <t>CRR-16536</t>
  </si>
  <si>
    <t>BB4 Precip Structural Steel</t>
  </si>
  <si>
    <t>CRR-16537</t>
  </si>
  <si>
    <t>BB4 Precip Structural Steel Base</t>
  </si>
  <si>
    <t>CRR-16556</t>
  </si>
  <si>
    <t>BB4 Furnance Corner Water Wall Tube</t>
  </si>
  <si>
    <t>CRR-16557</t>
  </si>
  <si>
    <t>CRR-16558</t>
  </si>
  <si>
    <t>BB4 HP/IP/LP Main Turbine Valves</t>
  </si>
  <si>
    <t>CRR-16576</t>
  </si>
  <si>
    <t>Damage to ESA lines by LC Contractr</t>
  </si>
  <si>
    <t>CRR-16616</t>
  </si>
  <si>
    <t xml:space="preserve">Wimauma- Maintenance </t>
  </si>
  <si>
    <t>CRR-16618</t>
  </si>
  <si>
    <t>Little Manatee River Solar Maint</t>
  </si>
  <si>
    <t>CRR-16656</t>
  </si>
  <si>
    <t>Solar Capital Spares</t>
  </si>
  <si>
    <t>CRR-16736</t>
  </si>
  <si>
    <t>BB4 Fall 21 Fluid Cooled Spacer Tub</t>
  </si>
  <si>
    <t>CRR-16737</t>
  </si>
  <si>
    <t>BB4 Fall 21 Furnance Roof Tube Repl</t>
  </si>
  <si>
    <t>CRR-16738</t>
  </si>
  <si>
    <t>BB4 Fall 21 Nose Arch Refract Wall</t>
  </si>
  <si>
    <t>CRR-16739</t>
  </si>
  <si>
    <t>BB4 Fall 21 Steam Cool Spacer Tube</t>
  </si>
  <si>
    <t>CRR-16740</t>
  </si>
  <si>
    <t xml:space="preserve">BB4 Fall 21 Steam Drum Intern Repl </t>
  </si>
  <si>
    <t>CRR-16759</t>
  </si>
  <si>
    <t>Magnolia Operations Center- Blanket</t>
  </si>
  <si>
    <t>CRR-16763</t>
  </si>
  <si>
    <t>BB4 FD &amp; ID Fan Iso Transformer</t>
  </si>
  <si>
    <t>CRR-16764</t>
  </si>
  <si>
    <t>BB4 4A Aux SS Transformer FGD</t>
  </si>
  <si>
    <t>CRR-16765</t>
  </si>
  <si>
    <t>CRR-16766</t>
  </si>
  <si>
    <t>FGD East Structural Steel Phase III</t>
  </si>
  <si>
    <t>CRR-16767</t>
  </si>
  <si>
    <t>BB4 Steam Cooled Spacer</t>
  </si>
  <si>
    <t>CRR-16768</t>
  </si>
  <si>
    <t>BB4 Steam Drum Internal Replacement</t>
  </si>
  <si>
    <t>CRR-16769</t>
  </si>
  <si>
    <t>BB4 Boiler Furnace Roof Tube Repl</t>
  </si>
  <si>
    <t>CRR-16770</t>
  </si>
  <si>
    <t>BB4 SH Link Piping Replacement</t>
  </si>
  <si>
    <t>CRR-16771</t>
  </si>
  <si>
    <t xml:space="preserve">BBC Perimeter Fencing </t>
  </si>
  <si>
    <t>CRR-16772</t>
  </si>
  <si>
    <t>BB4 Fluid Cooled Spacer Tube Repl</t>
  </si>
  <si>
    <t>CRR-16774</t>
  </si>
  <si>
    <t>BB4 Bottom Ash Sump Pump</t>
  </si>
  <si>
    <t>CRR-16775</t>
  </si>
  <si>
    <t>BB4 A&amp;B ID Fan Inlet Ducts</t>
  </si>
  <si>
    <t>CRR-16777</t>
  </si>
  <si>
    <t>BB4 Economizer Ash Control Valves</t>
  </si>
  <si>
    <t>CRR-16778</t>
  </si>
  <si>
    <t>BB4 Fly Ash Silo Baghouse B Insul</t>
  </si>
  <si>
    <t>CRR-16780</t>
  </si>
  <si>
    <t>BB4 Bottom Ash Sump/Floor Upgrade</t>
  </si>
  <si>
    <t>CRR-16781</t>
  </si>
  <si>
    <t>BB4 Alterex Rectifier Cooling Sys</t>
  </si>
  <si>
    <t>CRR-16782</t>
  </si>
  <si>
    <t>BBC Reverse Osmosis Membrane 1st</t>
  </si>
  <si>
    <t>CRR-16783</t>
  </si>
  <si>
    <t>BBC Reverse Osmosis Membrane 2nd</t>
  </si>
  <si>
    <t>CRR-16784</t>
  </si>
  <si>
    <t>BB4 SOFA Duct Expansion Joints</t>
  </si>
  <si>
    <t>CRR-16785</t>
  </si>
  <si>
    <t>BB4 Cold Reheat Drain Pot Indicator</t>
  </si>
  <si>
    <t>CRR-16795</t>
  </si>
  <si>
    <t>U&amp;U BB2 BFP Element Replacement</t>
  </si>
  <si>
    <t>CRR-16796</t>
  </si>
  <si>
    <t>U&amp;U BB4 E Coal Bunker Struct Steel</t>
  </si>
  <si>
    <t>CRR-16797</t>
  </si>
  <si>
    <t>U&amp;U BB4 Precip Heaters Replacement</t>
  </si>
  <si>
    <t>CRR-16802</t>
  </si>
  <si>
    <t>U&amp;U BB4 Precipitor Heaters</t>
  </si>
  <si>
    <t>CRR-16803</t>
  </si>
  <si>
    <t>BBC GSU Bushing</t>
  </si>
  <si>
    <t>CRR-16804</t>
  </si>
  <si>
    <t>FGD East Struct Steel Phase III-IV</t>
  </si>
  <si>
    <t>CRR-16805</t>
  </si>
  <si>
    <t>FGD Waste Handling Pipe Rack Steel</t>
  </si>
  <si>
    <t>CRR-16806</t>
  </si>
  <si>
    <t>FGD Waste Handling Electric Room</t>
  </si>
  <si>
    <t>CRR-16807</t>
  </si>
  <si>
    <t>FGD 13KV Motor &amp; Feeder Protection</t>
  </si>
  <si>
    <t>CRR-16808</t>
  </si>
  <si>
    <t>FGD 4KV Motor &amp; Feeder Protection</t>
  </si>
  <si>
    <t>CRR-16809</t>
  </si>
  <si>
    <t>CRR-16813</t>
  </si>
  <si>
    <t>BB4 Structural Steel East of APH4</t>
  </si>
  <si>
    <t>CRR-16816</t>
  </si>
  <si>
    <t xml:space="preserve">Durance -Maintenance </t>
  </si>
  <si>
    <t>CRR-16818</t>
  </si>
  <si>
    <t>BPS 1A Circulating Water Pump</t>
  </si>
  <si>
    <t>CRR-16819</t>
  </si>
  <si>
    <t>BPS 1 Tunnel Lining Replacement</t>
  </si>
  <si>
    <t>CRR-16841</t>
  </si>
  <si>
    <t>2021 336MVA Spare Sub Auto TX</t>
  </si>
  <si>
    <t>CRR-16842</t>
  </si>
  <si>
    <t>Sheldon Rd Auto Tx Rplmnt 224MVA</t>
  </si>
  <si>
    <t>CRR-16844</t>
  </si>
  <si>
    <t>BB5 Maintenance</t>
  </si>
  <si>
    <t>CRR-16845</t>
  </si>
  <si>
    <t>BB6 Maintenance</t>
  </si>
  <si>
    <t>CRR-16854</t>
  </si>
  <si>
    <t>BB Tools/Equipment 2021</t>
  </si>
  <si>
    <t>CRR-16860</t>
  </si>
  <si>
    <t>BB4 C Booster Fan Replacement</t>
  </si>
  <si>
    <t>CRR-16861</t>
  </si>
  <si>
    <t xml:space="preserve">ES Capital </t>
  </si>
  <si>
    <t>CRR-16864</t>
  </si>
  <si>
    <t>EHS - ED Lighting Waste Disp.-Envir</t>
  </si>
  <si>
    <t>CRR-16868</t>
  </si>
  <si>
    <t>ES-Big Bend O&amp;M Allocations</t>
  </si>
  <si>
    <t>CRR-16869</t>
  </si>
  <si>
    <t>ES-Polk O&amp;M Allocations</t>
  </si>
  <si>
    <t>CRR-16870</t>
  </si>
  <si>
    <t xml:space="preserve">ES-OPM O&amp;M Allocations </t>
  </si>
  <si>
    <t>CRR-16871</t>
  </si>
  <si>
    <t>ES-Bayside O&amp;M Allocations</t>
  </si>
  <si>
    <t>CRR-16872</t>
  </si>
  <si>
    <t>ES-BB Alloc.Capital Engineering</t>
  </si>
  <si>
    <t>CRR-16873</t>
  </si>
  <si>
    <t>ES-PK Alloc. Capital Engineer</t>
  </si>
  <si>
    <t>CRR-16874</t>
  </si>
  <si>
    <t>ES-OPM Capital Allocations</t>
  </si>
  <si>
    <t>CRR-16875</t>
  </si>
  <si>
    <t>ES-BS Alloc.Capital Engineer</t>
  </si>
  <si>
    <t>CRR-16881</t>
  </si>
  <si>
    <t>ES-BB Alloc.Capital Leadership</t>
  </si>
  <si>
    <t>CRR-16882</t>
  </si>
  <si>
    <t>ES-PK Alloc.Capital Leadership</t>
  </si>
  <si>
    <t>CRR-16883</t>
  </si>
  <si>
    <t>ES-BS Alloc.Capital Leadership</t>
  </si>
  <si>
    <t>CRR-16891</t>
  </si>
  <si>
    <t>BB 1 CC Common</t>
  </si>
  <si>
    <t>CRR-16892</t>
  </si>
  <si>
    <t>BB4 Steam Cool Spacers</t>
  </si>
  <si>
    <t>CRR-16893</t>
  </si>
  <si>
    <t>BB4 Fluid Cool Spacers</t>
  </si>
  <si>
    <t>CRR-16894</t>
  </si>
  <si>
    <t>BBC Fire Water Line Replacement Ph2</t>
  </si>
  <si>
    <t>CRR-16895</t>
  </si>
  <si>
    <t>BB4 Fly Ash System/Precip</t>
  </si>
  <si>
    <t>CRR-16897</t>
  </si>
  <si>
    <t>BB4 Alterrex Rectifier Bridge Repl</t>
  </si>
  <si>
    <t>CRR-16978</t>
  </si>
  <si>
    <t>BB4 Bottom Ash Hopper Dog House</t>
  </si>
  <si>
    <t>CRR-16979</t>
  </si>
  <si>
    <t>BB4 Boiler Recirc Pumps A-D</t>
  </si>
  <si>
    <t>CRR-16980</t>
  </si>
  <si>
    <t>BB4 LP Turbine Blading</t>
  </si>
  <si>
    <t>CRR-16981</t>
  </si>
  <si>
    <t>BB4 HP/LP Centerline Improvements</t>
  </si>
  <si>
    <t>CRR-16982</t>
  </si>
  <si>
    <t>BB4 Main &amp; Aux Steam Valves</t>
  </si>
  <si>
    <t>CRR-16983</t>
  </si>
  <si>
    <t>BB4 BFPT Improvements</t>
  </si>
  <si>
    <t>CRR-16984</t>
  </si>
  <si>
    <t>BB4 EH7 Condenser Heaters</t>
  </si>
  <si>
    <t>CRR-17000</t>
  </si>
  <si>
    <t>BB4 EH6 Replacement</t>
  </si>
  <si>
    <t>CRR-17001</t>
  </si>
  <si>
    <t>BB4 BFP Improvements</t>
  </si>
  <si>
    <t>CRR-17002</t>
  </si>
  <si>
    <t>BB4 Ball/Debris Filter Systems</t>
  </si>
  <si>
    <t>CRR-17005</t>
  </si>
  <si>
    <t>BB4 NG Valve Internal &amp; Regulator</t>
  </si>
  <si>
    <t>CRR-17007</t>
  </si>
  <si>
    <t>CT5 Inlet Filter Replacement</t>
  </si>
  <si>
    <t>CRR-17008</t>
  </si>
  <si>
    <t>CT6 Inlet Filter Replacement</t>
  </si>
  <si>
    <t>CRR-17016</t>
  </si>
  <si>
    <t>BB4 Stack Liner Bands</t>
  </si>
  <si>
    <t>CRR-17017</t>
  </si>
  <si>
    <t>FGD Automation Addition</t>
  </si>
  <si>
    <t>CRR-17018</t>
  </si>
  <si>
    <t>BB4 Air Compressor, Piping, &amp; Equip</t>
  </si>
  <si>
    <t>CRR-17020</t>
  </si>
  <si>
    <t>BBC Shop Buildings</t>
  </si>
  <si>
    <t>CRR-17021</t>
  </si>
  <si>
    <t>BBC Seawall</t>
  </si>
  <si>
    <t>CRR-17024</t>
  </si>
  <si>
    <t>BB4 WH Addition</t>
  </si>
  <si>
    <t>CRR-17027</t>
  </si>
  <si>
    <t>CRR-17029</t>
  </si>
  <si>
    <t>CDR Coalfield Optimization</t>
  </si>
  <si>
    <t>CRR-17030</t>
  </si>
  <si>
    <t>BB3 Dismantlement</t>
  </si>
  <si>
    <t>CRR-17031</t>
  </si>
  <si>
    <t>2022 Sustaining Carryover</t>
  </si>
  <si>
    <t>CRR-17032</t>
  </si>
  <si>
    <t xml:space="preserve">BBC 2022 Indeterminant </t>
  </si>
  <si>
    <t>CRR-17064</t>
  </si>
  <si>
    <t>ENV-ED Dist/Trans/Subst Waste Disp</t>
  </si>
  <si>
    <t>CRR-17075</t>
  </si>
  <si>
    <t>Rocky Point UG Dist Replacement</t>
  </si>
  <si>
    <t>CRR-17090</t>
  </si>
  <si>
    <t>BB4 Transformers Platform</t>
  </si>
  <si>
    <t>CRR-17095</t>
  </si>
  <si>
    <t>COC Bldg.T Meter Ops Fire Sprinkler</t>
  </si>
  <si>
    <t>CRR-17096</t>
  </si>
  <si>
    <t>COC Bldg.F Invest. Recov Fire Spkl</t>
  </si>
  <si>
    <t>CRR-17098</t>
  </si>
  <si>
    <t>Polk Admin. Bldg. New Roof</t>
  </si>
  <si>
    <t>CRR-17099</t>
  </si>
  <si>
    <t>BB FGD Waste Hand Bldg. New Roof HV</t>
  </si>
  <si>
    <t>CRR-17116</t>
  </si>
  <si>
    <t>BB4 GSU Bushing Replacement</t>
  </si>
  <si>
    <t>CRR-17136</t>
  </si>
  <si>
    <t>BB4 FGD D2 Quencher Recycle PumpRpl</t>
  </si>
  <si>
    <t>CRR-17141</t>
  </si>
  <si>
    <t>ECC Tank Replacement 2022</t>
  </si>
  <si>
    <t>CRR-17154</t>
  </si>
  <si>
    <t>BB Tools/Equipment 2022</t>
  </si>
  <si>
    <t>CRR-17172</t>
  </si>
  <si>
    <t>BPS Unit 1 CT HGP Auxiliaries</t>
  </si>
  <si>
    <t>CRR-17173</t>
  </si>
  <si>
    <t>BPS Unit 2 CT HGP Auxiliaries</t>
  </si>
  <si>
    <t>CRR-17211</t>
  </si>
  <si>
    <t>BPS Unit 2 CT Exhaust Duct Repairs</t>
  </si>
  <si>
    <t>CRR-17212</t>
  </si>
  <si>
    <t>BB4 NG Nozzle Replacement</t>
  </si>
  <si>
    <t>CRR-17213</t>
  </si>
  <si>
    <t>BB4 WW TO WIND BOX EXPNSN JOINTS A</t>
  </si>
  <si>
    <t>CRR-17214</t>
  </si>
  <si>
    <t>BB4 WW TO WIND BOX EXPNSN JOINTS B</t>
  </si>
  <si>
    <t>CRR-17215</t>
  </si>
  <si>
    <t>BB4 WW TO WIND BOX EXPNSN JOINTS C</t>
  </si>
  <si>
    <t>CRR-17216</t>
  </si>
  <si>
    <t>BB4 WW TO WIND BOX EXPNSN JOINTS D</t>
  </si>
  <si>
    <t>CRR-17218</t>
  </si>
  <si>
    <t>BB4 Course Mesh Screen B</t>
  </si>
  <si>
    <t>CRR-17222</t>
  </si>
  <si>
    <t>Garage Building</t>
  </si>
  <si>
    <t>CRR-17225</t>
  </si>
  <si>
    <t>CT4 Formaldehyde Catalyst</t>
  </si>
  <si>
    <t>CRR-17226</t>
  </si>
  <si>
    <t>BB4 SH T &amp; Piping Inlet Header Repl</t>
  </si>
  <si>
    <t>CRR-17228</t>
  </si>
  <si>
    <t>BBC Screen Well Cranes B</t>
  </si>
  <si>
    <t>CRR-17229</t>
  </si>
  <si>
    <t xml:space="preserve"> BBC TravelingScreen Hydraulic Cntl</t>
  </si>
  <si>
    <t>CRR-17231</t>
  </si>
  <si>
    <t>CWP Motor Replacement B</t>
  </si>
  <si>
    <t>CRR-17235</t>
  </si>
  <si>
    <t>BB3&amp;4 Organisim Return Pumps B</t>
  </si>
  <si>
    <t>CRR-17236</t>
  </si>
  <si>
    <t>BB Infrastructure Improvements</t>
  </si>
  <si>
    <t>CRR-17241</t>
  </si>
  <si>
    <t>FGD C3 Absorber Pump</t>
  </si>
  <si>
    <t>CRR-17245</t>
  </si>
  <si>
    <t>FGD C1 Quencher Pump</t>
  </si>
  <si>
    <t>CRR-17247</t>
  </si>
  <si>
    <t>FGD Vacuum Filter Roof</t>
  </si>
  <si>
    <t>CRR-17311</t>
  </si>
  <si>
    <t>Big Bend II Solar Maint</t>
  </si>
  <si>
    <t>CRR-17625</t>
  </si>
  <si>
    <t>J77-2012</t>
  </si>
  <si>
    <t>PDS Upgrade to Cat6 @Plaza-Phase 1</t>
  </si>
  <si>
    <t>NCP-01158</t>
  </si>
  <si>
    <t>RIVER BEND 13817 RECONDUCTOR/EXTENS</t>
  </si>
  <si>
    <t>NCP-01163</t>
  </si>
  <si>
    <t>Agency Portal</t>
  </si>
  <si>
    <t>NCP-01166</t>
  </si>
  <si>
    <t>LAKEWOOD NORTH 4TH 13 KV CIRCUIT</t>
  </si>
  <si>
    <t>NCP-01169</t>
  </si>
  <si>
    <t>TROUT CREEK 21.6 MVAR CAPACITOR BAN</t>
  </si>
  <si>
    <t>NCP-01187</t>
  </si>
  <si>
    <t>OATI WebScheduler</t>
  </si>
  <si>
    <t>NCP-01198</t>
  </si>
  <si>
    <t>SEMINOLE HARD ROCK CASINO</t>
  </si>
  <si>
    <t>NCP-01223</t>
  </si>
  <si>
    <t>NCP-01225</t>
  </si>
  <si>
    <t>Credit &amp; Collection System Rplc</t>
  </si>
  <si>
    <t>NCP-01243</t>
  </si>
  <si>
    <t>SKYWAY RELAY PROTECTION, INTEGRATIO</t>
  </si>
  <si>
    <t>NCP-01301</t>
  </si>
  <si>
    <t>New Const WorkPro Software Imprvmt</t>
  </si>
  <si>
    <t>NCP-01323</t>
  </si>
  <si>
    <t>EMS Replacement</t>
  </si>
  <si>
    <t>NCP-01325</t>
  </si>
  <si>
    <t>OMS UPGRADE</t>
  </si>
  <si>
    <t>NCP-01328</t>
  </si>
  <si>
    <t>CIS RATES UPGRADE</t>
  </si>
  <si>
    <t>NCP-01337</t>
  </si>
  <si>
    <t>Data Quality Tool</t>
  </si>
  <si>
    <t>NCP-01404</t>
  </si>
  <si>
    <t>BBC Street Sweeper</t>
  </si>
  <si>
    <t>NCP-01808</t>
  </si>
  <si>
    <t>510 Maintenance supervision and eng</t>
  </si>
  <si>
    <t>NCP-01809</t>
  </si>
  <si>
    <t>NCP-01813</t>
  </si>
  <si>
    <t>NCP-01817</t>
  </si>
  <si>
    <t>513 Maintenance of electric plant</t>
  </si>
  <si>
    <t>NCP-01821</t>
  </si>
  <si>
    <t>NCP-01830</t>
  </si>
  <si>
    <t>551 Maintenance supervision and eng</t>
  </si>
  <si>
    <t>NCP-01834</t>
  </si>
  <si>
    <t>552 Maintenance of structures</t>
  </si>
  <si>
    <t>NCP-01838</t>
  </si>
  <si>
    <t>NCP-01842</t>
  </si>
  <si>
    <t>NCP-01855</t>
  </si>
  <si>
    <t>T&amp;D Stores Clearing</t>
  </si>
  <si>
    <t>NCP-01900</t>
  </si>
  <si>
    <t>J12</t>
  </si>
  <si>
    <t>NCP-01901</t>
  </si>
  <si>
    <t>EXPAND SANS STORAGE CAP</t>
  </si>
  <si>
    <t>NCP-01902</t>
  </si>
  <si>
    <t>SAP UPGRADE</t>
  </si>
  <si>
    <t>NCP-01903</t>
  </si>
  <si>
    <t>EXTRANET ACCESS MGMT INFRASTRUCTURE</t>
  </si>
  <si>
    <t>NCP-01904</t>
  </si>
  <si>
    <t>J31</t>
  </si>
  <si>
    <t>NCP-01905</t>
  </si>
  <si>
    <t>RUSKIN MW TOWER REPLACEMENT</t>
  </si>
  <si>
    <t>NCP-01906</t>
  </si>
  <si>
    <t>J37 ESX&amp;Virtual Host Adds&amp;Rplcmnts</t>
  </si>
  <si>
    <t>NCP-01907</t>
  </si>
  <si>
    <t>ACCESS GATES 7/18/35 BAYSIDE</t>
  </si>
  <si>
    <t>NCP-01908</t>
  </si>
  <si>
    <t>J47</t>
  </si>
  <si>
    <t>NCP-01909</t>
  </si>
  <si>
    <t>PLAZA ELEVATOR CARD KEY</t>
  </si>
  <si>
    <t>NCP-01910</t>
  </si>
  <si>
    <t>NCP-01911</t>
  </si>
  <si>
    <t>J59</t>
  </si>
  <si>
    <t>NCP-01912</t>
  </si>
  <si>
    <t>BACKUP CONTCT CENTR NICE UNIVERSE/R</t>
  </si>
  <si>
    <t>NCP-01913</t>
  </si>
  <si>
    <t>J61</t>
  </si>
  <si>
    <t>NCP-01914</t>
  </si>
  <si>
    <t>J82</t>
  </si>
  <si>
    <t>NCP-01915</t>
  </si>
  <si>
    <t>BCPM SERVER &amp; SOFTWARE</t>
  </si>
  <si>
    <t>NCP-01916</t>
  </si>
  <si>
    <t>AUDIT LOG TOOL</t>
  </si>
  <si>
    <t>NCP-01917</t>
  </si>
  <si>
    <t>K30</t>
  </si>
  <si>
    <t>NCP-01918</t>
  </si>
  <si>
    <t>M03</t>
  </si>
  <si>
    <t>NCP-01919</t>
  </si>
  <si>
    <t>M07</t>
  </si>
  <si>
    <t>NCP-01931</t>
  </si>
  <si>
    <t>TEC test</t>
  </si>
  <si>
    <t>NCP-02127</t>
  </si>
  <si>
    <t>BAYSIDE COMMON EQUIPMENT</t>
  </si>
  <si>
    <t>NCP-02128</t>
  </si>
  <si>
    <t>Bayside AERO - Improvement</t>
  </si>
  <si>
    <t>NCP-02130</t>
  </si>
  <si>
    <t>Big Bend Lab Tools &amp; Equip - blanke</t>
  </si>
  <si>
    <t>NCP-02131</t>
  </si>
  <si>
    <t>Big Bend Mobile Equipment &amp; Related</t>
  </si>
  <si>
    <t>NCP-02132</t>
  </si>
  <si>
    <t>FUELS CAPITAL</t>
  </si>
  <si>
    <t>NCP-02135</t>
  </si>
  <si>
    <t>LAND PURCHASED-GENERAL</t>
  </si>
  <si>
    <t>NCP-02136</t>
  </si>
  <si>
    <t>COMMUNICATION EQUIPMENT</t>
  </si>
  <si>
    <t>NCP-02137</t>
  </si>
  <si>
    <t>BUDGET ADJUSTMENT</t>
  </si>
  <si>
    <t>NCP-02138</t>
  </si>
  <si>
    <t>BBC D9 CAT DOZIER PURCHASE   ----</t>
  </si>
  <si>
    <t>NCP-02139</t>
  </si>
  <si>
    <t>CDR BB Tools &amp; Mobile Equ</t>
  </si>
  <si>
    <t>NCP-02140</t>
  </si>
  <si>
    <t>BS ADMIN BLDG - EMERGENCY GENERATOR</t>
  </si>
  <si>
    <t>NCP-02141</t>
  </si>
  <si>
    <t>FUELS SYSTEM OPS PROGRAM</t>
  </si>
  <si>
    <t>NCP-02142</t>
  </si>
  <si>
    <t>BIG BEND FGD HVAC \&amp; CONTROL UPGRAD</t>
  </si>
  <si>
    <t>NCP-02143</t>
  </si>
  <si>
    <t>San Switch Replacement</t>
  </si>
  <si>
    <t>NCP-02144</t>
  </si>
  <si>
    <t>ECC - PAVING PROJECT</t>
  </si>
  <si>
    <t>NCP-02145</t>
  </si>
  <si>
    <t xml:space="preserve">Winter Haven Tower Replacement </t>
  </si>
  <si>
    <t>NCP-02146</t>
  </si>
  <si>
    <t>HVAC Chillers Big Bend Admin Bldg</t>
  </si>
  <si>
    <t>NCP-02147</t>
  </si>
  <si>
    <t>Plaza Switch Upgrade</t>
  </si>
  <si>
    <t>NCP-02148</t>
  </si>
  <si>
    <t>EXCHANGE MESSAGING SYSTEM</t>
  </si>
  <si>
    <t>NCP-02149</t>
  </si>
  <si>
    <t>J20-2010</t>
  </si>
  <si>
    <t>NCP-02150</t>
  </si>
  <si>
    <t xml:space="preserve">Construct Wall Plaza 2 </t>
  </si>
  <si>
    <t>NCP-02151</t>
  </si>
  <si>
    <t xml:space="preserve">Replace ECC Chiller </t>
  </si>
  <si>
    <t>NCP-02152</t>
  </si>
  <si>
    <t>GATE IMPROVEMENTS- BALLISTERS</t>
  </si>
  <si>
    <t>NCP-02153</t>
  </si>
  <si>
    <t>J39</t>
  </si>
  <si>
    <t>NCP-02154</t>
  </si>
  <si>
    <t>SECURE CENTER WAN LINK UPG</t>
  </si>
  <si>
    <t>NCP-02155</t>
  </si>
  <si>
    <t>COC MAIN BLDG C - ROOF REPLACEMENT</t>
  </si>
  <si>
    <t>NCP-02156</t>
  </si>
  <si>
    <t>SERVICE CTR CATALOG (INFO ACCESS RP</t>
  </si>
  <si>
    <t>NCP-02157</t>
  </si>
  <si>
    <t>J45</t>
  </si>
  <si>
    <t>NCP-02158</t>
  </si>
  <si>
    <t>INTERATIVE WEB SITE PROJ</t>
  </si>
  <si>
    <t>NCP-02159</t>
  </si>
  <si>
    <t xml:space="preserve">UPGRADE PDS CABLING INFRASTRUCTURE </t>
  </si>
  <si>
    <t>NCP-02160</t>
  </si>
  <si>
    <t>CROSSBEAM-(PLACE HOLDER)</t>
  </si>
  <si>
    <t>NCP-02161</t>
  </si>
  <si>
    <t>PROJECT SERVER UPGRADE</t>
  </si>
  <si>
    <t>NCP-02162</t>
  </si>
  <si>
    <t>YBOR - STORM SHUTTERS INSTALLATION</t>
  </si>
  <si>
    <t>NCP-02163</t>
  </si>
  <si>
    <t>J56</t>
  </si>
  <si>
    <t>NCP-02164</t>
  </si>
  <si>
    <t>6 GHZ OC3 RADIO HOP: DALE MABRY M/W</t>
  </si>
  <si>
    <t>NCP-02165</t>
  </si>
  <si>
    <t>SAP UPGRADE \&amp; LMS/TMS</t>
  </si>
  <si>
    <t>NCP-02166</t>
  </si>
  <si>
    <t>YBOR SERVER FARM STRUCTURE INFRASTR</t>
  </si>
  <si>
    <t>NCP-02167</t>
  </si>
  <si>
    <t>M/S ENTERPRISE AGREEMENT</t>
  </si>
  <si>
    <t>NCP-02168</t>
  </si>
  <si>
    <t>YBOR CALL CENTER SWITCH RPLCNT - HW</t>
  </si>
  <si>
    <t>NCP-02169</t>
  </si>
  <si>
    <t>PLAZA SWITCH RPLCMNT - HW</t>
  </si>
  <si>
    <t>NCP-02170</t>
  </si>
  <si>
    <t>6 GHZ OC3 RADION HOP:  CABBAGE HILL</t>
  </si>
  <si>
    <t>NCP-02171</t>
  </si>
  <si>
    <t>J75</t>
  </si>
  <si>
    <t>NCP-02172</t>
  </si>
  <si>
    <t>TECO PLAZA - HVAC UPGRADE &amp; NEW FLE</t>
  </si>
  <si>
    <t>NCP-02173</t>
  </si>
  <si>
    <t>NETWORK UPGRADE - CISCO 15327 TO 15</t>
  </si>
  <si>
    <t>NCP-02174</t>
  </si>
  <si>
    <t>J81</t>
  </si>
  <si>
    <t>NCP-02175</t>
  </si>
  <si>
    <t>LANDESK PATCH MANAGER</t>
  </si>
  <si>
    <t>NCP-02176</t>
  </si>
  <si>
    <t>ECC - CEILING TILE RPLCMNT</t>
  </si>
  <si>
    <t>NCP-02177</t>
  </si>
  <si>
    <t>J85</t>
  </si>
  <si>
    <t>NCP-02178</t>
  </si>
  <si>
    <t>PBX HARDWARD/SOFTWARE UPGRADES</t>
  </si>
  <si>
    <t>NCP-02179</t>
  </si>
  <si>
    <t>J87</t>
  </si>
  <si>
    <t>NCP-02180</t>
  </si>
  <si>
    <t>INTELLIPLANT IMPLEMENTATION</t>
  </si>
  <si>
    <t>NCP-02181</t>
  </si>
  <si>
    <t>CES - HVAC Chiller Replcment</t>
  </si>
  <si>
    <t>NCP-02182</t>
  </si>
  <si>
    <t>K09 Ncircle Compliance Mgr-Phase 4</t>
  </si>
  <si>
    <t>NCP-02183</t>
  </si>
  <si>
    <t>SQL Database Consol (Polyserve)</t>
  </si>
  <si>
    <t>NCP-02184</t>
  </si>
  <si>
    <t>K12-BB # Control Room HVAC Upgrade</t>
  </si>
  <si>
    <t>NCP-02185</t>
  </si>
  <si>
    <t>Meter Ops-Foundation/Wall Imprvmnts</t>
  </si>
  <si>
    <t>NCP-02186</t>
  </si>
  <si>
    <t>YBOR - CARPET RPLCMNT</t>
  </si>
  <si>
    <t>NCP-02187</t>
  </si>
  <si>
    <t>ESA Garage - Storage Tanks</t>
  </si>
  <si>
    <t>NCP-02188</t>
  </si>
  <si>
    <t>CISCO TRANSPORT MANAGER 9.0</t>
  </si>
  <si>
    <t>NCP-02189</t>
  </si>
  <si>
    <t>K19- WH WAREHOUSE ROOF REPLACEMENT.</t>
  </si>
  <si>
    <t>NCP-02190</t>
  </si>
  <si>
    <t>Ruskin TOWER REPLCMNT</t>
  </si>
  <si>
    <t>NCP-02191</t>
  </si>
  <si>
    <t>Network Mgmnt System Upgrade/Rplcmn</t>
  </si>
  <si>
    <t>NCP-02192</t>
  </si>
  <si>
    <t xml:space="preserve">UPGRADES TO CAT6 CABLING </t>
  </si>
  <si>
    <t>NCP-02193</t>
  </si>
  <si>
    <t>Microsoft EA Renewal - 2011</t>
  </si>
  <si>
    <t>NCP-02194</t>
  </si>
  <si>
    <t>M/S FILE SERVERS MIGRATION FROM NOV</t>
  </si>
  <si>
    <t>NCP-02195</t>
  </si>
  <si>
    <t>PBX HW &amp; SW Upgrades</t>
  </si>
  <si>
    <t>NCP-02196</t>
  </si>
  <si>
    <t>ENCRYPTION SYSTEM FOR EMAIL</t>
  </si>
  <si>
    <t>NCP-02197</t>
  </si>
  <si>
    <t>PBX Rm Reconfig &amp; PDS Cbl Upgd @ BB</t>
  </si>
  <si>
    <t>NCP-02198</t>
  </si>
  <si>
    <t>MAINFRAME REPLACEMENT</t>
  </si>
  <si>
    <t>NCP-02199</t>
  </si>
  <si>
    <t>REPLACE MAINFRAME PRINTERS</t>
  </si>
  <si>
    <t>NCP-02200</t>
  </si>
  <si>
    <t>K34</t>
  </si>
  <si>
    <t>NCP-02201</t>
  </si>
  <si>
    <t>M/S SYSTEM CENTER OPS MGR UPGRADE</t>
  </si>
  <si>
    <t>NCP-02202</t>
  </si>
  <si>
    <t>Enterprise Data Backup</t>
  </si>
  <si>
    <t>NCP-02203</t>
  </si>
  <si>
    <t>Netwrk Enhncmnts-10G Carrier Ethrnt</t>
  </si>
  <si>
    <t>NCP-02204</t>
  </si>
  <si>
    <t>K41PLANT CITY OPRNS ASPHALT PAVING</t>
  </si>
  <si>
    <t>NCP-02205</t>
  </si>
  <si>
    <t>Securecenter Fitup</t>
  </si>
  <si>
    <t>NCP-02206</t>
  </si>
  <si>
    <t>EMERGENCY MGT WEBSITE</t>
  </si>
  <si>
    <t>NCP-02207</t>
  </si>
  <si>
    <t>K46- NERC Authentication</t>
  </si>
  <si>
    <t>NCP-02208</t>
  </si>
  <si>
    <t>PDS Upgrade to Cat 6</t>
  </si>
  <si>
    <t>NCP-02209</t>
  </si>
  <si>
    <t>ZEN WORKS REPLACEMENT</t>
  </si>
  <si>
    <t>NCP-02211</t>
  </si>
  <si>
    <t>Office Comm Server Pilot</t>
  </si>
  <si>
    <t>NCP-02212</t>
  </si>
  <si>
    <t>BUSINESS COTINUITY PLANNING - CONFI</t>
  </si>
  <si>
    <t>NCP-02214</t>
  </si>
  <si>
    <t>IT PRIVACY-DATA LOSS PREVENTION- DI</t>
  </si>
  <si>
    <t>NCP-02215</t>
  </si>
  <si>
    <t>PASSWORD MGMT SYSTEM- ID ARCHIVE</t>
  </si>
  <si>
    <t>NCP-02216</t>
  </si>
  <si>
    <t>Service Mgmnt Solutions Rplcmnt</t>
  </si>
  <si>
    <t>NCP-02217</t>
  </si>
  <si>
    <t>ASSET MGMNT SOFTWARE / LOJACK</t>
  </si>
  <si>
    <t>NCP-02218</t>
  </si>
  <si>
    <t>Big Bend Switch Upgrade</t>
  </si>
  <si>
    <t>NCP-02219</t>
  </si>
  <si>
    <t>PC CALL CENTER SWITCH UPGRADE</t>
  </si>
  <si>
    <t>NCP-02220</t>
  </si>
  <si>
    <t>PLAZA SWITCH UPGRADE REPLACEMENT</t>
  </si>
  <si>
    <t>NCP-02221</t>
  </si>
  <si>
    <t>UPGRADE VMWARE ENVIRONMENT</t>
  </si>
  <si>
    <t>NCP-02222</t>
  </si>
  <si>
    <t>SECURITY UPGRADE SYSTEMS</t>
  </si>
  <si>
    <t>NCP-02223</t>
  </si>
  <si>
    <t>SHOC Lift &amp; Sewer Connection</t>
  </si>
  <si>
    <t>NCP-02224</t>
  </si>
  <si>
    <t>HP EVA 8000 upgrade</t>
  </si>
  <si>
    <t>NCP-02225</t>
  </si>
  <si>
    <t>Pegasys Upgrade</t>
  </si>
  <si>
    <t>NCP-02226</t>
  </si>
  <si>
    <t>CCM AVAYA AURA CONTACT CTR 6.1HW/SW</t>
  </si>
  <si>
    <t>NCP-02227</t>
  </si>
  <si>
    <t>NERC - Data Encrypt. Long Haul Comm</t>
  </si>
  <si>
    <t>NCP-02228</t>
  </si>
  <si>
    <t>SOUTH GIBSONTON 230 KV CIRCUIT ADDI</t>
  </si>
  <si>
    <t>NCP-02229</t>
  </si>
  <si>
    <t>W/H Main Building Roof Rplcmnt</t>
  </si>
  <si>
    <t>NCP-02230</t>
  </si>
  <si>
    <t>Not Used</t>
  </si>
  <si>
    <t>NCP-02232</t>
  </si>
  <si>
    <t>K87 Ybor Carpet Replacement</t>
  </si>
  <si>
    <t>NCP-02233</t>
  </si>
  <si>
    <t>PowerPlan v10 Projects</t>
  </si>
  <si>
    <t>NCP-02234</t>
  </si>
  <si>
    <t>EC OSI RT WEB PARTS</t>
  </si>
  <si>
    <t>NCP-02235</t>
  </si>
  <si>
    <t>EH&amp;S Enviance Data Mgmt Systm</t>
  </si>
  <si>
    <t>NCP-02237</t>
  </si>
  <si>
    <t>Windows 7 Infrastructure Upgrd</t>
  </si>
  <si>
    <t>NCP-02238</t>
  </si>
  <si>
    <t>NCircle Configuration Compliance Mg</t>
  </si>
  <si>
    <t>NCP-02239</t>
  </si>
  <si>
    <t>DESKTOP EA/OFFICE 2007  (SW)</t>
  </si>
  <si>
    <t>NCP-02240</t>
  </si>
  <si>
    <t xml:space="preserve">J19 ERP Project </t>
  </si>
  <si>
    <t>NCP-02241</t>
  </si>
  <si>
    <t>BIZTALK APPLICATION INTEGRATION LAY</t>
  </si>
  <si>
    <t>NCP-02242</t>
  </si>
  <si>
    <t>EXPAND SAN STORAGE- YBOR \&amp; SECUREC</t>
  </si>
  <si>
    <t>NCP-02243</t>
  </si>
  <si>
    <t xml:space="preserve">E911 Enhancements </t>
  </si>
  <si>
    <t>NCP-02244</t>
  </si>
  <si>
    <t>J29</t>
  </si>
  <si>
    <t>NCP-02245</t>
  </si>
  <si>
    <t>Sharepoint 2010</t>
  </si>
  <si>
    <t>NCP-02246</t>
  </si>
  <si>
    <t>YBOR FENCE REPLACEMENT</t>
  </si>
  <si>
    <t>NCP-02247</t>
  </si>
  <si>
    <t>IT BUDGET - HARDWARE INDETERMINATES</t>
  </si>
  <si>
    <t>NCP-02248</t>
  </si>
  <si>
    <t>CDR Fleet Tools &amp; Equipment(BLKT)</t>
  </si>
  <si>
    <t>NCP-02249</t>
  </si>
  <si>
    <t>NCP-02250</t>
  </si>
  <si>
    <t>CDR BB Misc Tools &amp; Equip - blank</t>
  </si>
  <si>
    <t>NCP-02251</t>
  </si>
  <si>
    <t>BIG BEND GAS TURBINES</t>
  </si>
  <si>
    <t>NCP-02252</t>
  </si>
  <si>
    <t>SEBRING - DINNER LAKE &amp; PHILLIPS ST</t>
  </si>
  <si>
    <t>NCP-02253</t>
  </si>
  <si>
    <t>A87</t>
  </si>
  <si>
    <t>NCP-02254</t>
  </si>
  <si>
    <t>TELECOM EQUIPMENT</t>
  </si>
  <si>
    <t>NCP-02256</t>
  </si>
  <si>
    <t>TRANSPORTATION EQUIP-AUTOMOBILE</t>
  </si>
  <si>
    <t>NCP-02259</t>
  </si>
  <si>
    <t>BB LOCKOUT SOFTWARE SOLUTION</t>
  </si>
  <si>
    <t>NCP-02260</t>
  </si>
  <si>
    <t>BB BUFFER LAND - ELSBERRY ROAD</t>
  </si>
  <si>
    <t>NCP-02261</t>
  </si>
  <si>
    <t>PK HEAVY EQUIPMENT</t>
  </si>
  <si>
    <t>NCP-02262</t>
  </si>
  <si>
    <t>FUELWORKX ADD</t>
  </si>
  <si>
    <t>NCP-02263</t>
  </si>
  <si>
    <t>NERC</t>
  </si>
  <si>
    <t>NCP-02330</t>
  </si>
  <si>
    <t>NCP-02333</t>
  </si>
  <si>
    <t>Residentl Revenue 165 for Rate 365</t>
  </si>
  <si>
    <t>NCP-02348</t>
  </si>
  <si>
    <t>Capacitor Bank Feeder Controls Proj</t>
  </si>
  <si>
    <t>NCP-02354</t>
  </si>
  <si>
    <t>NCP-02358</t>
  </si>
  <si>
    <t>Credit Policy</t>
  </si>
  <si>
    <t>NCP-02360</t>
  </si>
  <si>
    <t>Full DOD Replacement</t>
  </si>
  <si>
    <t>NCP-02366</t>
  </si>
  <si>
    <t>OATI WebTrader</t>
  </si>
  <si>
    <t>NCP-02369</t>
  </si>
  <si>
    <t>Hourly GenMan Enhancement</t>
  </si>
  <si>
    <t>NCP-02370</t>
  </si>
  <si>
    <t>Address Standardization</t>
  </si>
  <si>
    <t>NCP-02371</t>
  </si>
  <si>
    <t>Avenue Rplcmnt w Dynamics CRM</t>
  </si>
  <si>
    <t>NCP-02375</t>
  </si>
  <si>
    <t>Desktop Optimization</t>
  </si>
  <si>
    <t>NCP-02407</t>
  </si>
  <si>
    <t>NCP-02426</t>
  </si>
  <si>
    <t>Quadrant AVL Fleet Mngmnt System</t>
  </si>
  <si>
    <t>NCP-02440</t>
  </si>
  <si>
    <t>HIS SYSTEM</t>
  </si>
  <si>
    <t>NCP-02448</t>
  </si>
  <si>
    <t>IVR UPGRADE</t>
  </si>
  <si>
    <t>NCP-02469</t>
  </si>
  <si>
    <t>(COACMS)CUSTOMER OUTAGE ANALYSIS/CA</t>
  </si>
  <si>
    <t>NCP-02495</t>
  </si>
  <si>
    <t>NCP-02498</t>
  </si>
  <si>
    <t>800 MHZ REMOTE NETWORK CONTROLLER R</t>
  </si>
  <si>
    <t>NCP-02499</t>
  </si>
  <si>
    <t>OMS RNC UPGRADE</t>
  </si>
  <si>
    <t>NCP-02500</t>
  </si>
  <si>
    <t>CIS MODERNIZATION 2008</t>
  </si>
  <si>
    <t>NCP-02501</t>
  </si>
  <si>
    <t>800MHZ RADIO REPLACEMENTS (PHS 1\&amp;2</t>
  </si>
  <si>
    <t>NCP-02503</t>
  </si>
  <si>
    <t>NCP-02510</t>
  </si>
  <si>
    <t>CIS MODERNIZATION 2009</t>
  </si>
  <si>
    <t>NCP-02511</t>
  </si>
  <si>
    <t>IVR UPGRADE 2009</t>
  </si>
  <si>
    <t>NCP-02512</t>
  </si>
  <si>
    <t>VIRTUAL HOLD</t>
  </si>
  <si>
    <t>NCP-02513</t>
  </si>
  <si>
    <t>CS CSP EQUIPMENT REPLACEMENT</t>
  </si>
  <si>
    <t>NCP-02514</t>
  </si>
  <si>
    <t>CALL CENTER REPORTING SYSTEM</t>
  </si>
  <si>
    <t>NCP-02515</t>
  </si>
  <si>
    <t>SOLAR PCV PROJECT</t>
  </si>
  <si>
    <t>NCP-02525</t>
  </si>
  <si>
    <t>VEGITATION MGMT OPTIMIZATION PROG (</t>
  </si>
  <si>
    <t>NCP-02527</t>
  </si>
  <si>
    <t>VERINT MONITORING SYSTEM</t>
  </si>
  <si>
    <t>NCP-02540</t>
  </si>
  <si>
    <t>CS SERVICE ORDER AUTOMATION</t>
  </si>
  <si>
    <t>NCP-02541</t>
  </si>
  <si>
    <t>CS FACILITIES PROJECT</t>
  </si>
  <si>
    <t>NCP-02542</t>
  </si>
  <si>
    <t>NCP-02543</t>
  </si>
  <si>
    <t>RENEWABLE ENERGY PROJECT 2009</t>
  </si>
  <si>
    <t>NCP-02545</t>
  </si>
  <si>
    <t>PLANT CITY GARAGE ADDITION</t>
  </si>
  <si>
    <t>NCP-02546</t>
  </si>
  <si>
    <t>NCP-02547</t>
  </si>
  <si>
    <t>CSA EXERCISE FACILITY EXPANSION</t>
  </si>
  <si>
    <t>NCP-02548</t>
  </si>
  <si>
    <t>ESA EXERCISE FACILITY EXPANSION</t>
  </si>
  <si>
    <t>NCP-02553</t>
  </si>
  <si>
    <t>LIGHTING WAREHOUSE</t>
  </si>
  <si>
    <t>NCP-02599</t>
  </si>
  <si>
    <t>NCP-02600</t>
  </si>
  <si>
    <t>Fleet Services Fuel Mgmt System</t>
  </si>
  <si>
    <t>NCP-02602</t>
  </si>
  <si>
    <t>Net Metering &amp; TOD Billing Upgrade</t>
  </si>
  <si>
    <t>NCP-02611</t>
  </si>
  <si>
    <t>Powerbase Relay Testng Database</t>
  </si>
  <si>
    <t>NCP-02614</t>
  </si>
  <si>
    <t>GIS Enhancements</t>
  </si>
  <si>
    <t>NCP-02685</t>
  </si>
  <si>
    <t>COMMUNICATION EQUIPMENT - RETIREMEN</t>
  </si>
  <si>
    <t>NCP-02697</t>
  </si>
  <si>
    <t>BIG BEND FGD HVAC UPGRADE</t>
  </si>
  <si>
    <t>NCP-02700</t>
  </si>
  <si>
    <t>Misc. Energy Supply Capital</t>
  </si>
  <si>
    <t>NCP-02729</t>
  </si>
  <si>
    <t>Rent Expense - GTEFCU</t>
  </si>
  <si>
    <t>NCP-02730</t>
  </si>
  <si>
    <t>NCP-02731</t>
  </si>
  <si>
    <t>NCP-02732</t>
  </si>
  <si>
    <t>NCP-02751</t>
  </si>
  <si>
    <t>Metrolink - Tampa Bay Times Forum</t>
  </si>
  <si>
    <t>NCP-02752</t>
  </si>
  <si>
    <t>Telecommunication Services</t>
  </si>
  <si>
    <t>NCP-02753</t>
  </si>
  <si>
    <t>Telecommunication Voice &amp; Data</t>
  </si>
  <si>
    <t>NCP-02754</t>
  </si>
  <si>
    <t>Telecomminications - Transminssion</t>
  </si>
  <si>
    <t>NCP-02755</t>
  </si>
  <si>
    <t>Metro-link O&amp;M</t>
  </si>
  <si>
    <t>NCP-02763</t>
  </si>
  <si>
    <t>Metrolink-FiberLight-Dark Fiber Lic</t>
  </si>
  <si>
    <t>NCP-02764</t>
  </si>
  <si>
    <t>Metrolink - Time Warner</t>
  </si>
  <si>
    <t>NCP-02765</t>
  </si>
  <si>
    <t>Metrolink-Verizon Busnss (MCIMETRO)</t>
  </si>
  <si>
    <t>NCP-02766</t>
  </si>
  <si>
    <t>Metrolink - AT&amp;T Local Services</t>
  </si>
  <si>
    <t>NCP-02767</t>
  </si>
  <si>
    <t>Metrolink - T-Mobile</t>
  </si>
  <si>
    <t>NCP-02768</t>
  </si>
  <si>
    <t>Metrolink - Sprint (Ericsson)</t>
  </si>
  <si>
    <t>NCP-02771</t>
  </si>
  <si>
    <t>PBX - Moves, Adds, Changes</t>
  </si>
  <si>
    <t>NCP-02772</t>
  </si>
  <si>
    <t>PBX - Network Projects</t>
  </si>
  <si>
    <t>NCP-02773</t>
  </si>
  <si>
    <t>PBX - Network Repairs</t>
  </si>
  <si>
    <t>NCP-02774</t>
  </si>
  <si>
    <t>Broadband - Network Projects</t>
  </si>
  <si>
    <t>NCP-02776</t>
  </si>
  <si>
    <t>Telecom - Directly Allocated</t>
  </si>
  <si>
    <t>NCP-02777</t>
  </si>
  <si>
    <t>Communications Infrastructure</t>
  </si>
  <si>
    <t>NCP-02778</t>
  </si>
  <si>
    <t>Communications Leased Service</t>
  </si>
  <si>
    <t>NCP-02782</t>
  </si>
  <si>
    <t>Facilities Services Short-term disa</t>
  </si>
  <si>
    <t>NCP-02813</t>
  </si>
  <si>
    <t>TOOLS &amp; LAB EQUIP ($1,000 OR MORE)</t>
  </si>
  <si>
    <t>NCP-02814</t>
  </si>
  <si>
    <t>NCP-02839</t>
  </si>
  <si>
    <t>Backbone 10G Ethernet</t>
  </si>
  <si>
    <t>NCP-03224</t>
  </si>
  <si>
    <t>BB 928G PAYLOADER FOR STEVEDORING</t>
  </si>
  <si>
    <t>NCP-03238</t>
  </si>
  <si>
    <t>BBC WAREHOUSE</t>
  </si>
  <si>
    <t>NCP-03258</t>
  </si>
  <si>
    <t>BB DUMP TRUCK 740 DIESEL</t>
  </si>
  <si>
    <t>NCP-03259</t>
  </si>
  <si>
    <t>BBC AIR COMPRESSOR ADDITION</t>
  </si>
  <si>
    <t>NCP-03275</t>
  </si>
  <si>
    <t>BB FGD Truck Scale</t>
  </si>
  <si>
    <t>NCP-03276</t>
  </si>
  <si>
    <t>BBC Wheel Wash</t>
  </si>
  <si>
    <t>NCP-03277</t>
  </si>
  <si>
    <t>BB FGD South Road Paving</t>
  </si>
  <si>
    <t>NCP-03278</t>
  </si>
  <si>
    <t>NCP-03281</t>
  </si>
  <si>
    <t>BBC 2009 Grove Hyd Crane</t>
  </si>
  <si>
    <t>NCP-03282</t>
  </si>
  <si>
    <t>BBC Long reach Boom</t>
  </si>
  <si>
    <t>NCP-03283</t>
  </si>
  <si>
    <t>BBC Vacuum Truck</t>
  </si>
  <si>
    <t>NCP-03284</t>
  </si>
  <si>
    <t xml:space="preserve"> BBC Gypsum Payloader 10yd</t>
  </si>
  <si>
    <t>NCP-03285</t>
  </si>
  <si>
    <t xml:space="preserve"> BBC  PURCHASE  (3) 928 HZ WHEEL LO</t>
  </si>
  <si>
    <t>NCP-03286</t>
  </si>
  <si>
    <t xml:space="preserve"> BBC Long reach Excavator</t>
  </si>
  <si>
    <t>NCP-03288</t>
  </si>
  <si>
    <t>BB D8 Track Dozer w Coal Blade</t>
  </si>
  <si>
    <t>NCP-03398</t>
  </si>
  <si>
    <t>BB ESS 2012 Tadano Crane Purchase</t>
  </si>
  <si>
    <t>NCP-03399</t>
  </si>
  <si>
    <t>BB ESS 2012 Sulair Compressor Trail</t>
  </si>
  <si>
    <t>NCP-03400</t>
  </si>
  <si>
    <t>NCP-03401</t>
  </si>
  <si>
    <t>BB ESS 2012 Cat 349 Excavator</t>
  </si>
  <si>
    <t>NCP-03402</t>
  </si>
  <si>
    <t>BB ESS 2007 D-10 Dozier Re-Man</t>
  </si>
  <si>
    <t>NCP-03501</t>
  </si>
  <si>
    <t>FUELS SYS OPST</t>
  </si>
  <si>
    <t>NCP-03532</t>
  </si>
  <si>
    <t>ENERGY TRADING BUS.PROCESS/TRACKING</t>
  </si>
  <si>
    <t>NCP-03533</t>
  </si>
  <si>
    <t>EMS TRADING MODULE</t>
  </si>
  <si>
    <t>NCP-03534</t>
  </si>
  <si>
    <t>RO ENHANCEMENTS</t>
  </si>
  <si>
    <t>NCP-03535</t>
  </si>
  <si>
    <t>PROMOD UPGREADE</t>
  </si>
  <si>
    <t>NCP-03536</t>
  </si>
  <si>
    <t>RESOURCE PLANNING DATA WAREHOUSE</t>
  </si>
  <si>
    <t>NCP-03537</t>
  </si>
  <si>
    <t>OSI Soft Pi Infrastructure Upgrades</t>
  </si>
  <si>
    <t>NCP-03538</t>
  </si>
  <si>
    <t>LAB INFO MGMNT SYSTEM RPLC</t>
  </si>
  <si>
    <t>NCP-03539</t>
  </si>
  <si>
    <t>ES Alarm Mgmnt Implementation Phs1</t>
  </si>
  <si>
    <t>NCP-03540</t>
  </si>
  <si>
    <t>BB2 DOE NN SOOTBLOWING</t>
  </si>
  <si>
    <t>NCP-03541</t>
  </si>
  <si>
    <t>BB 3 WATER CANNONS</t>
  </si>
  <si>
    <t>NCP-03542</t>
  </si>
  <si>
    <t>BB1 COMBUSTION NEURAL NETWORK</t>
  </si>
  <si>
    <t>NCP-03543</t>
  </si>
  <si>
    <t>BB3 COAL AIR MONITORING</t>
  </si>
  <si>
    <t>NCP-03600</t>
  </si>
  <si>
    <t>BB1 Precipitator Inlet Sonic Horns</t>
  </si>
  <si>
    <t>NCP-03673</t>
  </si>
  <si>
    <t>J13 PAAM-Privl Accss Actvty Mgt</t>
  </si>
  <si>
    <t>NCP-03721</t>
  </si>
  <si>
    <t>TECO Energy-Leadership Dinner setup</t>
  </si>
  <si>
    <t>NCP-03722</t>
  </si>
  <si>
    <t>TECO Energy-Purch Chairs &amp; Keyboard</t>
  </si>
  <si>
    <t>NCP-03723</t>
  </si>
  <si>
    <t>TECO Energy-Remove Exterior Signs</t>
  </si>
  <si>
    <t>NCP-03724</t>
  </si>
  <si>
    <t>TECO Energy-Remove Kitchen Door</t>
  </si>
  <si>
    <t>NCP-03725</t>
  </si>
  <si>
    <t>TECO Energy-Capital Cnf Rm Legal Dp</t>
  </si>
  <si>
    <t>NCP-03730</t>
  </si>
  <si>
    <t>Telecom - 718 - Misc</t>
  </si>
  <si>
    <t>NCP-03731</t>
  </si>
  <si>
    <t>PGS-Telecom-Capital upgrde PBX</t>
  </si>
  <si>
    <t>NCP-03732</t>
  </si>
  <si>
    <t>PGS-Telecom-Capital upgrde Nortel</t>
  </si>
  <si>
    <t>NCP-03733</t>
  </si>
  <si>
    <t>PGS-Telecom-Capital Cat6 Channelsid</t>
  </si>
  <si>
    <t>NCP-03734</t>
  </si>
  <si>
    <t>PGS-Telecom-phones PC call ctr</t>
  </si>
  <si>
    <t>NCP-03735</t>
  </si>
  <si>
    <t>PGS-Telecom-Install new 3904 phones</t>
  </si>
  <si>
    <t>NCP-03736</t>
  </si>
  <si>
    <t>PGS-Telecom-Corporate Location</t>
  </si>
  <si>
    <t>NCP-03737</t>
  </si>
  <si>
    <t>PGS-Telecom-Various Locations</t>
  </si>
  <si>
    <t>NCP-03738</t>
  </si>
  <si>
    <t>Guatemala - Telecom Services</t>
  </si>
  <si>
    <t>NCP-03739</t>
  </si>
  <si>
    <t>Coal - Telecom Services</t>
  </si>
  <si>
    <t>NCP-03740</t>
  </si>
  <si>
    <t>Partners-Telecom-Corporate</t>
  </si>
  <si>
    <t>NCP-03741</t>
  </si>
  <si>
    <t>Partners-Telecom-Miami</t>
  </si>
  <si>
    <t>NCP-03742</t>
  </si>
  <si>
    <t>Partners-Telecom-Tampa</t>
  </si>
  <si>
    <t>NCP-03743</t>
  </si>
  <si>
    <t>Partners-Telecom-Orlando</t>
  </si>
  <si>
    <t>NCP-03744</t>
  </si>
  <si>
    <t>Partners-Telecom-Jacksonville</t>
  </si>
  <si>
    <t>NCP-03745</t>
  </si>
  <si>
    <t>TSI - Telecom - Accounts Payable</t>
  </si>
  <si>
    <t>NCP-03746</t>
  </si>
  <si>
    <t>TSI-Telecom-Corporate Safety</t>
  </si>
  <si>
    <t>NCP-03747</t>
  </si>
  <si>
    <t>TSI-Telecom-Bus Strat&amp;Compl &amp; CECO</t>
  </si>
  <si>
    <t>NCP-03748</t>
  </si>
  <si>
    <t>TSI - Telecom - Claims</t>
  </si>
  <si>
    <t>NCP-03749</t>
  </si>
  <si>
    <t>TSI-Telecom-Eff &amp; Proc Impr</t>
  </si>
  <si>
    <t>NCP-03751</t>
  </si>
  <si>
    <t>TSI - Telecom - Chairman of Board</t>
  </si>
  <si>
    <t>NCP-03754</t>
  </si>
  <si>
    <t>TSI - Telecom - Federal Affairs</t>
  </si>
  <si>
    <t>NCP-03755</t>
  </si>
  <si>
    <t>TSI - Telecom - Compliance</t>
  </si>
  <si>
    <t>NCP-03756</t>
  </si>
  <si>
    <t>TSI-Telecom-VP State &amp; Comm Rel</t>
  </si>
  <si>
    <t>NCP-03757</t>
  </si>
  <si>
    <t>TSI-Telecom-Sr. VP-Corp  and CHRO</t>
  </si>
  <si>
    <t>NCP-03758</t>
  </si>
  <si>
    <t>TSI-Telecom-President and CEO</t>
  </si>
  <si>
    <t>NCP-03759</t>
  </si>
  <si>
    <t>TSI-Telecom-Sr.VP-Fin&amp;Acctg &amp; CFO</t>
  </si>
  <si>
    <t>NCP-03760</t>
  </si>
  <si>
    <t>TSI-Telecom-Sr. VP - Gen Counsel</t>
  </si>
  <si>
    <t>NCP-03762</t>
  </si>
  <si>
    <t>TSI-Telecom-Corporate Secretary</t>
  </si>
  <si>
    <t>NCP-03767</t>
  </si>
  <si>
    <t>TSI-Telecom-TE Foundation/Corp Rel</t>
  </si>
  <si>
    <t>NCP-03771</t>
  </si>
  <si>
    <t>TSI-Telecom-VP Human Resources</t>
  </si>
  <si>
    <t>NCP-03773</t>
  </si>
  <si>
    <t>TSI - Telecom - Risk Mgt</t>
  </si>
  <si>
    <t>NCP-03779</t>
  </si>
  <si>
    <t>TSI-Telecom-Bus Strat, Anal&amp;Poli</t>
  </si>
  <si>
    <t>NCP-03785</t>
  </si>
  <si>
    <t>TSI-Telecom-Insurance Risk Mgt</t>
  </si>
  <si>
    <t>NCP-03786</t>
  </si>
  <si>
    <t>TSI-Telecom-Corporate Taxes</t>
  </si>
  <si>
    <t>NCP-03787</t>
  </si>
  <si>
    <t>TSI - Telecom - Treasury</t>
  </si>
  <si>
    <t>NCP-03788</t>
  </si>
  <si>
    <t>TSI-Telecom-Corp Acctg/Controller</t>
  </si>
  <si>
    <t>NCP-03789</t>
  </si>
  <si>
    <t xml:space="preserve">TSI - Telecom - Audit </t>
  </si>
  <si>
    <t>NCP-03792</t>
  </si>
  <si>
    <t xml:space="preserve">TSI - Telecom - Legal </t>
  </si>
  <si>
    <t>NCP-03794</t>
  </si>
  <si>
    <t>TSI - Telecom - Corp Comm</t>
  </si>
  <si>
    <t>NCP-03798</t>
  </si>
  <si>
    <t>TSI - Telecom - Non-responsibility</t>
  </si>
  <si>
    <t>NCP-03827</t>
  </si>
  <si>
    <t>Prepaid Miscellaneous (Big Bend)</t>
  </si>
  <si>
    <t>NCP-03828</t>
  </si>
  <si>
    <t>Bayside Prepaid Miscellaneous</t>
  </si>
  <si>
    <t>NCP-03829</t>
  </si>
  <si>
    <t>Prepaid Miscellaneous (Polk)</t>
  </si>
  <si>
    <t>NCP-03839</t>
  </si>
  <si>
    <t>Oth Defd CR-Miscellaneous</t>
  </si>
  <si>
    <t>NCP-03913</t>
  </si>
  <si>
    <t>NCP-03914</t>
  </si>
  <si>
    <t>NCP-03921</t>
  </si>
  <si>
    <t>NCP-03922</t>
  </si>
  <si>
    <t>NCP-03923</t>
  </si>
  <si>
    <t>NCP-03924</t>
  </si>
  <si>
    <t>NCP-03948</t>
  </si>
  <si>
    <t>NCP-03965</t>
  </si>
  <si>
    <t>NCP-03966</t>
  </si>
  <si>
    <t>NCP-03967</t>
  </si>
  <si>
    <t>NCP-03968</t>
  </si>
  <si>
    <t>NCP-03994</t>
  </si>
  <si>
    <t>Sale of Parcel of Land Manatee 2562</t>
  </si>
  <si>
    <t>NCP-03995</t>
  </si>
  <si>
    <t xml:space="preserve">Sale of 22 St  Causeway/CTL 25666 </t>
  </si>
  <si>
    <t>NCP-04011</t>
  </si>
  <si>
    <t>B0476</t>
  </si>
  <si>
    <t>NCP-04208</t>
  </si>
  <si>
    <t>Telecom  - 184 - Misc</t>
  </si>
  <si>
    <t>NCP-04210</t>
  </si>
  <si>
    <t>Remote Core Switch Refresh</t>
  </si>
  <si>
    <t>NCP-04211</t>
  </si>
  <si>
    <t>ECC Corp Network Refresh</t>
  </si>
  <si>
    <t>NCP-04212</t>
  </si>
  <si>
    <t>PDS Upgrade to Cat6@Plaza – Phase 1</t>
  </si>
  <si>
    <t>NCP-04213</t>
  </si>
  <si>
    <t>Tier 1 Storage Area Ntwrk Migration</t>
  </si>
  <si>
    <t>NCP-04229</t>
  </si>
  <si>
    <t>ES-Big Bend Steam Plant Maintenance</t>
  </si>
  <si>
    <t>NCP-04230</t>
  </si>
  <si>
    <t>ES-Big Bend AERO CT Maintenance</t>
  </si>
  <si>
    <t>NCP-04231</t>
  </si>
  <si>
    <t>ES-Big Bend Outage &amp; Project Work (</t>
  </si>
  <si>
    <t>NCP-04232</t>
  </si>
  <si>
    <t>ES-Big Bend NERC CIP</t>
  </si>
  <si>
    <t>NCP-04233</t>
  </si>
  <si>
    <t>ES-Big Bend NERC Non-CIP</t>
  </si>
  <si>
    <t>NCP-04234</t>
  </si>
  <si>
    <t>ES-Big Bend Off-Road Equipment Main</t>
  </si>
  <si>
    <t>NCP-04236</t>
  </si>
  <si>
    <t>ES-ESS Dock Maintenance</t>
  </si>
  <si>
    <t>NCP-04237</t>
  </si>
  <si>
    <t>ES-ESS Coalfield Maintenance</t>
  </si>
  <si>
    <t>NCP-04238</t>
  </si>
  <si>
    <t>ES-ESS Rail Maintenance</t>
  </si>
  <si>
    <t>NCP-04239</t>
  </si>
  <si>
    <t>ES-ESS Off-Road Equipment Maintenan</t>
  </si>
  <si>
    <t>NCP-04240</t>
  </si>
  <si>
    <t>ES-ESS Coalfield Equipment Maintena</t>
  </si>
  <si>
    <t>NCP-04256</t>
  </si>
  <si>
    <t>NCP-04257</t>
  </si>
  <si>
    <t>NCP-04258</t>
  </si>
  <si>
    <t>NCP-04259</t>
  </si>
  <si>
    <t>NCP-04260</t>
  </si>
  <si>
    <t>ES-Bayside Off-Road Equipment Maint</t>
  </si>
  <si>
    <t>NCP-04261</t>
  </si>
  <si>
    <t>NCP-04262</t>
  </si>
  <si>
    <t>NCP-04266</t>
  </si>
  <si>
    <t>ES-Polk Station Maintenance</t>
  </si>
  <si>
    <t>NCP-04267</t>
  </si>
  <si>
    <t>ES-Polk CT Maintenance</t>
  </si>
  <si>
    <t>NCP-04268</t>
  </si>
  <si>
    <t>ES-Polk Outage &amp; Project Work (E&amp;PM</t>
  </si>
  <si>
    <t>NCP-04269</t>
  </si>
  <si>
    <t>ES-Polk CSA Administration</t>
  </si>
  <si>
    <t>NCP-04270</t>
  </si>
  <si>
    <t>ES-Polk Off-Road Equipment Maintena</t>
  </si>
  <si>
    <t>NCP-04271</t>
  </si>
  <si>
    <t>ES-Polk NERC CIP</t>
  </si>
  <si>
    <t>NCP-04272</t>
  </si>
  <si>
    <t>ES-Polk NERC Non-CIP</t>
  </si>
  <si>
    <t>NCP-04274</t>
  </si>
  <si>
    <t>NCP-04381</t>
  </si>
  <si>
    <t>NERC Patching &amp; Antivirus</t>
  </si>
  <si>
    <t>NCP-04460</t>
  </si>
  <si>
    <t>BB South Buffer Land Purchase</t>
  </si>
  <si>
    <t>NCP-04520</t>
  </si>
  <si>
    <t>NERC Patching &amp; Antivirus Protectio</t>
  </si>
  <si>
    <t>NCP-04580</t>
  </si>
  <si>
    <t>2-Way Dist Cap Bank Votl/Var Contrl</t>
  </si>
  <si>
    <t>NCP-04640</t>
  </si>
  <si>
    <t>NCP - Delivery - Inventory Sales</t>
  </si>
  <si>
    <t>NCP-04661</t>
  </si>
  <si>
    <t>PDS upgrade to Cat 6 Polk cancel FP</t>
  </si>
  <si>
    <t>NCP-04662</t>
  </si>
  <si>
    <t>PDS Upgrades to CAT6@Plaza Phase 2</t>
  </si>
  <si>
    <t>NCP-04680</t>
  </si>
  <si>
    <t>NCP-04700</t>
  </si>
  <si>
    <t>Mainframe DASD Rplcmnt-Ybor/SCtr</t>
  </si>
  <si>
    <t>NCP-04701</t>
  </si>
  <si>
    <t>Remote Core Switch Refresh-H/W Polk</t>
  </si>
  <si>
    <t>NCP-04720</t>
  </si>
  <si>
    <t>NCP-04741</t>
  </si>
  <si>
    <t>Exchange 2010 Upgrades</t>
  </si>
  <si>
    <t>NCP-04760</t>
  </si>
  <si>
    <t>Infoblox Upgrade</t>
  </si>
  <si>
    <t>NCP-04761</t>
  </si>
  <si>
    <t xml:space="preserve">TEC Wireless Network Expansion </t>
  </si>
  <si>
    <t>NCP-04762</t>
  </si>
  <si>
    <t>SAN Fabric Upgrade</t>
  </si>
  <si>
    <t>NCP-04765</t>
  </si>
  <si>
    <t>Blackberry Entrprs Server Upgrd</t>
  </si>
  <si>
    <t>NCP-04766</t>
  </si>
  <si>
    <t>Network-QoS Implementation</t>
  </si>
  <si>
    <t>NCP-04780</t>
  </si>
  <si>
    <t>LSM Call Ctr Online Procedures</t>
  </si>
  <si>
    <t>NCP-04781</t>
  </si>
  <si>
    <t>Share</t>
  </si>
  <si>
    <t>NCP-04782</t>
  </si>
  <si>
    <t>Payment Posting</t>
  </si>
  <si>
    <t>NCP-04783</t>
  </si>
  <si>
    <t>HVCA</t>
  </si>
  <si>
    <t>NCP-04800</t>
  </si>
  <si>
    <t>Generic Outbound</t>
  </si>
  <si>
    <t>NCP-04880</t>
  </si>
  <si>
    <t>Avaya MultiMedia Upgrade</t>
  </si>
  <si>
    <t>NCP-04900</t>
  </si>
  <si>
    <t xml:space="preserve">ETRM Rplcmnt </t>
  </si>
  <si>
    <t>NCP-04901</t>
  </si>
  <si>
    <t>ETRM Rplc - Phs 2 - Solid/Liquid</t>
  </si>
  <si>
    <t>NCP-04920</t>
  </si>
  <si>
    <t>NERC CIP Version 5 - Hi/Med Assets</t>
  </si>
  <si>
    <t>NCP-04921</t>
  </si>
  <si>
    <t>EMS Point Count Expansion</t>
  </si>
  <si>
    <t>NCP-04922</t>
  </si>
  <si>
    <t>PSTEW Replacement</t>
  </si>
  <si>
    <t>NCP-04923</t>
  </si>
  <si>
    <t>GIS Upgrade</t>
  </si>
  <si>
    <t>NCP-04940</t>
  </si>
  <si>
    <t>FieldNet Upgrade</t>
  </si>
  <si>
    <t>NCP-04941</t>
  </si>
  <si>
    <t>Synchrophasor Project</t>
  </si>
  <si>
    <t>NCP-04942</t>
  </si>
  <si>
    <t>Itron Dist Design Studio (LD Pro)</t>
  </si>
  <si>
    <t>NCP-04960</t>
  </si>
  <si>
    <t>MS BitLocker Admin &amp; Monitoring</t>
  </si>
  <si>
    <t>NCP-04961</t>
  </si>
  <si>
    <t>Orchestrator</t>
  </si>
  <si>
    <t>NCP-04962</t>
  </si>
  <si>
    <t>System Center 2012 Upgrade</t>
  </si>
  <si>
    <t>NCP-04963</t>
  </si>
  <si>
    <t>VPro</t>
  </si>
  <si>
    <t>NCP-04964</t>
  </si>
  <si>
    <t>ServiceOne - Implement Service Requ</t>
  </si>
  <si>
    <t>NCP-04965</t>
  </si>
  <si>
    <t>Process Modeling Enhancements</t>
  </si>
  <si>
    <t>NCP-04966</t>
  </si>
  <si>
    <t>BizTalk Upgrd</t>
  </si>
  <si>
    <t>NCP-04967</t>
  </si>
  <si>
    <t>SQL Server Upgrd</t>
  </si>
  <si>
    <t>NCP-04968</t>
  </si>
  <si>
    <t>PC infrastructure Repl (Notebook/Ta</t>
  </si>
  <si>
    <t>NCP-04969</t>
  </si>
  <si>
    <t>Secure File Transfer/Storage</t>
  </si>
  <si>
    <t>NCP-04970</t>
  </si>
  <si>
    <t>APT/Advance malware detection:</t>
  </si>
  <si>
    <t>NCP-04971</t>
  </si>
  <si>
    <t>Replcmnt of Network Cnnctd Prnts</t>
  </si>
  <si>
    <t>NCP-04972</t>
  </si>
  <si>
    <t>IDS:  $100K </t>
  </si>
  <si>
    <t>NCP-04973</t>
  </si>
  <si>
    <t>User Provisioning</t>
  </si>
  <si>
    <t>NCP-04976</t>
  </si>
  <si>
    <t>Mobile Data Mgmt Malware</t>
  </si>
  <si>
    <t>NCP-04977</t>
  </si>
  <si>
    <t>RSA Envision Upgrade / High Availab</t>
  </si>
  <si>
    <t>NCP-05020</t>
  </si>
  <si>
    <t>IVR</t>
  </si>
  <si>
    <t>NCP-05021</t>
  </si>
  <si>
    <t>Solomon</t>
  </si>
  <si>
    <t>NCP-05040</t>
  </si>
  <si>
    <t>BB Computer &amp; Related Purchases</t>
  </si>
  <si>
    <t>NCP-05041</t>
  </si>
  <si>
    <t>BS ES Computer &amp; Related Purchases</t>
  </si>
  <si>
    <t>NCP-05080</t>
  </si>
  <si>
    <t>NCP-05100</t>
  </si>
  <si>
    <t xml:space="preserve">FS - Bird Platforms </t>
  </si>
  <si>
    <t>NCP-05120</t>
  </si>
  <si>
    <t>Tornado Alert System - TEC Only</t>
  </si>
  <si>
    <t>NCP-05180</t>
  </si>
  <si>
    <t>Indeterminate Capital IT Proj - IS</t>
  </si>
  <si>
    <t>NCP-05201</t>
  </si>
  <si>
    <t>Warehouse Automation Capital Proj</t>
  </si>
  <si>
    <t>NCP-05203</t>
  </si>
  <si>
    <t>SAL Gateway Project - PGS portion</t>
  </si>
  <si>
    <t>NCP-05260</t>
  </si>
  <si>
    <t>PGS Sarasota - Furn Reconf (O&amp;M)</t>
  </si>
  <si>
    <t>NCP-05300</t>
  </si>
  <si>
    <t xml:space="preserve">Pk Heavy Equipment </t>
  </si>
  <si>
    <t>NCP-05320</t>
  </si>
  <si>
    <t>TECO Exec Conf Rm - P3</t>
  </si>
  <si>
    <t>NCP-05321</t>
  </si>
  <si>
    <t>Master File Expansion</t>
  </si>
  <si>
    <t>NCP-05340</t>
  </si>
  <si>
    <t>Maxviewer Software Replacement</t>
  </si>
  <si>
    <t>NCP-05341</t>
  </si>
  <si>
    <t>Multi-Vendor Cash Posting</t>
  </si>
  <si>
    <t>NCP-05342</t>
  </si>
  <si>
    <t>CRM Project/CIS Rplcmnt</t>
  </si>
  <si>
    <t>NCP-05343</t>
  </si>
  <si>
    <t>Combo Customer Bill (TEC and PGS)</t>
  </si>
  <si>
    <t>NCP-05344</t>
  </si>
  <si>
    <t>CS Dashboard for TEC and PGS</t>
  </si>
  <si>
    <t>NCP-05345</t>
  </si>
  <si>
    <t>Bill Exception Ph2</t>
  </si>
  <si>
    <t>NCP-05346</t>
  </si>
  <si>
    <t>Web Automation</t>
  </si>
  <si>
    <t>NCP-05360</t>
  </si>
  <si>
    <t>Internet Explorer</t>
  </si>
  <si>
    <t>NCP-05361</t>
  </si>
  <si>
    <t>MS Office Suite</t>
  </si>
  <si>
    <t>NCP-05362</t>
  </si>
  <si>
    <t>Windows OS Upgrade</t>
  </si>
  <si>
    <t>NCP-05363</t>
  </si>
  <si>
    <t>Office and Misc Equip</t>
  </si>
  <si>
    <t>NCP-05368</t>
  </si>
  <si>
    <t>Mainframe Replacement (2015)</t>
  </si>
  <si>
    <t>NCP-05369</t>
  </si>
  <si>
    <t>PC Infra Rplc Mobile Data Terminals</t>
  </si>
  <si>
    <t>NCP-05370</t>
  </si>
  <si>
    <t xml:space="preserve">Microsoft EA Renewal </t>
  </si>
  <si>
    <t>NCP-05372</t>
  </si>
  <si>
    <t>DLP Data in Motion 2014</t>
  </si>
  <si>
    <t>NCP-05373</t>
  </si>
  <si>
    <t>Tripwire(Ncircle) Upgrade (NERC)</t>
  </si>
  <si>
    <t>NCP-05374</t>
  </si>
  <si>
    <t>Re-architect Internet Connection</t>
  </si>
  <si>
    <t>NCP-05375</t>
  </si>
  <si>
    <t>Endpoint Security</t>
  </si>
  <si>
    <t>NCP-05376</t>
  </si>
  <si>
    <t>Two Fact Auth Corp Remote Access</t>
  </si>
  <si>
    <t>NCP-05380</t>
  </si>
  <si>
    <t>Synergee Upgrade</t>
  </si>
  <si>
    <t>NCP-05382</t>
  </si>
  <si>
    <t>EMS Upgrade</t>
  </si>
  <si>
    <t>NCP-05383</t>
  </si>
  <si>
    <t>Mobile Device Mgt</t>
  </si>
  <si>
    <t>NCP-05384</t>
  </si>
  <si>
    <t>ServiceOne Upgrade</t>
  </si>
  <si>
    <t>NCP-05401</t>
  </si>
  <si>
    <t>PDS Upgrade to Cat6@ Causeway E &amp; W</t>
  </si>
  <si>
    <t>NCP-05402</t>
  </si>
  <si>
    <t>PDS upgrade to Cat6@Ybor Ph 2,3,&amp;4</t>
  </si>
  <si>
    <t>NCP-05420</t>
  </si>
  <si>
    <t>Offc Equip &amp; Furniture - Regulatory</t>
  </si>
  <si>
    <t>NCP-05460</t>
  </si>
  <si>
    <t>cancel it project</t>
  </si>
  <si>
    <t>NCP-05461</t>
  </si>
  <si>
    <t>ITS&amp;S Firemon (NERC MP)</t>
  </si>
  <si>
    <t>NCP-05480</t>
  </si>
  <si>
    <t>Indeterminate Capital IT Proj - BCS</t>
  </si>
  <si>
    <t>NCP-05481</t>
  </si>
  <si>
    <t>Indeterminate Cap IT Proj - NetTech</t>
  </si>
  <si>
    <t>NCP-05500</t>
  </si>
  <si>
    <t>Telephony/System Integration</t>
  </si>
  <si>
    <t>NCP-05501</t>
  </si>
  <si>
    <t>IVR-CCM Phase 2 - SA, DA, Cust FB</t>
  </si>
  <si>
    <t>NCP-05502</t>
  </si>
  <si>
    <t>P9 Conf Room - Real Estate</t>
  </si>
  <si>
    <t>NCP-05520</t>
  </si>
  <si>
    <t>Energy Delivery A&amp;G</t>
  </si>
  <si>
    <t>NCP-05522</t>
  </si>
  <si>
    <t>Energy Supply A&amp;G</t>
  </si>
  <si>
    <t>NCP-05523</t>
  </si>
  <si>
    <t>Automation Functionality 2022</t>
  </si>
  <si>
    <t>NCP-05540</t>
  </si>
  <si>
    <t>TEC Combine deposit/electric bills</t>
  </si>
  <si>
    <t>NCP-05541</t>
  </si>
  <si>
    <t>TEC Optional Provision</t>
  </si>
  <si>
    <t>NCP-05542</t>
  </si>
  <si>
    <t>TEC Program billing (EP &amp; ZC) CIS</t>
  </si>
  <si>
    <t>NCP-05543</t>
  </si>
  <si>
    <t>Combo WFM Replacement</t>
  </si>
  <si>
    <t>NCP-05544</t>
  </si>
  <si>
    <t>Combo Verint Speech Analytics (QA)</t>
  </si>
  <si>
    <t>NCP-05546</t>
  </si>
  <si>
    <t>Combo Telephony &amp; Systm Integration</t>
  </si>
  <si>
    <t>NCP-05548</t>
  </si>
  <si>
    <t>Combo Probate Collection</t>
  </si>
  <si>
    <t>NCP-05549</t>
  </si>
  <si>
    <t>TEC RP Tamper db</t>
  </si>
  <si>
    <t>NCP-05550</t>
  </si>
  <si>
    <t>TEC Budget Billing Flat Amount</t>
  </si>
  <si>
    <t>NCP-05552</t>
  </si>
  <si>
    <t>Combo Call Center at ECC</t>
  </si>
  <si>
    <t>NCP-05560</t>
  </si>
  <si>
    <t>PDS upgrade to Cat 6 - Polk</t>
  </si>
  <si>
    <t>NCP-05640</t>
  </si>
  <si>
    <t>FAC-009-Facilities Rating Database</t>
  </si>
  <si>
    <t>NCP-05680</t>
  </si>
  <si>
    <t>Corp Security-Non-fbr Rmote Monitr</t>
  </si>
  <si>
    <t>NCP-05700</t>
  </si>
  <si>
    <t>BW HANA Landscape</t>
  </si>
  <si>
    <t>NCP-05720</t>
  </si>
  <si>
    <t>150' Aerial Truck Purchase</t>
  </si>
  <si>
    <t>NCP-05721</t>
  </si>
  <si>
    <t>AA50E 50' Mat Handler Aerial Truck</t>
  </si>
  <si>
    <t>NCP-05722</t>
  </si>
  <si>
    <t>NCP-05723</t>
  </si>
  <si>
    <t>TECO Energy - MAC</t>
  </si>
  <si>
    <t>NCP-05742</t>
  </si>
  <si>
    <t>InDesign Equipment</t>
  </si>
  <si>
    <t>NCP-05760</t>
  </si>
  <si>
    <t>ENO Board Conf Rm 2 on 3</t>
  </si>
  <si>
    <t>NCP-05840</t>
  </si>
  <si>
    <t>Plant City PBX</t>
  </si>
  <si>
    <t>NCP-05860</t>
  </si>
  <si>
    <t>PGS P7 office build out</t>
  </si>
  <si>
    <t>NCP-05880</t>
  </si>
  <si>
    <t>PGS O&amp;M Telecom Enhancements</t>
  </si>
  <si>
    <t>NCP-05900</t>
  </si>
  <si>
    <t>BB1 SCR 4th Catalyst Layer Addition</t>
  </si>
  <si>
    <t>NCP-05920</t>
  </si>
  <si>
    <t>ML Verizon Fiber Repair SR60/I75</t>
  </si>
  <si>
    <t>NCP-05940</t>
  </si>
  <si>
    <t>Cat 6 cable&amp;IP phones PGS Sarasota</t>
  </si>
  <si>
    <t>NCP-05941</t>
  </si>
  <si>
    <t>Cat 6 infra cabling PGS Ft Myers</t>
  </si>
  <si>
    <t>NCP-05960</t>
  </si>
  <si>
    <t>ML TWTC Access to DT Tmpa Slice Enc</t>
  </si>
  <si>
    <t>NCP-05980</t>
  </si>
  <si>
    <t>FS Job Order - SSCEC</t>
  </si>
  <si>
    <t>NCP-06000</t>
  </si>
  <si>
    <t>P6 Acctg Reorg Office Build Outs</t>
  </si>
  <si>
    <t>NCP-06060</t>
  </si>
  <si>
    <t>ABI Property Acquisition</t>
  </si>
  <si>
    <t>NCP-06080</t>
  </si>
  <si>
    <t>Symon Upgrade Project - Non Fiber</t>
  </si>
  <si>
    <t>NCP-06100</t>
  </si>
  <si>
    <t>Gas MPLS Project</t>
  </si>
  <si>
    <t>NCP-06120</t>
  </si>
  <si>
    <t>NMG Plaza Fit up</t>
  </si>
  <si>
    <t>NCP-06161</t>
  </si>
  <si>
    <t>ML Verizon Business/MCI</t>
  </si>
  <si>
    <t>NCP-06181</t>
  </si>
  <si>
    <t>ML - Computer One</t>
  </si>
  <si>
    <t>NCP-06201</t>
  </si>
  <si>
    <t>Pk Hi-reach Forklift</t>
  </si>
  <si>
    <t>NCP-06221</t>
  </si>
  <si>
    <t>FS - NMGC Integration Costs</t>
  </si>
  <si>
    <t>NCP-06222</t>
  </si>
  <si>
    <t>Telecom - NMGC Integration Costs</t>
  </si>
  <si>
    <t>NCP-06241</t>
  </si>
  <si>
    <t>PDS Cat6 Cabling Causeway East</t>
  </si>
  <si>
    <t>NCP-06242</t>
  </si>
  <si>
    <t>PDS Cat6 Cabling Causeway West</t>
  </si>
  <si>
    <t>NCP-06261</t>
  </si>
  <si>
    <t xml:space="preserve">Media Application Services (MAS) </t>
  </si>
  <si>
    <t>NCP-06281</t>
  </si>
  <si>
    <t>VoIP Troubleshooting Tool</t>
  </si>
  <si>
    <t>NCP-06321</t>
  </si>
  <si>
    <t>Business Intelligence</t>
  </si>
  <si>
    <t>NCP-06322</t>
  </si>
  <si>
    <t>Enterprise Asset Mgmt</t>
  </si>
  <si>
    <t>NCP-06323</t>
  </si>
  <si>
    <t>Internet Explorer - next version</t>
  </si>
  <si>
    <t>NCP-06325</t>
  </si>
  <si>
    <t>Cloud Strategy Implementation 2020</t>
  </si>
  <si>
    <t>NCP-06341</t>
  </si>
  <si>
    <t>FS NMGC Int Costs in New Mexico</t>
  </si>
  <si>
    <t>NCP-06342</t>
  </si>
  <si>
    <t>Telecom NMGC Int Cost in New Mexico</t>
  </si>
  <si>
    <t>NCP-06361</t>
  </si>
  <si>
    <t>Enterprise Commitment Track&amp;Report</t>
  </si>
  <si>
    <t>NCP-06362</t>
  </si>
  <si>
    <t>ECC Encryption and Separation</t>
  </si>
  <si>
    <t>NCP-06381</t>
  </si>
  <si>
    <t>ServiceOne Improvement</t>
  </si>
  <si>
    <t>NCP-06422</t>
  </si>
  <si>
    <t>EMS (HIS) Server Replacement</t>
  </si>
  <si>
    <t>NCP-06423</t>
  </si>
  <si>
    <t>Intranet Redesign</t>
  </si>
  <si>
    <t>NCP-06441</t>
  </si>
  <si>
    <t>BB FGD Deep Well Inj FGD Wastewater</t>
  </si>
  <si>
    <t>NCP-06461</t>
  </si>
  <si>
    <t>Electronic Record Mgt System</t>
  </si>
  <si>
    <t>NCP-06502</t>
  </si>
  <si>
    <t>Active Directory Upgrade(Microsoft)</t>
  </si>
  <si>
    <t>NCP-06503</t>
  </si>
  <si>
    <t>Citrix Upgrade</t>
  </si>
  <si>
    <t>NCP-06505</t>
  </si>
  <si>
    <t>Plza Network Switch Rplcmnt</t>
  </si>
  <si>
    <t>NCP-06507</t>
  </si>
  <si>
    <t>SCCM 2016</t>
  </si>
  <si>
    <t>NCP-06508</t>
  </si>
  <si>
    <t>SQLServer Upgrades 2005</t>
  </si>
  <si>
    <t>NCP-06509</t>
  </si>
  <si>
    <t>RSA Envision Upgd/High Avail 2018</t>
  </si>
  <si>
    <t>NCP-06510</t>
  </si>
  <si>
    <t>Upgrade to Windows7 in Procted Net</t>
  </si>
  <si>
    <t>NCP-06511</t>
  </si>
  <si>
    <t>Service One Upgrade 2016</t>
  </si>
  <si>
    <t>NCP-06521</t>
  </si>
  <si>
    <t>DLP At Rest In Motion</t>
  </si>
  <si>
    <t>NCP-06541</t>
  </si>
  <si>
    <t>Rmvl Pebbledale Comm Bldg</t>
  </si>
  <si>
    <t>NCP-06581</t>
  </si>
  <si>
    <t>PowerPlan v11 Projects</t>
  </si>
  <si>
    <t>NCP-06622</t>
  </si>
  <si>
    <t>BS NERC CIP V5</t>
  </si>
  <si>
    <t>NCP-06641</t>
  </si>
  <si>
    <t>Mobile Collector Hardware Upgrade</t>
  </si>
  <si>
    <t>NCP-06642</t>
  </si>
  <si>
    <t>PowerPlan Premier Support</t>
  </si>
  <si>
    <t>NCP-06661</t>
  </si>
  <si>
    <t>NCP-06701</t>
  </si>
  <si>
    <t>SolarWinds network monitor system</t>
  </si>
  <si>
    <t>NCP-06741</t>
  </si>
  <si>
    <t>Mobile Application Development</t>
  </si>
  <si>
    <t>NCP-06761</t>
  </si>
  <si>
    <t>US41 &amp; Big Bend Road-Elsberry Farm</t>
  </si>
  <si>
    <t>NCP-06762</t>
  </si>
  <si>
    <t>Dickman Road_Lofley Property</t>
  </si>
  <si>
    <t>NCP-06781</t>
  </si>
  <si>
    <t>Transmission Puller Tensioner Equip</t>
  </si>
  <si>
    <t>NCP-06782</t>
  </si>
  <si>
    <t>NCP-06801</t>
  </si>
  <si>
    <t>Metro-Link JO - Time Warner</t>
  </si>
  <si>
    <t>NCP-06802</t>
  </si>
  <si>
    <t>Communications Manager Core</t>
  </si>
  <si>
    <t>NCP-06821</t>
  </si>
  <si>
    <t xml:space="preserve">Fiber Build from B01 to R90 </t>
  </si>
  <si>
    <t>NCP-06861</t>
  </si>
  <si>
    <t xml:space="preserve">2013-105' Altec High Line Hvy Duty </t>
  </si>
  <si>
    <t>NCP-06862</t>
  </si>
  <si>
    <t>2012-105' High Line Aerial Heavy Du</t>
  </si>
  <si>
    <t>NCP-06881</t>
  </si>
  <si>
    <t>NERC - System Center 2012 Upgrade</t>
  </si>
  <si>
    <t>NCP-06901</t>
  </si>
  <si>
    <t>Gulf City Sub Lynx T1Radio NonFiber</t>
  </si>
  <si>
    <t>NCP-06921</t>
  </si>
  <si>
    <t>Metro-Link JO: T-Mobile</t>
  </si>
  <si>
    <t>NCP-06941</t>
  </si>
  <si>
    <t>TECO Services - MAC</t>
  </si>
  <si>
    <t>NCP-06961</t>
  </si>
  <si>
    <t>Lakeland Fiber Cable Install</t>
  </si>
  <si>
    <t>NCP-06962</t>
  </si>
  <si>
    <t>Fiber Install to Matanzas Sub</t>
  </si>
  <si>
    <t>NCP-07001</t>
  </si>
  <si>
    <t>ML JO - TWTC Fiber Damage Ybor City</t>
  </si>
  <si>
    <t>NCP-07021</t>
  </si>
  <si>
    <t>Data Historian (PI Servers)</t>
  </si>
  <si>
    <t>NCP-07041</t>
  </si>
  <si>
    <t>M-L JO: FPL Addl Fibers to Frnk Exc</t>
  </si>
  <si>
    <t>NCP-07042</t>
  </si>
  <si>
    <t>Fiber to Sub: Berkley</t>
  </si>
  <si>
    <t>NCP-07081</t>
  </si>
  <si>
    <t>M-L JO: Verizon - SR60/Glendale Fib</t>
  </si>
  <si>
    <t>NCP-07101</t>
  </si>
  <si>
    <t>96F/Eqp install from Waters-Coolidg</t>
  </si>
  <si>
    <t>NCP-07121</t>
  </si>
  <si>
    <t>ESA - Telecom Bldg. Carpeting</t>
  </si>
  <si>
    <t>NCP-07141</t>
  </si>
  <si>
    <t>Network Tech - ED Support</t>
  </si>
  <si>
    <t>NCP-07161</t>
  </si>
  <si>
    <t>Fiber to Sub: Keystone to Wayne Rd</t>
  </si>
  <si>
    <t>NCP-07181</t>
  </si>
  <si>
    <t>NetScaler</t>
  </si>
  <si>
    <t>NCP-07241</t>
  </si>
  <si>
    <t>Fiber Install: Jct 420 to Jct P92</t>
  </si>
  <si>
    <t>NCP-07281</t>
  </si>
  <si>
    <t>Lync Upgrade</t>
  </si>
  <si>
    <t>NCP-07301</t>
  </si>
  <si>
    <t>Ventyx Software Upgrade</t>
  </si>
  <si>
    <t>NCP-07321</t>
  </si>
  <si>
    <t>Software Maint - Prepayment</t>
  </si>
  <si>
    <t>NCP-07341</t>
  </si>
  <si>
    <t>Temporary Underground "TUG"</t>
  </si>
  <si>
    <t>NCP-07381</t>
  </si>
  <si>
    <t>Fiber: Lake Ruby-Lake Winterset</t>
  </si>
  <si>
    <t>NCP-07401</t>
  </si>
  <si>
    <t>NERC - User Provisioning</t>
  </si>
  <si>
    <t>NCP-07421</t>
  </si>
  <si>
    <t>Cat6 PDS Cabling @ PGS-Jax</t>
  </si>
  <si>
    <t>NCP-07441</t>
  </si>
  <si>
    <t>Microsoft ECI</t>
  </si>
  <si>
    <t>NCP-07442</t>
  </si>
  <si>
    <t>WAN Optimization</t>
  </si>
  <si>
    <t>NCP-07443</t>
  </si>
  <si>
    <t>SPAM Infrastructure Upgrade</t>
  </si>
  <si>
    <t>NCP-07444</t>
  </si>
  <si>
    <t>Compliance Reporting Connects/Rpts</t>
  </si>
  <si>
    <t>NCP-07445</t>
  </si>
  <si>
    <t>IT Firewall Management</t>
  </si>
  <si>
    <t>NCP-07447</t>
  </si>
  <si>
    <t>In-Building Repeaters (Cellular)</t>
  </si>
  <si>
    <t>NCP-07451</t>
  </si>
  <si>
    <t>nCircle/Tripwire (Corporate)</t>
  </si>
  <si>
    <t>NCP-07452</t>
  </si>
  <si>
    <t>PAAM (Corporate) 2021</t>
  </si>
  <si>
    <t>NCP-07454</t>
  </si>
  <si>
    <t>Oracle Auditing</t>
  </si>
  <si>
    <t>NCP-07481</t>
  </si>
  <si>
    <t>PACS Workstations MP</t>
  </si>
  <si>
    <t>NCP-07501</t>
  </si>
  <si>
    <t>IT Compliance Tool</t>
  </si>
  <si>
    <t>NCP-07502</t>
  </si>
  <si>
    <t>FireEye NX Implementation</t>
  </si>
  <si>
    <t>NCP-07521</t>
  </si>
  <si>
    <t>Retention Schedule</t>
  </si>
  <si>
    <t>NCP-07541</t>
  </si>
  <si>
    <t>NERC CIP14 Phys Security-Sheldon Rd</t>
  </si>
  <si>
    <t>NCP-07561</t>
  </si>
  <si>
    <t>Fiber Install: Ehrlich &amp; Carollwood</t>
  </si>
  <si>
    <t>NCP-07562</t>
  </si>
  <si>
    <t>Fiber Install:Turkey Ford &amp; Dale Ma</t>
  </si>
  <si>
    <t>NCP-07563</t>
  </si>
  <si>
    <t>Fiber Install: Hampton to Hopewell</t>
  </si>
  <si>
    <t>NCP-07564</t>
  </si>
  <si>
    <t>PSTN SIP w/SBC (ETM)</t>
  </si>
  <si>
    <t>NCP-07601</t>
  </si>
  <si>
    <t>Enerprise Server Virtualization</t>
  </si>
  <si>
    <t>NCP-07602</t>
  </si>
  <si>
    <t>Trans Outage Application</t>
  </si>
  <si>
    <t>NCP-07622</t>
  </si>
  <si>
    <t>CS Technology Project (FIS)</t>
  </si>
  <si>
    <t>NCP-07641</t>
  </si>
  <si>
    <t>CS Technology Project (SMS)</t>
  </si>
  <si>
    <t>NCP-07642</t>
  </si>
  <si>
    <t>SAP CRM Upgrade</t>
  </si>
  <si>
    <t>NCP-07643</t>
  </si>
  <si>
    <t>CCM Upgrade/Replacement</t>
  </si>
  <si>
    <t>NCP-07661</t>
  </si>
  <si>
    <t>LSU Phone Replacements</t>
  </si>
  <si>
    <t>NCP-07681</t>
  </si>
  <si>
    <t>Gen Ops Upgrade</t>
  </si>
  <si>
    <t>NCP-07682</t>
  </si>
  <si>
    <t>ProcessNet Upgrade</t>
  </si>
  <si>
    <t>NCP-07702</t>
  </si>
  <si>
    <t>ERP Portfolio Optimization</t>
  </si>
  <si>
    <t>NCP-07703</t>
  </si>
  <si>
    <t>PowerPlant on Virtual Servers</t>
  </si>
  <si>
    <t>NCP-07721</t>
  </si>
  <si>
    <t>Use Tax Software - Thomson Reuters</t>
  </si>
  <si>
    <t>NCP-07741</t>
  </si>
  <si>
    <t>ETRM Upgrades</t>
  </si>
  <si>
    <t>NCP-07742</t>
  </si>
  <si>
    <t>ETRM Upgrade - 2019</t>
  </si>
  <si>
    <t>NCP-07761</t>
  </si>
  <si>
    <t>M-L JO: TEC Tower Co-locator Reques</t>
  </si>
  <si>
    <t>NCP-07781</t>
  </si>
  <si>
    <t>Reimbursable: Mosaic Relocation</t>
  </si>
  <si>
    <t>NCP-07801</t>
  </si>
  <si>
    <t>Fujitsu 5130 devices install</t>
  </si>
  <si>
    <t>NCP-07821</t>
  </si>
  <si>
    <t>TECO Energy - Non-alloc. -MAC</t>
  </si>
  <si>
    <t>NCP-07861</t>
  </si>
  <si>
    <t>M-L JO: FPL FiberNet troubleshootin</t>
  </si>
  <si>
    <t>NCP-07881</t>
  </si>
  <si>
    <t>Misc Deferred Credit-Energy Supply</t>
  </si>
  <si>
    <t>NCP-07901</t>
  </si>
  <si>
    <t>M-L JO:Level 3 Auburndale Troublesh</t>
  </si>
  <si>
    <t>NCP-07921</t>
  </si>
  <si>
    <t>AACC Enhancement</t>
  </si>
  <si>
    <t>NCP-07941</t>
  </si>
  <si>
    <t>Contact Center Archive Mgr Server</t>
  </si>
  <si>
    <t>NCP-07962</t>
  </si>
  <si>
    <t>ED-OPS-Fleet Assessment</t>
  </si>
  <si>
    <t>NCP-07981</t>
  </si>
  <si>
    <t>CRM/CIS Rplcmnt - O&amp;M</t>
  </si>
  <si>
    <t>NCP-08001</t>
  </si>
  <si>
    <t>ED-OPS-Small Tools Assessment</t>
  </si>
  <si>
    <t>NCP-08002</t>
  </si>
  <si>
    <t>ED-OPS-Self Help Assessment</t>
  </si>
  <si>
    <t>NCP-08003</t>
  </si>
  <si>
    <t>ED-OPS-Stores Assessment</t>
  </si>
  <si>
    <t>NCP-08021</t>
  </si>
  <si>
    <t>BBC Golf Cart Purchases</t>
  </si>
  <si>
    <t>NCP-08041</t>
  </si>
  <si>
    <t>Cascade Upgrade to Version 3.51</t>
  </si>
  <si>
    <t>NCP-08061</t>
  </si>
  <si>
    <t>ESS D-10 Dozer Purchase</t>
  </si>
  <si>
    <t>NCP-08081</t>
  </si>
  <si>
    <t>M-L JO:  ALS Fiber repair S. Tampa</t>
  </si>
  <si>
    <t>NCP-08121</t>
  </si>
  <si>
    <t>Fiber Install: Jct 346 to Casey Rd</t>
  </si>
  <si>
    <t>NCP-08122</t>
  </si>
  <si>
    <t>ES PrePaid Training/Software/Other</t>
  </si>
  <si>
    <t>NCP-08141</t>
  </si>
  <si>
    <t>TEC Sister to PGS Capital</t>
  </si>
  <si>
    <t>NCP-08181</t>
  </si>
  <si>
    <t>M-L JO: Fiber Repair Jobs w/Cust CB</t>
  </si>
  <si>
    <t>NCP-08182</t>
  </si>
  <si>
    <t>M-L JO: Cust Splicing/Planned Reque</t>
  </si>
  <si>
    <t>NCP-08201</t>
  </si>
  <si>
    <t>NCP-08221</t>
  </si>
  <si>
    <t>ED-NCP-CRM O&amp;M Activities</t>
  </si>
  <si>
    <t>NCP-08222</t>
  </si>
  <si>
    <t>TSI: Telecom Support</t>
  </si>
  <si>
    <t>NCP-08261</t>
  </si>
  <si>
    <t>Fiber Install: Fla Ave to Jct 484</t>
  </si>
  <si>
    <t>NCP-08263</t>
  </si>
  <si>
    <t>Fiber Install: Dade City - Ft. King</t>
  </si>
  <si>
    <t>NCP-08281</t>
  </si>
  <si>
    <t>ServiceOne Improvement Phase II</t>
  </si>
  <si>
    <t>NCP-08361</t>
  </si>
  <si>
    <t>CR ALLOC - ED BUCKETS</t>
  </si>
  <si>
    <t>NCP-08381</t>
  </si>
  <si>
    <t>Big Bend Channel Dredge</t>
  </si>
  <si>
    <t>NCP-08401</t>
  </si>
  <si>
    <t>Telecom-In Bldg Cell Repeater Inst</t>
  </si>
  <si>
    <t>NCP-08421</t>
  </si>
  <si>
    <t>96F Install: Carrollwood to Ehrlich</t>
  </si>
  <si>
    <t>NCP-08441</t>
  </si>
  <si>
    <t>Fiber Install: Diverse entr into Oh</t>
  </si>
  <si>
    <t>NCP-08461</t>
  </si>
  <si>
    <t>PDS Upgrade @ ESA - Bldg B</t>
  </si>
  <si>
    <t>NCP-08462</t>
  </si>
  <si>
    <t>Equifax - DL Advantage Phase I</t>
  </si>
  <si>
    <t>NCP-08481</t>
  </si>
  <si>
    <t>EVA Tower - Lighting System Repl</t>
  </si>
  <si>
    <t>NCP-08501</t>
  </si>
  <si>
    <t>eBRP Toolkit Installation</t>
  </si>
  <si>
    <t>NCP-08502</t>
  </si>
  <si>
    <t xml:space="preserve">User Prov Identity Mgmt Corp Ph II </t>
  </si>
  <si>
    <t>NCP-08503</t>
  </si>
  <si>
    <t>User Provisioning - NERC - Phase II</t>
  </si>
  <si>
    <t>NCP-08504</t>
  </si>
  <si>
    <t>CM Utility Server Expansion - Ybor</t>
  </si>
  <si>
    <t>NCP-08521</t>
  </si>
  <si>
    <t>Streetlight Outage Rptng Mobile App</t>
  </si>
  <si>
    <t>NCP-08541</t>
  </si>
  <si>
    <t>PowerPlan Cap Budget Improvements</t>
  </si>
  <si>
    <t>NCP-08542</t>
  </si>
  <si>
    <t>BBC Physical Access Control System</t>
  </si>
  <si>
    <t>NCP-08601</t>
  </si>
  <si>
    <t>VDCH - Ybor CS1000E Call Center PBX</t>
  </si>
  <si>
    <t>NCP-08621</t>
  </si>
  <si>
    <t>Enterprise Telephony Mgmt (ETM)</t>
  </si>
  <si>
    <t>NCP-08641</t>
  </si>
  <si>
    <t xml:space="preserve">NMGC - Edith PDS Cabling Project </t>
  </si>
  <si>
    <t>NCP-08661</t>
  </si>
  <si>
    <t>Empirix Hammer OneSight Upgrade</t>
  </si>
  <si>
    <t>NCP-08681</t>
  </si>
  <si>
    <t>Speech Attendant Upgrade</t>
  </si>
  <si>
    <t>NCP-08701</t>
  </si>
  <si>
    <t>NCP-Marion St Sub Site-FDOT Taking</t>
  </si>
  <si>
    <t>NCP-08721</t>
  </si>
  <si>
    <t>Telecom: Edith Cabling Prjct-in NM</t>
  </si>
  <si>
    <t>NCP-08722</t>
  </si>
  <si>
    <t>Telecom: Edith Cabling Prjct-in FLA</t>
  </si>
  <si>
    <t>NCP-08741</t>
  </si>
  <si>
    <t xml:space="preserve">WorkMan Enhancements </t>
  </si>
  <si>
    <t>NCP-08801</t>
  </si>
  <si>
    <t>NCP-T&amp;D Substation Support</t>
  </si>
  <si>
    <t>NCP-08821</t>
  </si>
  <si>
    <t>Fiber to Sub: Bay Court to Granada</t>
  </si>
  <si>
    <t>NCP-08822</t>
  </si>
  <si>
    <t>Fiber Install: Ehrlich &amp; Carrollwoo</t>
  </si>
  <si>
    <t>NCP-08823</t>
  </si>
  <si>
    <t>Fiber Install: Turkey Ford to DM</t>
  </si>
  <si>
    <t>NCP-08824</t>
  </si>
  <si>
    <t>Fiber Install: Ybor DC to Jct 398</t>
  </si>
  <si>
    <t>NCP-08825</t>
  </si>
  <si>
    <t>Avaya Aura Messaging Upgrade</t>
  </si>
  <si>
    <t>NCP-08827</t>
  </si>
  <si>
    <t>PDS Cat6 Upgrade @ ECC</t>
  </si>
  <si>
    <t>NCP-08828</t>
  </si>
  <si>
    <t>VoIP Monitoring Tool</t>
  </si>
  <si>
    <t>NCP-08841</t>
  </si>
  <si>
    <t>Open Text Upgrade 2022</t>
  </si>
  <si>
    <t>NCP-08842</t>
  </si>
  <si>
    <t>SAP Role Redesign and GRC Upgrade</t>
  </si>
  <si>
    <t>NCP-08861</t>
  </si>
  <si>
    <t>Barcode Scanning</t>
  </si>
  <si>
    <t>NCP-08862</t>
  </si>
  <si>
    <t>SAP Finance Automation</t>
  </si>
  <si>
    <t>NCP-08881</t>
  </si>
  <si>
    <t>Corporate Antivirus</t>
  </si>
  <si>
    <t>NCP-08882</t>
  </si>
  <si>
    <t>VPN Replacement</t>
  </si>
  <si>
    <t>NCP-08883</t>
  </si>
  <si>
    <t>Incident Response Forensic Solution</t>
  </si>
  <si>
    <t>NCP-08885</t>
  </si>
  <si>
    <t>VendorWirelessNetworkConsolidation</t>
  </si>
  <si>
    <t>NCP-08886</t>
  </si>
  <si>
    <t>IT- Misc Hardware</t>
  </si>
  <si>
    <t>NCP-08887</t>
  </si>
  <si>
    <t>CMDB - Config Mgmnt Database 2024</t>
  </si>
  <si>
    <t>NCP-08901</t>
  </si>
  <si>
    <t>B&amp;B Installs @ 7 Sites</t>
  </si>
  <si>
    <t>NCP-08921</t>
  </si>
  <si>
    <t>Threat Emulation</t>
  </si>
  <si>
    <t>NCP-08922</t>
  </si>
  <si>
    <t>Web Application Firewall</t>
  </si>
  <si>
    <t>NCP-08924</t>
  </si>
  <si>
    <t>SIEM Replacement</t>
  </si>
  <si>
    <t>NCP-08941</t>
  </si>
  <si>
    <t>ServiceOne Replacement</t>
  </si>
  <si>
    <t>NCP-09001</t>
  </si>
  <si>
    <t>M-L JO: Cleveland/Gray fiber</t>
  </si>
  <si>
    <t>NCP-09021</t>
  </si>
  <si>
    <t>pcoc Rplc Garage Roof</t>
  </si>
  <si>
    <t>NCP-09041</t>
  </si>
  <si>
    <t>PGS Capital: IP Phone &amp; Gateway Ins</t>
  </si>
  <si>
    <t>NCP-09081</t>
  </si>
  <si>
    <t>SAP BPC on HANA Upgrade</t>
  </si>
  <si>
    <t>NCP-09122</t>
  </si>
  <si>
    <t>MV90 Software Upgrade</t>
  </si>
  <si>
    <t>NCP-09141</t>
  </si>
  <si>
    <t>Fiber Install: W. Baker-Wilson Sub</t>
  </si>
  <si>
    <t>NCP-09143</t>
  </si>
  <si>
    <t>Fiber Install:Clevland/Manhattan/Gr</t>
  </si>
  <si>
    <t>NCP-09181</t>
  </si>
  <si>
    <t>Relay Drawing Software</t>
  </si>
  <si>
    <t>NCP-09201</t>
  </si>
  <si>
    <t>CRM Contact Center Reporting</t>
  </si>
  <si>
    <t>NCP-09202</t>
  </si>
  <si>
    <t>BDEx Upgrade</t>
  </si>
  <si>
    <t>NCP-09203</t>
  </si>
  <si>
    <t>Billing Integration</t>
  </si>
  <si>
    <t>NCP-09204</t>
  </si>
  <si>
    <t>CRM Enhancement - Energy Planner</t>
  </si>
  <si>
    <t>NCP-09221</t>
  </si>
  <si>
    <t>PowerPlan Improvements</t>
  </si>
  <si>
    <t>NCP-09241</t>
  </si>
  <si>
    <t>EID Verification - Equifax</t>
  </si>
  <si>
    <t>NCP-09242</t>
  </si>
  <si>
    <t>ETRM Upgrade - 2017</t>
  </si>
  <si>
    <t>NCP-09261</t>
  </si>
  <si>
    <t xml:space="preserve">CRM-TESCO AMTTS Software </t>
  </si>
  <si>
    <t>NCP-09301</t>
  </si>
  <si>
    <t>Electrification Initiatives</t>
  </si>
  <si>
    <t>NCP-09321</t>
  </si>
  <si>
    <t>ECC Server Upgrades</t>
  </si>
  <si>
    <t>NCP-09322</t>
  </si>
  <si>
    <t>CRM-MDTs for PragmaCAD</t>
  </si>
  <si>
    <t>NCP-09323</t>
  </si>
  <si>
    <t>DART Replacement</t>
  </si>
  <si>
    <t>NCP-09341</t>
  </si>
  <si>
    <t>STC Tablet Upgrade</t>
  </si>
  <si>
    <t>NCP-09342</t>
  </si>
  <si>
    <t>PragmaCAD Upgrade</t>
  </si>
  <si>
    <t>NCP-09343</t>
  </si>
  <si>
    <t>CIP V6 Compliance</t>
  </si>
  <si>
    <t>NCP-09344</t>
  </si>
  <si>
    <t>DMS Implementation (EMS)</t>
  </si>
  <si>
    <t>NCP-09361</t>
  </si>
  <si>
    <t>BW Upgrade</t>
  </si>
  <si>
    <t>NCP-09382</t>
  </si>
  <si>
    <t>Commercial UPS</t>
  </si>
  <si>
    <t>NCP-09401</t>
  </si>
  <si>
    <t>M-L JO: VZB/MCI - Entr into 610 Mor</t>
  </si>
  <si>
    <t>NCP-09441</t>
  </si>
  <si>
    <t>Imperial Lakes Lynx Radio</t>
  </si>
  <si>
    <t>NCP-09461</t>
  </si>
  <si>
    <t>CRM OMS Server Upgrade</t>
  </si>
  <si>
    <t>NCP-09481</t>
  </si>
  <si>
    <t>EM-Satellite Phones</t>
  </si>
  <si>
    <t>NCP-09501</t>
  </si>
  <si>
    <t>EM-Planning Section Laptops</t>
  </si>
  <si>
    <t>NCP-09521</t>
  </si>
  <si>
    <t>NCP-09561</t>
  </si>
  <si>
    <t>ESS Computers &amp; Related</t>
  </si>
  <si>
    <t>NCP-09581</t>
  </si>
  <si>
    <t>M-L JO: Level3 Access for MH S-166</t>
  </si>
  <si>
    <t>NCP-09601</t>
  </si>
  <si>
    <t>NERC Hard drive</t>
  </si>
  <si>
    <t>NCP-09661</t>
  </si>
  <si>
    <t>Dynamic Work Center</t>
  </si>
  <si>
    <t>NCP-09662</t>
  </si>
  <si>
    <t>Infra CRM Cust Self Srv Portal</t>
  </si>
  <si>
    <t>NCP-09681</t>
  </si>
  <si>
    <t>ED-OPS-Solar Arrays</t>
  </si>
  <si>
    <t>NCP-09701</t>
  </si>
  <si>
    <t>DWDM Replacement @ Ybor &amp; SC</t>
  </si>
  <si>
    <t>NCP-09841</t>
  </si>
  <si>
    <t>Test SAP Patch</t>
  </si>
  <si>
    <t>NCP-09901</t>
  </si>
  <si>
    <t>Fiber Install: Ybor DC to TECO Plaz</t>
  </si>
  <si>
    <t>NCP-09982</t>
  </si>
  <si>
    <t>NERC CIP14 Physical Security-Gannon</t>
  </si>
  <si>
    <t>NCP-10001</t>
  </si>
  <si>
    <t xml:space="preserve">Metro-Link JO - FiberLight </t>
  </si>
  <si>
    <t>NCP-10021</t>
  </si>
  <si>
    <t>Fiber Install: 14th St to Belmont</t>
  </si>
  <si>
    <t>NCP-10022</t>
  </si>
  <si>
    <t>Fiber Install: J.398 to Hookers Pt</t>
  </si>
  <si>
    <t>NCP-10023</t>
  </si>
  <si>
    <t>Fiber Install: J.337 to J.726</t>
  </si>
  <si>
    <t>NCP-10024</t>
  </si>
  <si>
    <t>Fiber Install: Jackson Rd to Meadow</t>
  </si>
  <si>
    <t>NCP-10041</t>
  </si>
  <si>
    <t>NERC CIP Compliance</t>
  </si>
  <si>
    <t>NCP-10042</t>
  </si>
  <si>
    <t>SAP Hardware Refresh</t>
  </si>
  <si>
    <t>NCP-10061</t>
  </si>
  <si>
    <t>CDR Re-man 980 Payloader (2021)</t>
  </si>
  <si>
    <t>NCP-10062</t>
  </si>
  <si>
    <t>BB ESS Replace 315 Excavator (2020)</t>
  </si>
  <si>
    <t>NCP-10063</t>
  </si>
  <si>
    <t>CDR Dump Truck (2021)</t>
  </si>
  <si>
    <t>NCP-10081</t>
  </si>
  <si>
    <t>Telecom - Emera Integration Costs</t>
  </si>
  <si>
    <t>NCP-10102</t>
  </si>
  <si>
    <t>EM Security - Plotter</t>
  </si>
  <si>
    <t>NCP-10121</t>
  </si>
  <si>
    <t>CISCO Test Lab System</t>
  </si>
  <si>
    <t>NCP-10141</t>
  </si>
  <si>
    <t xml:space="preserve">Fiber Install: CSA to Yukon </t>
  </si>
  <si>
    <t>NCP-10161</t>
  </si>
  <si>
    <t>Crosstown Tower-Lighting System Rep</t>
  </si>
  <si>
    <t>NCP-10181</t>
  </si>
  <si>
    <t>Telstrat Call Recording Server/Upgr</t>
  </si>
  <si>
    <t>NCP-10261</t>
  </si>
  <si>
    <t>TECO Root CA SW</t>
  </si>
  <si>
    <t>NCP-10262</t>
  </si>
  <si>
    <t>BHold SW NERC</t>
  </si>
  <si>
    <t>NCP-10263</t>
  </si>
  <si>
    <t>Psynch Upgrade SW</t>
  </si>
  <si>
    <t>NCP-10301</t>
  </si>
  <si>
    <t>SCCM - Corporate</t>
  </si>
  <si>
    <t>NCP-10302</t>
  </si>
  <si>
    <t>Service Mgt Replacement</t>
  </si>
  <si>
    <t>NCP-10304</t>
  </si>
  <si>
    <t>NCP-10305</t>
  </si>
  <si>
    <t>Enterprise Threat Mediation Tool</t>
  </si>
  <si>
    <t>NCP-10306</t>
  </si>
  <si>
    <t>SAP Accts Payable Automation</t>
  </si>
  <si>
    <t>NCP-10341</t>
  </si>
  <si>
    <t>eBRP Professional Services</t>
  </si>
  <si>
    <t>NCP-10361</t>
  </si>
  <si>
    <t xml:space="preserve">TEC Shared System: Cisco UC Deploy </t>
  </si>
  <si>
    <t>NCP-10381</t>
  </si>
  <si>
    <t>PDS Cat6 Upgrade @ Bayside</t>
  </si>
  <si>
    <t>NCP-10441</t>
  </si>
  <si>
    <t>Call Center Support &amp; Stabilization</t>
  </si>
  <si>
    <t>NCP-10461</t>
  </si>
  <si>
    <t>SIEM Replacement - NERC</t>
  </si>
  <si>
    <t>NCP-10462</t>
  </si>
  <si>
    <t>CSOC Security Architecture Imprv</t>
  </si>
  <si>
    <t>NCP-10521</t>
  </si>
  <si>
    <t>Messaging Upgrades SW</t>
  </si>
  <si>
    <t>NCP-10523</t>
  </si>
  <si>
    <t>User Provisioning Corporate</t>
  </si>
  <si>
    <t>NCP-10541</t>
  </si>
  <si>
    <t>SAP Application and HR Payroll Upgr</t>
  </si>
  <si>
    <t>NCP-10542</t>
  </si>
  <si>
    <t>SAP Reporting Redesign</t>
  </si>
  <si>
    <t>NCP-10561</t>
  </si>
  <si>
    <t>Fuels-BI Solution</t>
  </si>
  <si>
    <t>NCP-10562</t>
  </si>
  <si>
    <t>Fuels Data Wall Upgrade</t>
  </si>
  <si>
    <t>NCP-10563</t>
  </si>
  <si>
    <t>CRM Data Profiling and Reporting</t>
  </si>
  <si>
    <t>NCP-10564</t>
  </si>
  <si>
    <t>CRM Customer Analytics</t>
  </si>
  <si>
    <t>NCP-10565</t>
  </si>
  <si>
    <t xml:space="preserve">SuccessFactors Employee Onboarding </t>
  </si>
  <si>
    <t>NCP-10568</t>
  </si>
  <si>
    <t>AutoGen Project</t>
  </si>
  <si>
    <t>NCP-10583</t>
  </si>
  <si>
    <t xml:space="preserve">PCI Compliance for Contact Center </t>
  </si>
  <si>
    <t>NCP-10601</t>
  </si>
  <si>
    <t>ESS D-9 Dozier</t>
  </si>
  <si>
    <t>NCP-10602</t>
  </si>
  <si>
    <t>65 Ton Crane</t>
  </si>
  <si>
    <t>NCP-10621</t>
  </si>
  <si>
    <t>FORTS Equipment</t>
  </si>
  <si>
    <t>NCP-10641</t>
  </si>
  <si>
    <t>FR3 Oil Infrastructure Installation</t>
  </si>
  <si>
    <t>NCP-10721</t>
  </si>
  <si>
    <t>M-L JO: Duke Energy</t>
  </si>
  <si>
    <t>NCP-10741</t>
  </si>
  <si>
    <t>BPS Skytrak Telehandler</t>
  </si>
  <si>
    <t>NCP-10761</t>
  </si>
  <si>
    <t>Privileged Rights Remediation HW</t>
  </si>
  <si>
    <t>NCP-10781</t>
  </si>
  <si>
    <t>Bayside Golf Cart Purchases</t>
  </si>
  <si>
    <t>NCP-10782</t>
  </si>
  <si>
    <t>Bayside Forklift Purchase</t>
  </si>
  <si>
    <t>NCP-10801</t>
  </si>
  <si>
    <t>NERC CIP-014-2</t>
  </si>
  <si>
    <t>NCP-10803</t>
  </si>
  <si>
    <t>CSOC Equipment</t>
  </si>
  <si>
    <t>NCP-10804</t>
  </si>
  <si>
    <t>TechOps Equipment</t>
  </si>
  <si>
    <t>NCP-10805</t>
  </si>
  <si>
    <t>48F ADSS Fiber Install: M112 - M108</t>
  </si>
  <si>
    <t>NCP-10806</t>
  </si>
  <si>
    <t>Sandhill Tower-Lighting System Repl</t>
  </si>
  <si>
    <t>NCP-10825</t>
  </si>
  <si>
    <t xml:space="preserve">ED-NCP-AMI O&amp;M Activities </t>
  </si>
  <si>
    <t>NCP-10865</t>
  </si>
  <si>
    <t>Solar Site Acquisition P1</t>
  </si>
  <si>
    <t>NCP-10887</t>
  </si>
  <si>
    <t>Fiber Install: JCT 176 to JCT 484</t>
  </si>
  <si>
    <t>NCP-10888</t>
  </si>
  <si>
    <t>Fiber Install: 11th Ave to JCT 401</t>
  </si>
  <si>
    <t>NCP-10889</t>
  </si>
  <si>
    <t>Fiber Install: JCT W97 to JCT W97B</t>
  </si>
  <si>
    <t>NCP-10925</t>
  </si>
  <si>
    <t>Future Technology Projects</t>
  </si>
  <si>
    <t>NCP-11025</t>
  </si>
  <si>
    <t>TEC Databackup System</t>
  </si>
  <si>
    <t>NCP-11045</t>
  </si>
  <si>
    <t>Dade City Tower Lighting System Rep</t>
  </si>
  <si>
    <t>NCP-11065</t>
  </si>
  <si>
    <t>Transport Expresso Implementation</t>
  </si>
  <si>
    <t>NCP-11107</t>
  </si>
  <si>
    <t>PDS Cat6 Upgrade @ Big Bend</t>
  </si>
  <si>
    <t>NCP-11108</t>
  </si>
  <si>
    <t>Fiber Install: US41 to South Gib Su</t>
  </si>
  <si>
    <t>NCP-11125</t>
  </si>
  <si>
    <t>CSOC Integration</t>
  </si>
  <si>
    <t>NCP-11126</t>
  </si>
  <si>
    <t>TPI - MAC</t>
  </si>
  <si>
    <t>NCP-11145</t>
  </si>
  <si>
    <t>CRM Release II</t>
  </si>
  <si>
    <t>NCP-11185</t>
  </si>
  <si>
    <t>Fiber Install: Ariana Sub to CR540</t>
  </si>
  <si>
    <t>NCP-11306</t>
  </si>
  <si>
    <t>Fiber Install: Jct W99 to W107</t>
  </si>
  <si>
    <t>NCP-11326</t>
  </si>
  <si>
    <t>NCP - Delivery - Pole Sales</t>
  </si>
  <si>
    <t>NCP-11346</t>
  </si>
  <si>
    <t>Move-in/Move-out/Transfer</t>
  </si>
  <si>
    <t>NCP-11388</t>
  </si>
  <si>
    <t>Website Functionality Enhancements</t>
  </si>
  <si>
    <t>NCP-11407</t>
  </si>
  <si>
    <t>CMS Chairs</t>
  </si>
  <si>
    <t>NCP-11425</t>
  </si>
  <si>
    <t>D-Emera Bahamas-Cost Plus JO</t>
  </si>
  <si>
    <t>NCP-11505</t>
  </si>
  <si>
    <t>Service Desk Improvement Tools</t>
  </si>
  <si>
    <t>NCP-11506</t>
  </si>
  <si>
    <t>Security Tools - NERC 2022</t>
  </si>
  <si>
    <t>NCP-11507</t>
  </si>
  <si>
    <t>SuccessFactors Performance &amp; Goals</t>
  </si>
  <si>
    <t>NCP-11508</t>
  </si>
  <si>
    <t>SAP HCM Automation</t>
  </si>
  <si>
    <t>NCP-11509</t>
  </si>
  <si>
    <t>SAP Reporting Optimization</t>
  </si>
  <si>
    <t>NCP-11511</t>
  </si>
  <si>
    <t>Procurement Automation</t>
  </si>
  <si>
    <t>NCP-11525</t>
  </si>
  <si>
    <t>CE Department Buildout P8+ P9</t>
  </si>
  <si>
    <t>NCP-11545</t>
  </si>
  <si>
    <t>URL Web Filtering</t>
  </si>
  <si>
    <t>NCP-11546</t>
  </si>
  <si>
    <t>Web Proxy</t>
  </si>
  <si>
    <t>NCP-11547</t>
  </si>
  <si>
    <t>PC Infrastructure Repl (MDT) 2020</t>
  </si>
  <si>
    <t>NCP-11607</t>
  </si>
  <si>
    <t>PGS-Cisco UC Deployment</t>
  </si>
  <si>
    <t>NCP-11608</t>
  </si>
  <si>
    <t xml:space="preserve">Fiber Install: Ridgewood - JCT M04 </t>
  </si>
  <si>
    <t>NCP-11609</t>
  </si>
  <si>
    <t>TEC ONLY: Cisco UC Deployment</t>
  </si>
  <si>
    <t>NCP-11627</t>
  </si>
  <si>
    <t>ERP Application Enhancements</t>
  </si>
  <si>
    <t>NCP-11628</t>
  </si>
  <si>
    <t>CRM/B Application Enhancements</t>
  </si>
  <si>
    <t>NCP-11629</t>
  </si>
  <si>
    <t>SAP Cost Flow Redesign</t>
  </si>
  <si>
    <t>NCP-11630</t>
  </si>
  <si>
    <t>PCDM Replacement</t>
  </si>
  <si>
    <t>NCP-11631</t>
  </si>
  <si>
    <t>Customer Lifecycle Dashboard Rptg</t>
  </si>
  <si>
    <t>NCP-11632</t>
  </si>
  <si>
    <t xml:space="preserve">TEST - Not Used </t>
  </si>
  <si>
    <t>NCP-11647</t>
  </si>
  <si>
    <t>Enterprise Mobility Mgmt (EMM) Syst</t>
  </si>
  <si>
    <t>NCP-11667</t>
  </si>
  <si>
    <t>GADS System Replacement</t>
  </si>
  <si>
    <t>NCP-11707</t>
  </si>
  <si>
    <t>CMS Equipment 2022</t>
  </si>
  <si>
    <t>NCP-11747</t>
  </si>
  <si>
    <t>ADMS Project Related</t>
  </si>
  <si>
    <t>NCP-11768</t>
  </si>
  <si>
    <t>Telecom Tower Replacements</t>
  </si>
  <si>
    <t>NCP-11787</t>
  </si>
  <si>
    <t>Enterprise Output Mgt SW</t>
  </si>
  <si>
    <t>NCP-11887</t>
  </si>
  <si>
    <t>Telecom Support: PGS Storm Activiti</t>
  </si>
  <si>
    <t>NCP-11907</t>
  </si>
  <si>
    <t>DNX11 Upgrades @ 16 sites</t>
  </si>
  <si>
    <t>NCP-11908</t>
  </si>
  <si>
    <t>Fiber Install: Ruskin R93 to R91</t>
  </si>
  <si>
    <t>NCP-11968</t>
  </si>
  <si>
    <t>FIS Replacement</t>
  </si>
  <si>
    <t>NCP-11987</t>
  </si>
  <si>
    <t>Fiber Install: Jct 794 to Causeway</t>
  </si>
  <si>
    <t>NCP-12007</t>
  </si>
  <si>
    <t>Fiber Install: Pine Lake-Lk Magdale</t>
  </si>
  <si>
    <t>NCP-12027</t>
  </si>
  <si>
    <t>96F Install: Jct P67 to Coronet Sub</t>
  </si>
  <si>
    <t>NCP-12047</t>
  </si>
  <si>
    <t>96F Install: Jct 020 - Jct 767</t>
  </si>
  <si>
    <t>NCP-12087</t>
  </si>
  <si>
    <t>ES Solar - Equipment Purchases</t>
  </si>
  <si>
    <t>NCP-12207</t>
  </si>
  <si>
    <t>Emera Technologies - M.A.C. - Corp</t>
  </si>
  <si>
    <t>NCP-12227</t>
  </si>
  <si>
    <t>MetroLink JO - Verizon LD</t>
  </si>
  <si>
    <t>NCP-12267</t>
  </si>
  <si>
    <t>96F ADSS FIber: SR60 to JCT 577</t>
  </si>
  <si>
    <t>NCP-12307</t>
  </si>
  <si>
    <t>User Provisioning Automation 2020</t>
  </si>
  <si>
    <t>NCP-12308</t>
  </si>
  <si>
    <t>BCS project TBD</t>
  </si>
  <si>
    <t>NCP-12327</t>
  </si>
  <si>
    <t>Upgrd Firewall Shared Equip FL Ops</t>
  </si>
  <si>
    <t>NCP-12329</t>
  </si>
  <si>
    <t>Robotic Process Automation</t>
  </si>
  <si>
    <t>NCP-12347</t>
  </si>
  <si>
    <t>96F Install: Mulberry Ops to M108</t>
  </si>
  <si>
    <t>NCP-12348</t>
  </si>
  <si>
    <t>VMS - Fuel Management Module</t>
  </si>
  <si>
    <t>NCP-12349</t>
  </si>
  <si>
    <t>EMS - Historian &amp; EA Online Upgrade</t>
  </si>
  <si>
    <t>NCP-12353</t>
  </si>
  <si>
    <t>EMS Hardware Refresh</t>
  </si>
  <si>
    <t>NCP-12367</t>
  </si>
  <si>
    <t>Outage Enhancements 2019</t>
  </si>
  <si>
    <t>NCP-12369</t>
  </si>
  <si>
    <t>Website &amp; Portal Enhancments 19</t>
  </si>
  <si>
    <t>NCP-12370</t>
  </si>
  <si>
    <t xml:space="preserve">IVR- Phase II </t>
  </si>
  <si>
    <t>NCP-12371</t>
  </si>
  <si>
    <t>Digital Billing Experience</t>
  </si>
  <si>
    <t>NCP-12372</t>
  </si>
  <si>
    <t>CRM Enhancements 2025</t>
  </si>
  <si>
    <t>NCP-12375</t>
  </si>
  <si>
    <t>Automation Functionality 2019</t>
  </si>
  <si>
    <t>NCP-12376</t>
  </si>
  <si>
    <t>Automation Functionality 2020</t>
  </si>
  <si>
    <t>NCP-12382</t>
  </si>
  <si>
    <t>Automation Functionality 2026</t>
  </si>
  <si>
    <t>NCP-12383</t>
  </si>
  <si>
    <t>Automation Functionality 2027</t>
  </si>
  <si>
    <t>NCP-12384</t>
  </si>
  <si>
    <t>Automation Functionality 2028</t>
  </si>
  <si>
    <t>NCP-12385</t>
  </si>
  <si>
    <t>Outage Automation 2020</t>
  </si>
  <si>
    <t>NCP-12389</t>
  </si>
  <si>
    <t>CE Strategy Digitilization 2024</t>
  </si>
  <si>
    <t>NCP-12391</t>
  </si>
  <si>
    <t>NCP-12392</t>
  </si>
  <si>
    <t>Outage Automation 2027</t>
  </si>
  <si>
    <t>NCP-12393</t>
  </si>
  <si>
    <t>Outage Automation 2028</t>
  </si>
  <si>
    <t>NCP-12397</t>
  </si>
  <si>
    <t>Online Marketplace</t>
  </si>
  <si>
    <t>NCP-12399</t>
  </si>
  <si>
    <t>Website &amp; Portal Automation 2024</t>
  </si>
  <si>
    <t>NCP-12403</t>
  </si>
  <si>
    <t>Preference Center 2020</t>
  </si>
  <si>
    <t>NCP-12406</t>
  </si>
  <si>
    <t>CE Council Intiatives 2023</t>
  </si>
  <si>
    <t>NCP-12407</t>
  </si>
  <si>
    <t>CE Council Intiatives 2024</t>
  </si>
  <si>
    <t>NCP-12409</t>
  </si>
  <si>
    <t>CE Strategy 2021</t>
  </si>
  <si>
    <t>NCP-12447</t>
  </si>
  <si>
    <t>Performance &amp; Goals Success Factors</t>
  </si>
  <si>
    <t>NCP-12467</t>
  </si>
  <si>
    <t>Ciena 6500's @ Plaza, WSA &amp; CSA</t>
  </si>
  <si>
    <t>NCP-12468</t>
  </si>
  <si>
    <t>96F Install: Jct M108 - Jct M109</t>
  </si>
  <si>
    <t>NCP-12487</t>
  </si>
  <si>
    <t xml:space="preserve">966 Pay loaders </t>
  </si>
  <si>
    <t>NCP-12488</t>
  </si>
  <si>
    <t>Purchase 1 966 Payloader</t>
  </si>
  <si>
    <t>NCP-12567</t>
  </si>
  <si>
    <t>Enterprise Vault HW</t>
  </si>
  <si>
    <t>NCP-12607</t>
  </si>
  <si>
    <t>Retail Payment Vendor</t>
  </si>
  <si>
    <t>NCP-12627</t>
  </si>
  <si>
    <t>NERC MOD 26 and MOD 27</t>
  </si>
  <si>
    <t>NCP-12667</t>
  </si>
  <si>
    <t>SAP/PCAD Interface Redesign</t>
  </si>
  <si>
    <t>NCP-12668</t>
  </si>
  <si>
    <t>SAP Operational Improvements</t>
  </si>
  <si>
    <t>NCP-12687</t>
  </si>
  <si>
    <t>Move In / Move Out Automation</t>
  </si>
  <si>
    <t>NCP-12707</t>
  </si>
  <si>
    <t>Whlsl Mktg &amp; Fuels - Equipment BLKT</t>
  </si>
  <si>
    <t>NCP-12727</t>
  </si>
  <si>
    <t>C&amp;I Portal Enhancements</t>
  </si>
  <si>
    <t>NCP-12768</t>
  </si>
  <si>
    <t>Radios to Subs: NORTH Link</t>
  </si>
  <si>
    <t>NCP-12769</t>
  </si>
  <si>
    <t>96F Install: JCT P82 to JCT P92</t>
  </si>
  <si>
    <t>NCP-12770</t>
  </si>
  <si>
    <t>EMS Hardware Equipment</t>
  </si>
  <si>
    <t>NCP-12771</t>
  </si>
  <si>
    <t>NCP-12807</t>
  </si>
  <si>
    <t>96F Install: ECC Jct 307 to Jct 407</t>
  </si>
  <si>
    <t>NCP-12827</t>
  </si>
  <si>
    <t>IVR/Phone Experience Improvements</t>
  </si>
  <si>
    <t>NCP-12847</t>
  </si>
  <si>
    <t>96F ADSS Install: BB to S Gib</t>
  </si>
  <si>
    <t>NCP-12848</t>
  </si>
  <si>
    <t>96F ADSS Install: Gannon to S Gib</t>
  </si>
  <si>
    <t>NCP-12849</t>
  </si>
  <si>
    <t>96F ADSS Install: Gannon to HP</t>
  </si>
  <si>
    <t>NCP-12850</t>
  </si>
  <si>
    <t>96F ADSS Install: Gordonvi-S Eloise</t>
  </si>
  <si>
    <t>NCP-12851</t>
  </si>
  <si>
    <t>96F ADSS Install: Fishhawk-M112</t>
  </si>
  <si>
    <t>NCP-12852</t>
  </si>
  <si>
    <t>96F Install: Massaro Sub - US301</t>
  </si>
  <si>
    <t>NCP-12867</t>
  </si>
  <si>
    <t>Solar Warranty Tracking</t>
  </si>
  <si>
    <t>NCP-12887</t>
  </si>
  <si>
    <t>WorkMan Data Warehouse</t>
  </si>
  <si>
    <t>NCP-12907</t>
  </si>
  <si>
    <t>ES - BB Data Tracker</t>
  </si>
  <si>
    <t>NCP-12927</t>
  </si>
  <si>
    <t>Preference Center 2019</t>
  </si>
  <si>
    <t>NCP-12928</t>
  </si>
  <si>
    <t>Move In/Move Out Automation 2019</t>
  </si>
  <si>
    <t>NCP-12929</t>
  </si>
  <si>
    <t>Payment Processing Enhancements</t>
  </si>
  <si>
    <t>NCP-12930</t>
  </si>
  <si>
    <t>Delivering Options Enhancements</t>
  </si>
  <si>
    <t>NCP-12931</t>
  </si>
  <si>
    <t>Building Partnership Enhancements</t>
  </si>
  <si>
    <t>NCP-12932</t>
  </si>
  <si>
    <t>Moving Services</t>
  </si>
  <si>
    <t>NCP-12947</t>
  </si>
  <si>
    <t>Credit &amp; Collections Improvements</t>
  </si>
  <si>
    <t>NCP-13047</t>
  </si>
  <si>
    <t>Corp Security Laptops</t>
  </si>
  <si>
    <t>NCP-13067</t>
  </si>
  <si>
    <t>Srat &amp; Bus Dev - PC's &amp; Servers</t>
  </si>
  <si>
    <t>NCP-13068</t>
  </si>
  <si>
    <t>Strat &amp; Bus Dev - Offc Equip &amp; Furn</t>
  </si>
  <si>
    <t>NCP-13127</t>
  </si>
  <si>
    <t>Corp Security Furniture</t>
  </si>
  <si>
    <t>NCP-13147</t>
  </si>
  <si>
    <t>ES ToolHound System</t>
  </si>
  <si>
    <t>NCP-13227</t>
  </si>
  <si>
    <t>Copiers</t>
  </si>
  <si>
    <t>NCP-13267</t>
  </si>
  <si>
    <t>Plaza Card Access Control System</t>
  </si>
  <si>
    <t>NCP-13287</t>
  </si>
  <si>
    <t>NERC 2 Factor</t>
  </si>
  <si>
    <t>NCP-13288</t>
  </si>
  <si>
    <t>NERC 2 Factor Authentications</t>
  </si>
  <si>
    <t>NCP-13307</t>
  </si>
  <si>
    <t>Paperless Billing Phase II</t>
  </si>
  <si>
    <t>NCP-13327</t>
  </si>
  <si>
    <t>Bayside Misc Blanket (2019)</t>
  </si>
  <si>
    <t>NCP-13369</t>
  </si>
  <si>
    <t>Plum Case Portal Internet Device</t>
  </si>
  <si>
    <t>NCP-13407</t>
  </si>
  <si>
    <t>Cardkey Acess Control Upgrade</t>
  </si>
  <si>
    <t>NCP-13467</t>
  </si>
  <si>
    <t>CDR Tools &amp; Mobile Equipment 2019</t>
  </si>
  <si>
    <t>NCP-13547</t>
  </si>
  <si>
    <t xml:space="preserve">Moving Services </t>
  </si>
  <si>
    <t>NCP-13568</t>
  </si>
  <si>
    <t>NCP-13587</t>
  </si>
  <si>
    <t>Drive Smart EV Pilot</t>
  </si>
  <si>
    <t>NCP-13588</t>
  </si>
  <si>
    <t>TEST</t>
  </si>
  <si>
    <t>NCP-13607</t>
  </si>
  <si>
    <t>Solar Operations - Vehicles</t>
  </si>
  <si>
    <t>NCP-13647</t>
  </si>
  <si>
    <t>ADMS Hardware Refresh</t>
  </si>
  <si>
    <t>NCP-13687</t>
  </si>
  <si>
    <t>New Customer Welcome Letter</t>
  </si>
  <si>
    <t>NCP-13707</t>
  </si>
  <si>
    <t>96F Fiber: Henderson Sub-Paglen Sub</t>
  </si>
  <si>
    <t>NCP-13708</t>
  </si>
  <si>
    <t>Welcome Letter</t>
  </si>
  <si>
    <t>NCP-13767</t>
  </si>
  <si>
    <t xml:space="preserve">Planning &amp; Scheduling Analytics </t>
  </si>
  <si>
    <t>NCP-13828</t>
  </si>
  <si>
    <t>Paperless Phase 3</t>
  </si>
  <si>
    <t>NCP-13830</t>
  </si>
  <si>
    <t>NCP-13887</t>
  </si>
  <si>
    <t>DWDM Phase 3 - Ciena 6500s ----</t>
  </si>
  <si>
    <t>NCP-13987</t>
  </si>
  <si>
    <t>ETRM Coal Consumption Interface</t>
  </si>
  <si>
    <t>NCP-14047</t>
  </si>
  <si>
    <t>ACH Payment Process</t>
  </si>
  <si>
    <t>NCP-14067</t>
  </si>
  <si>
    <t>Memory Module Expansion</t>
  </si>
  <si>
    <t>NCP-14167</t>
  </si>
  <si>
    <t>DAP Phase 1</t>
  </si>
  <si>
    <t>NCP-14168</t>
  </si>
  <si>
    <t>Innovation Lab Buildout</t>
  </si>
  <si>
    <t>NCP-14207</t>
  </si>
  <si>
    <t>PCDM Enhancements</t>
  </si>
  <si>
    <t>NCP-14248</t>
  </si>
  <si>
    <t>Move-in Tasks in Fiori- 4974</t>
  </si>
  <si>
    <t>NCP-14387</t>
  </si>
  <si>
    <t xml:space="preserve">Emera Technology Project - AC/DC </t>
  </si>
  <si>
    <t>NCP-14407</t>
  </si>
  <si>
    <t>Steel Reel Deposits - Prysmian</t>
  </si>
  <si>
    <t>NCP-14967</t>
  </si>
  <si>
    <t>TEC NetMotion Upgrade</t>
  </si>
  <si>
    <t>NCP-15088</t>
  </si>
  <si>
    <t>PragmaCAD Major Release Upgrade</t>
  </si>
  <si>
    <t>NCP-15089</t>
  </si>
  <si>
    <t>PragmaCAD Annual Releases</t>
  </si>
  <si>
    <t>NCP-15090</t>
  </si>
  <si>
    <t>PragmaCAD Hardware Refresh</t>
  </si>
  <si>
    <t>NCP-15091</t>
  </si>
  <si>
    <t>ADMS Annual Release (2023)</t>
  </si>
  <si>
    <t>NCP-15092</t>
  </si>
  <si>
    <t>GIS High Availability</t>
  </si>
  <si>
    <t>NCP-15093</t>
  </si>
  <si>
    <t>GIS Hardware Refresh</t>
  </si>
  <si>
    <t>NCP-15307</t>
  </si>
  <si>
    <t>CRB Enhancements 2020</t>
  </si>
  <si>
    <t>NCP-15333</t>
  </si>
  <si>
    <t>2020 Equipment Replacement</t>
  </si>
  <si>
    <t>NCP-15334</t>
  </si>
  <si>
    <t xml:space="preserve">2020 Comm Relations Equipment </t>
  </si>
  <si>
    <t>NCP-15487</t>
  </si>
  <si>
    <t>PragmaCAD Hardware Upgrade</t>
  </si>
  <si>
    <t>NCP-15567</t>
  </si>
  <si>
    <t>Substation/Meter Renovations</t>
  </si>
  <si>
    <t>NCP-15768</t>
  </si>
  <si>
    <t>CE Comm &amp; Marketing 2022</t>
  </si>
  <si>
    <t>NCP-15769</t>
  </si>
  <si>
    <t>ADMS Annual Release (2024)</t>
  </si>
  <si>
    <t>NCP-15825</t>
  </si>
  <si>
    <t>Service One Enhancements 2024</t>
  </si>
  <si>
    <t>NCP-15826</t>
  </si>
  <si>
    <t>PC Infrastructure Repl (MDT) 2023</t>
  </si>
  <si>
    <t>NCP-15828</t>
  </si>
  <si>
    <t>Cloud Strategy Implementation 2023</t>
  </si>
  <si>
    <t>NCP-15829</t>
  </si>
  <si>
    <t>Cloud Strategy Implementation 2024</t>
  </si>
  <si>
    <t>NCP-15843</t>
  </si>
  <si>
    <t>Cyber Sec Ops Ctr Buildout 2025</t>
  </si>
  <si>
    <t>NCP-15846</t>
  </si>
  <si>
    <t>NCP-15847</t>
  </si>
  <si>
    <t>NCP-15852</t>
  </si>
  <si>
    <t>NCP-15856</t>
  </si>
  <si>
    <t>Dist Perf Improvement (PVA)</t>
  </si>
  <si>
    <t>NCP-15864</t>
  </si>
  <si>
    <t>Distribution Perf Improvement (O&amp;M)</t>
  </si>
  <si>
    <t>NCP-15871</t>
  </si>
  <si>
    <t>NERC CIP Compliance 2024</t>
  </si>
  <si>
    <t>NCP-15876</t>
  </si>
  <si>
    <t>CSOC Security Architec Imprv 2024</t>
  </si>
  <si>
    <t>NCP-15877</t>
  </si>
  <si>
    <t>Security Tools - NERC 2023</t>
  </si>
  <si>
    <t>NCP-15878</t>
  </si>
  <si>
    <t>Security Tools - NERC 2024</t>
  </si>
  <si>
    <t>NCP-15880</t>
  </si>
  <si>
    <t>Active Directory Upgrade MS 2023</t>
  </si>
  <si>
    <t>NCP-15881</t>
  </si>
  <si>
    <t>Active Directory Upgrade MS 2024</t>
  </si>
  <si>
    <t>NCP-15882</t>
  </si>
  <si>
    <t>Citrix Upgrade 2023</t>
  </si>
  <si>
    <t>NCP-15883</t>
  </si>
  <si>
    <t>Citrix Upgrade 2024</t>
  </si>
  <si>
    <t>NCP-15884</t>
  </si>
  <si>
    <t>SPAM Infrastructure Upgrade 2024</t>
  </si>
  <si>
    <t>NCP-15885</t>
  </si>
  <si>
    <t>Aged Data 2023</t>
  </si>
  <si>
    <t>NCP-15886</t>
  </si>
  <si>
    <t>Load Balancer Upgrade 2023</t>
  </si>
  <si>
    <t>NCP-15899</t>
  </si>
  <si>
    <t>Upgrade Vmware Environment 2023</t>
  </si>
  <si>
    <t>NCP-15902</t>
  </si>
  <si>
    <t>Firewall Equip Upgrd TEC Only 23</t>
  </si>
  <si>
    <t>NCP-15903</t>
  </si>
  <si>
    <t>Firewall Equip Upgrd TEC Only 24</t>
  </si>
  <si>
    <t>NCP-15904</t>
  </si>
  <si>
    <t xml:space="preserve">Corporate Portfolio Transformation </t>
  </si>
  <si>
    <t>NCP-15905</t>
  </si>
  <si>
    <t>ERP Portfolio Optimization 2024</t>
  </si>
  <si>
    <t>NCP-15906</t>
  </si>
  <si>
    <t>SAP Hardware Refresh 2025</t>
  </si>
  <si>
    <t>NCP-15907</t>
  </si>
  <si>
    <t>ERP Enhancements 2018 (2023)</t>
  </si>
  <si>
    <t>NCP-15908</t>
  </si>
  <si>
    <t>ERP Enhancements 2018 (2024)</t>
  </si>
  <si>
    <t>NCP-15909</t>
  </si>
  <si>
    <t>ERP Enhancements 2018 (2025)</t>
  </si>
  <si>
    <t>NCP-15910</t>
  </si>
  <si>
    <t>Document Services Equipment 2023</t>
  </si>
  <si>
    <t>NCP-15911</t>
  </si>
  <si>
    <t>Document Services Equipment 2024</t>
  </si>
  <si>
    <t>NCP-15912</t>
  </si>
  <si>
    <t>Document Services Equipment 2025</t>
  </si>
  <si>
    <t>NCP-15913</t>
  </si>
  <si>
    <t>Printing/Duplicating Equipment 2023</t>
  </si>
  <si>
    <t>NCP-15915</t>
  </si>
  <si>
    <t>Printing/Duplicating Equipment 2025</t>
  </si>
  <si>
    <t>NCP-15923</t>
  </si>
  <si>
    <t>Telecom Tower Replacements 2024</t>
  </si>
  <si>
    <t>NCP-15933</t>
  </si>
  <si>
    <t>GRC SOX Automation Phase 3</t>
  </si>
  <si>
    <t>NCP-15934</t>
  </si>
  <si>
    <t>Motor Analysis Test Equipment</t>
  </si>
  <si>
    <t>NCP-15940</t>
  </si>
  <si>
    <t>2025 Comm Relations Equipment</t>
  </si>
  <si>
    <t>NCP-15941</t>
  </si>
  <si>
    <t>NCP-15942</t>
  </si>
  <si>
    <t>Corp Srvs -5 yr Forecast 2026</t>
  </si>
  <si>
    <t>NCP-15945</t>
  </si>
  <si>
    <t>Citrix Upgrade 2026</t>
  </si>
  <si>
    <t>NCP-15946</t>
  </si>
  <si>
    <t>NERC - System Center 2026 Upgrade</t>
  </si>
  <si>
    <t>NCP-15947</t>
  </si>
  <si>
    <t>Messaging Upgrades SW 2026</t>
  </si>
  <si>
    <t>NCP-15948</t>
  </si>
  <si>
    <t>Document Services Equipment 2026</t>
  </si>
  <si>
    <t>NCP-15949</t>
  </si>
  <si>
    <t>Printing/Duplicating Equipment 2026</t>
  </si>
  <si>
    <t>NCP-15951</t>
  </si>
  <si>
    <t>Solar GE APM &amp; WorkMan Integration</t>
  </si>
  <si>
    <t>NCP-15952</t>
  </si>
  <si>
    <t>U&amp;U Fleet Fueling Trucks</t>
  </si>
  <si>
    <t>NCP-15974</t>
  </si>
  <si>
    <t>IT Computers - Asset Mgt 2026</t>
  </si>
  <si>
    <t>NCP-15976</t>
  </si>
  <si>
    <t>Replace Network Printers 2026</t>
  </si>
  <si>
    <t>NCP-15979</t>
  </si>
  <si>
    <t>Telecom Tower Replacements 2026</t>
  </si>
  <si>
    <t>NCP-15980</t>
  </si>
  <si>
    <t>Cloud Strategy Implementation 2026</t>
  </si>
  <si>
    <t>NCP-15981</t>
  </si>
  <si>
    <t>NCP-15998</t>
  </si>
  <si>
    <t>CMS Equipment 2024</t>
  </si>
  <si>
    <t>NCP-15999</t>
  </si>
  <si>
    <t>Corp Sec Camera Replacements 2022</t>
  </si>
  <si>
    <t>NCP-16014</t>
  </si>
  <si>
    <t>Corp Security NVR Replacements 2022</t>
  </si>
  <si>
    <t>NCP-16049</t>
  </si>
  <si>
    <t>U&amp;U ECC Video Wall Cubes</t>
  </si>
  <si>
    <t>NCP-16052</t>
  </si>
  <si>
    <t>ITPC Driven Tech Project (Budget)</t>
  </si>
  <si>
    <t>NCP-16053</t>
  </si>
  <si>
    <t>Furniture &amp; Equip Accounting 2023</t>
  </si>
  <si>
    <t>NCP-16072</t>
  </si>
  <si>
    <t>Veg Management Vehicles</t>
  </si>
  <si>
    <t>NCP-16082</t>
  </si>
  <si>
    <t>ES-OPS-Small Tools Assessment</t>
  </si>
  <si>
    <t>NCP-16083</t>
  </si>
  <si>
    <t>ES-OPS-Self Help Assessment</t>
  </si>
  <si>
    <t>NCP-16084</t>
  </si>
  <si>
    <t>ES-OPS-Stores Assessment</t>
  </si>
  <si>
    <t>NCP-16105</t>
  </si>
  <si>
    <t>Paper Re-Design</t>
  </si>
  <si>
    <t>NCP-16107</t>
  </si>
  <si>
    <t>New Construction Portal</t>
  </si>
  <si>
    <t>NCP-16141</t>
  </si>
  <si>
    <t>TEC ED CCTV/Thermal Remote Systems</t>
  </si>
  <si>
    <t>NCP-16223</t>
  </si>
  <si>
    <t>Trans Ops 75 Ton Crane Purchase</t>
  </si>
  <si>
    <t>NCP-16267</t>
  </si>
  <si>
    <t>AMI Convergence (2022)</t>
  </si>
  <si>
    <t>NCP-16342</t>
  </si>
  <si>
    <t>NERC - User Provisioning 2023</t>
  </si>
  <si>
    <t>NCP-16343</t>
  </si>
  <si>
    <t>NERC - User Provisioning 2024</t>
  </si>
  <si>
    <t>NCP-16886</t>
  </si>
  <si>
    <t>Meter Firmware</t>
  </si>
  <si>
    <t>NEW-01100</t>
  </si>
  <si>
    <t>OVERHEAD DIST LINE EXTENSIONS</t>
  </si>
  <si>
    <t>NEW-01101</t>
  </si>
  <si>
    <t>NEW-01102</t>
  </si>
  <si>
    <t>NEW-01103</t>
  </si>
  <si>
    <t>NEW-01107</t>
  </si>
  <si>
    <t>NEW-01117</t>
  </si>
  <si>
    <t>UNGRD DIST LN WORK FOR NEW CUSTOMER</t>
  </si>
  <si>
    <t>NEW-01118</t>
  </si>
  <si>
    <t>NEW-01121</t>
  </si>
  <si>
    <t>NEW-01122</t>
  </si>
  <si>
    <t>NEW-01123</t>
  </si>
  <si>
    <t>NEW-01131</t>
  </si>
  <si>
    <t>NEW-01134</t>
  </si>
  <si>
    <t>NEW-01135</t>
  </si>
  <si>
    <t>TRANSMISSION OVERHEAD SYSTEM -SYSTE</t>
  </si>
  <si>
    <t>NEW-01138</t>
  </si>
  <si>
    <t>NEW-01139</t>
  </si>
  <si>
    <t>NEW-01141</t>
  </si>
  <si>
    <t>NEW-01142</t>
  </si>
  <si>
    <t>NEW-01143</t>
  </si>
  <si>
    <t>NEW-01146</t>
  </si>
  <si>
    <t>NEW-01147</t>
  </si>
  <si>
    <t>NEW-01148</t>
  </si>
  <si>
    <t>NEW-01150</t>
  </si>
  <si>
    <t>NEW-01151</t>
  </si>
  <si>
    <t>NEW-01159</t>
  </si>
  <si>
    <t>Big Bend To SR60 N 230kV Ckt</t>
  </si>
  <si>
    <t>NEW-01160</t>
  </si>
  <si>
    <t>Clearview Sub - FDOT Taking</t>
  </si>
  <si>
    <t>NEW-01162</t>
  </si>
  <si>
    <t>Causeway Blvd Wdng: US41 to E. of U</t>
  </si>
  <si>
    <t>NEW-01167</t>
  </si>
  <si>
    <t>SAN ANTONIO 69/13 KV TRANSFORMER UP</t>
  </si>
  <si>
    <t>NEW-01168</t>
  </si>
  <si>
    <t>SAN ANTONIO NORTH 13431 &amp; EAST 1343</t>
  </si>
  <si>
    <t>NEW-01170</t>
  </si>
  <si>
    <t>Gandy Wdng: Gandy Bridge to E. of D</t>
  </si>
  <si>
    <t>NEW-01171</t>
  </si>
  <si>
    <t>MIRA BAY FEEDER EXTENSION</t>
  </si>
  <si>
    <t>NEW-01172</t>
  </si>
  <si>
    <t>C66</t>
  </si>
  <si>
    <t>NEW-01175</t>
  </si>
  <si>
    <t>LIVE OAK PRESERVE PHASE 2-C FEEDER</t>
  </si>
  <si>
    <t>NEW-01178</t>
  </si>
  <si>
    <t>C72</t>
  </si>
  <si>
    <t>NEW-01179</t>
  </si>
  <si>
    <t>FRANKLIN TOWER CONDOMINIUMS</t>
  </si>
  <si>
    <t>NEW-01180</t>
  </si>
  <si>
    <t>610 FRANKLIN CONDOMINIUMS</t>
  </si>
  <si>
    <t>NEW-01181</t>
  </si>
  <si>
    <t>CORDOBA RANCH FEEDER EXTENSION</t>
  </si>
  <si>
    <t>NEW-01182</t>
  </si>
  <si>
    <t>C79</t>
  </si>
  <si>
    <t>NEW-01183</t>
  </si>
  <si>
    <t>C81</t>
  </si>
  <si>
    <t>NEW-01184</t>
  </si>
  <si>
    <t>2008 DISTRIBUTION REACTIVE COMPENSA</t>
  </si>
  <si>
    <t>NEW-01185</t>
  </si>
  <si>
    <t xml:space="preserve">BUCKHORN S TXF UPGRADE &amp; 4TH 13 KV </t>
  </si>
  <si>
    <t>NEW-01186</t>
  </si>
  <si>
    <t>Providence W Txf Upgrade</t>
  </si>
  <si>
    <t>NEW-01190</t>
  </si>
  <si>
    <t>Twenty Seventh Str N 4th 13kv ckts</t>
  </si>
  <si>
    <t>NEW-01192</t>
  </si>
  <si>
    <t>Trout Creek N 4thkv Circuit</t>
  </si>
  <si>
    <t>NEW-01193</t>
  </si>
  <si>
    <t>Sun City E 2nd Txf &amp; 2-13kv Ckt</t>
  </si>
  <si>
    <t>NEW-01194</t>
  </si>
  <si>
    <t>HANDCART 69 KV SWITCHING STATION</t>
  </si>
  <si>
    <t>NEW-01195</t>
  </si>
  <si>
    <t>D03</t>
  </si>
  <si>
    <t>NEW-01196</t>
  </si>
  <si>
    <t>PENDOLA POINT 69/13 KV SUBSTATION</t>
  </si>
  <si>
    <t>NEW-01199</t>
  </si>
  <si>
    <t>Sydney Road Ckt 14000 Extension</t>
  </si>
  <si>
    <t>NEW-01201</t>
  </si>
  <si>
    <t>Indian Creek 69/13kv Substation</t>
  </si>
  <si>
    <t>NEW-01202</t>
  </si>
  <si>
    <t>RIVER TO HANDCART 66025 &amp; 66416 RE</t>
  </si>
  <si>
    <t>NEW-01204</t>
  </si>
  <si>
    <t>THE SLADE AT CHANNELSIDE</t>
  </si>
  <si>
    <t>NEW-01206</t>
  </si>
  <si>
    <t>LUCERNE PARK 3RD-13KV CIRCUIT</t>
  </si>
  <si>
    <t>NEW-01207</t>
  </si>
  <si>
    <t>LAKE RUBY NORTH 3RD-13KV CIRCUIT</t>
  </si>
  <si>
    <t>NEW-01208</t>
  </si>
  <si>
    <t>CALOOSA 2ND TX \&amp; 3-13KV CKTS PHASE</t>
  </si>
  <si>
    <t>NEW-01209</t>
  </si>
  <si>
    <t>CLARKWILD/PEACH DISTRIBUTION RECONF</t>
  </si>
  <si>
    <t>NEW-01210</t>
  </si>
  <si>
    <t>D38</t>
  </si>
  <si>
    <t>NEW-01211</t>
  </si>
  <si>
    <t>BIG BEND #2 GSU</t>
  </si>
  <si>
    <t>NEW-01214</t>
  </si>
  <si>
    <t>MANHATTAN WEST 3RD 13KV CIRCUIT</t>
  </si>
  <si>
    <t>NEW-01215</t>
  </si>
  <si>
    <t>LOIS AVE 4KV TO 13KV CONVERSION</t>
  </si>
  <si>
    <t>NEW-01218</t>
  </si>
  <si>
    <t>SOUTH SHORE 69/13 TX \&amp; 2-13KV CKT</t>
  </si>
  <si>
    <t>NEW-01219</t>
  </si>
  <si>
    <t>Davis to Thonotosassa</t>
  </si>
  <si>
    <t>NEW-01221</t>
  </si>
  <si>
    <t>TAMPA BAY 2-13KV CIRCUITS TO TIA</t>
  </si>
  <si>
    <t>NEW-01222</t>
  </si>
  <si>
    <t>46th St Tx Upgrade</t>
  </si>
  <si>
    <t>NEW-01224</t>
  </si>
  <si>
    <t>Advanced Metering Pilot</t>
  </si>
  <si>
    <t>NEW-01227</t>
  </si>
  <si>
    <t>SAINT CLOUD 69KV CAP BANK</t>
  </si>
  <si>
    <t>NEW-01228</t>
  </si>
  <si>
    <t>JUNEAU 230 KV RECONFIGURATION</t>
  </si>
  <si>
    <t>NEW-01229</t>
  </si>
  <si>
    <t>WOODBERRY TX UPGRADE - TAMPA BAY WA</t>
  </si>
  <si>
    <t>NEW-01230</t>
  </si>
  <si>
    <t>SHELDON RD DIGITAL FAULT RECORDER</t>
  </si>
  <si>
    <t>NEW-01231</t>
  </si>
  <si>
    <t>28 MVA SPARE TRANSFORMER 2009</t>
  </si>
  <si>
    <t>NEW-01232</t>
  </si>
  <si>
    <t>VAN DYKE RD - ST. JOSEPH HOSPITAL (</t>
  </si>
  <si>
    <t>NEW-01235</t>
  </si>
  <si>
    <t>CHAPMAN 69KV BUS UPGRADE</t>
  </si>
  <si>
    <t>NEW-01236</t>
  </si>
  <si>
    <t>BERKLEY RD 2ND TRANSFORMER &amp; 2-13 K</t>
  </si>
  <si>
    <t>NEW-01240</t>
  </si>
  <si>
    <t>EEI Spare 336 Transformer</t>
  </si>
  <si>
    <t>NEW-01244</t>
  </si>
  <si>
    <t>GANNON TO SR 60 N TAP 230 KV CIRCUI</t>
  </si>
  <si>
    <t>NEW-01245</t>
  </si>
  <si>
    <t>RIVER TO TAMPA PALMS 69 KV CIRCUIT</t>
  </si>
  <si>
    <t>NEW-01246</t>
  </si>
  <si>
    <t>SEABOARD SQUARE</t>
  </si>
  <si>
    <t>NEW-01247</t>
  </si>
  <si>
    <t>THE DEL VILLAR</t>
  </si>
  <si>
    <t>NEW-01250</t>
  </si>
  <si>
    <t>Lake Agnes 230kV Reactor</t>
  </si>
  <si>
    <t>NEW-01251</t>
  </si>
  <si>
    <t>PK1 CT Syn Gas Enrichment</t>
  </si>
  <si>
    <t>NEW-01300</t>
  </si>
  <si>
    <t>USF NW Chiller Plant - Improvement</t>
  </si>
  <si>
    <t>NEW-01302</t>
  </si>
  <si>
    <t>Dale Mabry 69kV Breaker Replacement</t>
  </si>
  <si>
    <t>NEW-01303</t>
  </si>
  <si>
    <t>TIA REMOTE PARKING GARAGE RELAY SER</t>
  </si>
  <si>
    <t>NEW-01304</t>
  </si>
  <si>
    <t>Riverview S - 4th 13kV Ckt</t>
  </si>
  <si>
    <t>NEW-01305</t>
  </si>
  <si>
    <t>CASEY ROAD 2ND TRANSFORMER &amp; 1-13 K</t>
  </si>
  <si>
    <t>NEW-01306</t>
  </si>
  <si>
    <t>LAKE RUBY 69 14.4 MVAR CAPACITOR BA</t>
  </si>
  <si>
    <t>NEW-01307</t>
  </si>
  <si>
    <t>FISHHAWK 69 KV CIRCUIT TO PEARSON R</t>
  </si>
  <si>
    <t>NEW-01309</t>
  </si>
  <si>
    <t>Port Sutton 2nd Txf &amp; 1-13kv Ckt</t>
  </si>
  <si>
    <t>NEW-01310</t>
  </si>
  <si>
    <t>SR 60 69 KV BREAKER UPGRADES</t>
  </si>
  <si>
    <t>NEW-01311</t>
  </si>
  <si>
    <t>Lake Agnes to Gifford (FRCC-OUC)</t>
  </si>
  <si>
    <t>NEW-01312</t>
  </si>
  <si>
    <t>Lake Agnes/Osceola/Cane Island (FRC</t>
  </si>
  <si>
    <t>NEW-01315</t>
  </si>
  <si>
    <t>CLEARVIEW 69 KV BREAKER UPGRADES</t>
  </si>
  <si>
    <t>NEW-01316</t>
  </si>
  <si>
    <t>MADISON S 3RD \&amp; MADISON N 4TH 13KV</t>
  </si>
  <si>
    <t>NEW-01317</t>
  </si>
  <si>
    <t>Gibsonton 69/13 Kv Tx Upgrade (28 M</t>
  </si>
  <si>
    <t>NEW-01318</t>
  </si>
  <si>
    <t>WILDERNESS 69KV SWITCHING STATION</t>
  </si>
  <si>
    <t>NEW-01319</t>
  </si>
  <si>
    <t>Thonotosassa to Wheeler 230kV</t>
  </si>
  <si>
    <t>NEW-01320</t>
  </si>
  <si>
    <t>27th St Tx &amp; 69kV Bus Upgrade</t>
  </si>
  <si>
    <t>NEW-01321</t>
  </si>
  <si>
    <t>MEADOW PARK 2ND TRANSFORMER \&amp; 2-13</t>
  </si>
  <si>
    <t>NEW-01322</t>
  </si>
  <si>
    <t>SAINT CLOUD S 4TH-13KV CIRCUIT</t>
  </si>
  <si>
    <t>NEW-01326</t>
  </si>
  <si>
    <t>UNION HALL SUBSTATION PURCHASE (PEF</t>
  </si>
  <si>
    <t>NEW-01331</t>
  </si>
  <si>
    <t>Trout Creek N 4th 13kv Ckt</t>
  </si>
  <si>
    <t>NEW-01334</t>
  </si>
  <si>
    <t>Ckt 66051 T Ford to DM Rerate</t>
  </si>
  <si>
    <t>NEW-01335</t>
  </si>
  <si>
    <t>TAMPA BAY 2ND 138/13 KV TRANSFORMER</t>
  </si>
  <si>
    <t>NEW-01336</t>
  </si>
  <si>
    <t>USF Transformer Upgrade #123D</t>
  </si>
  <si>
    <t>NEW-01402</t>
  </si>
  <si>
    <t>BB3 MERCURY PROJECT</t>
  </si>
  <si>
    <t>NEW-01403</t>
  </si>
  <si>
    <t>BB GAS TURBINE - SALVAGE</t>
  </si>
  <si>
    <t>NEW-01406</t>
  </si>
  <si>
    <t>POLK ELEVATOR PLATFORM ADDITIONS</t>
  </si>
  <si>
    <t>NEW-01407</t>
  </si>
  <si>
    <t>BAYSIDE 5 &amp; 6 CT</t>
  </si>
  <si>
    <t>NEW-01409</t>
  </si>
  <si>
    <t xml:space="preserve">BBC #1 CT Sale </t>
  </si>
  <si>
    <t>NEW-02265</t>
  </si>
  <si>
    <t>NEW-02266</t>
  </si>
  <si>
    <t>NEW-02267</t>
  </si>
  <si>
    <t>POLK STATION EQUIPMENT</t>
  </si>
  <si>
    <t>NEW-02268</t>
  </si>
  <si>
    <t>DESCRIPTION UNKNOWN</t>
  </si>
  <si>
    <t>NEW-02269</t>
  </si>
  <si>
    <t>NEW-02270</t>
  </si>
  <si>
    <t>BB2 CONTROLS REPLACEMENT</t>
  </si>
  <si>
    <t>NEW-02271</t>
  </si>
  <si>
    <t>BB3 CONTROLS REPLACEMENT</t>
  </si>
  <si>
    <t>NEW-02272</t>
  </si>
  <si>
    <t>BBC ALARM MANAGEMENT AND OVERHEAD A</t>
  </si>
  <si>
    <t>NEW-02273</t>
  </si>
  <si>
    <t>BB3 CONDENSER BALL CLEANING SYST</t>
  </si>
  <si>
    <t>NEW-02274</t>
  </si>
  <si>
    <t>BB3 FGD Controls Upgrade</t>
  </si>
  <si>
    <t>NEW-02275</t>
  </si>
  <si>
    <t>BB ESS SF BLENDIN BIN BYPASS SYSTEM</t>
  </si>
  <si>
    <t>NEW-02276</t>
  </si>
  <si>
    <t>BB3 Particulate Matter CEM (ECRC)</t>
  </si>
  <si>
    <t>NEW-02277</t>
  </si>
  <si>
    <t>PK OUTFALL DILUTION PROJECT</t>
  </si>
  <si>
    <t>NEW-02278</t>
  </si>
  <si>
    <t>ENERGY SUPPLY SYSTEM OPTIMIZATION</t>
  </si>
  <si>
    <t>NEW-02279</t>
  </si>
  <si>
    <t>BAYSIDE PLANT MODIFICATIONS</t>
  </si>
  <si>
    <t>NEW-02280</t>
  </si>
  <si>
    <t>ECRC PRELIMNARY ENGINEERING</t>
  </si>
  <si>
    <t>NEW-02281</t>
  </si>
  <si>
    <t>BB1 CONSENT DECREE NOX IMPROVEMENT</t>
  </si>
  <si>
    <t>NEW-02282</t>
  </si>
  <si>
    <t>GULFSTREAM PIPELINE PROJECT</t>
  </si>
  <si>
    <t>NEW-02284</t>
  </si>
  <si>
    <t>BB DISSOLVED OXYGEN PROJECT-ENVIRON</t>
  </si>
  <si>
    <t>NEW-02285</t>
  </si>
  <si>
    <t>BB 1-3 SLAG DEWATERING BINS</t>
  </si>
  <si>
    <t>NEW-02286</t>
  </si>
  <si>
    <t>BB RECYCLE SETTLING POND</t>
  </si>
  <si>
    <t>NEW-02287</t>
  </si>
  <si>
    <t>BS Natural Gas Redundant Pipeline</t>
  </si>
  <si>
    <t>NEW-02288</t>
  </si>
  <si>
    <t>CENTRAL TEST LAB - CEM TRAILER ADDI</t>
  </si>
  <si>
    <t>NEW-02289</t>
  </si>
  <si>
    <t>NEW-02290</t>
  </si>
  <si>
    <t>PK Water Project - Owners Cost</t>
  </si>
  <si>
    <t>NEW-02291</t>
  </si>
  <si>
    <t>NEW-02292</t>
  </si>
  <si>
    <t>BIG BEND CT4 EXPANSION</t>
  </si>
  <si>
    <t>NEW-02293</t>
  </si>
  <si>
    <t>NGCC GENERATION EXPANSION</t>
  </si>
  <si>
    <t>NEW-02294</t>
  </si>
  <si>
    <t>NGCC T&amp;D TRANSMISSION</t>
  </si>
  <si>
    <t>NEW-02295</t>
  </si>
  <si>
    <t>BB FLYASH BENFICIATION - STI</t>
  </si>
  <si>
    <t>NEW-02296</t>
  </si>
  <si>
    <t>POLK POWER STATION CT4 ADDITION</t>
  </si>
  <si>
    <t>NEW-02297</t>
  </si>
  <si>
    <t>PK5CT GENERATION EXPANSION</t>
  </si>
  <si>
    <t>NEW-02298</t>
  </si>
  <si>
    <t>IN VISION UPGRADE</t>
  </si>
  <si>
    <t>NEW-02299</t>
  </si>
  <si>
    <t>BB ECRC OTHER NOX WORK</t>
  </si>
  <si>
    <t>NEW-02300</t>
  </si>
  <si>
    <t>BB FGD 3-4 ELECTRIC ISOLATION</t>
  </si>
  <si>
    <t>NEW-02301</t>
  </si>
  <si>
    <t>BB COMMON CONSENT DECREE NOX IMPROV</t>
  </si>
  <si>
    <t>NEW-02302</t>
  </si>
  <si>
    <t>BB2 CONSENT DECREE NOX IMPROVEMENT</t>
  </si>
  <si>
    <t>NEW-02303</t>
  </si>
  <si>
    <t>BB3 CONSENT DECREE NOX IMPROVEMENT</t>
  </si>
  <si>
    <t>NEW-02304</t>
  </si>
  <si>
    <t>BB4 CONSENT DECREE NOX IMPROVEMENT</t>
  </si>
  <si>
    <t>NEW-02305</t>
  </si>
  <si>
    <t xml:space="preserve">BB NEURAL NETWORK RETIREMENT (THIS </t>
  </si>
  <si>
    <t>NEW-02306</t>
  </si>
  <si>
    <t>BB NEURAL NETWORK RETIREMEN (PROCES</t>
  </si>
  <si>
    <t>NEW-02307</t>
  </si>
  <si>
    <t xml:space="preserve">INTERIM ACCOUNT FOR BAYSIDE UNIT 2 </t>
  </si>
  <si>
    <t>NEW-02308</t>
  </si>
  <si>
    <t>BB ESS Bend Coal Field-Improvement</t>
  </si>
  <si>
    <t>NEW-02309</t>
  </si>
  <si>
    <t>NEW-02310</t>
  </si>
  <si>
    <t>BBC BIG BEND COMMON EQUIP</t>
  </si>
  <si>
    <t>NEW-02311</t>
  </si>
  <si>
    <t>Sebring-Dinner Lk &amp; Phillips Statio</t>
  </si>
  <si>
    <t>NEW-02312</t>
  </si>
  <si>
    <t>PK UNIT 1 PERMITTING COST</t>
  </si>
  <si>
    <t>NEW-02313</t>
  </si>
  <si>
    <t>PK RESIDUAL BENIFICIATION PROJECT</t>
  </si>
  <si>
    <t>NEW-02314</t>
  </si>
  <si>
    <t>Dismantling Gannon</t>
  </si>
  <si>
    <t>NEW-02315</t>
  </si>
  <si>
    <t>NEW-02316</t>
  </si>
  <si>
    <t>BIG BEND UNIT NO 1</t>
  </si>
  <si>
    <t>NEW-02317</t>
  </si>
  <si>
    <t>BB1 CONTROL RM PROJECT</t>
  </si>
  <si>
    <t>NEW-02318</t>
  </si>
  <si>
    <t>BB4 PROCESS COMPUTER REPL</t>
  </si>
  <si>
    <t>NEW-02319</t>
  </si>
  <si>
    <t>BB4 CONDENSER BALL CLEANING SYSTEM</t>
  </si>
  <si>
    <t>NEW-02320</t>
  </si>
  <si>
    <t>BAYSIDE 3&amp;4 CT</t>
  </si>
  <si>
    <t>NEW-02321</t>
  </si>
  <si>
    <t>BB ESS RAIL UNLOADING</t>
  </si>
  <si>
    <t>NEW-02322</t>
  </si>
  <si>
    <t xml:space="preserve">INTERIM ACCOUNT FOR BAYSIDE UNIT 1 </t>
  </si>
  <si>
    <t>NEW-02323</t>
  </si>
  <si>
    <t>EMBASSY SUITES AT CHANNELSIDE</t>
  </si>
  <si>
    <t>NEW-02324</t>
  </si>
  <si>
    <t>Dale Mabry West TX Upgrade #224</t>
  </si>
  <si>
    <t>NEW-02325</t>
  </si>
  <si>
    <t>Osceola-Cane Island Upgrade</t>
  </si>
  <si>
    <t>NEW-02326</t>
  </si>
  <si>
    <t>Wheeler 230/69Tx &amp; Ckt230064 Thonot</t>
  </si>
  <si>
    <t>NEW-02327</t>
  </si>
  <si>
    <t>NEW-02328</t>
  </si>
  <si>
    <t>Wilderness Dist Sub and 3-13kV Ckts</t>
  </si>
  <si>
    <t>NEW-02332</t>
  </si>
  <si>
    <t>Chromalloy Feeder Ext &amp; 4 TXs</t>
  </si>
  <si>
    <t>NEW-02335</t>
  </si>
  <si>
    <t>NEW-02336</t>
  </si>
  <si>
    <t>NEW-02337</t>
  </si>
  <si>
    <t>LIVE OAK PRESERVE PHASE 2-B FEEDER</t>
  </si>
  <si>
    <t>NEW-02338</t>
  </si>
  <si>
    <t>Henderson 69kV Tx &amp; 2-13kV Ckts</t>
  </si>
  <si>
    <t>NEW-02339</t>
  </si>
  <si>
    <t>NEW-02340</t>
  </si>
  <si>
    <t>VILLAGES OF BLOOMINGDALE 13173 FEED</t>
  </si>
  <si>
    <t>NEW-02341</t>
  </si>
  <si>
    <t>NEW-02342</t>
  </si>
  <si>
    <t>Dale Mabry East Tx Upgrade to 38MVA</t>
  </si>
  <si>
    <t>NEW-02343</t>
  </si>
  <si>
    <t>EASTON PARK FEEDER EXTENSION</t>
  </si>
  <si>
    <t>NEW-02344</t>
  </si>
  <si>
    <t>Gordonville TX Upgrade &amp; 2-13kV Ckt</t>
  </si>
  <si>
    <t>NEW-02345</t>
  </si>
  <si>
    <t>SKYPOINT CONDOMINIUMS</t>
  </si>
  <si>
    <t>NEW-02346</t>
  </si>
  <si>
    <t>Providence and SR574 Circ Switcher</t>
  </si>
  <si>
    <t>NEW-02347</t>
  </si>
  <si>
    <t>Reconductor Knight Ckt 13808Y</t>
  </si>
  <si>
    <t>NEW-02350</t>
  </si>
  <si>
    <t>2011 Distribution Reactive Pwr Prog</t>
  </si>
  <si>
    <t>NEW-02353</t>
  </si>
  <si>
    <t>Osceola 6 Ohm 69kV Reactor</t>
  </si>
  <si>
    <t>NEW-02355</t>
  </si>
  <si>
    <t>NEW-02362</t>
  </si>
  <si>
    <t>2011 AMR Project</t>
  </si>
  <si>
    <t>NEW-02363</t>
  </si>
  <si>
    <t>Gen Ops Interface</t>
  </si>
  <si>
    <t>NEW-02367</t>
  </si>
  <si>
    <t>CIRCUIT 66062 REBUILD (RUSKIN TO DE</t>
  </si>
  <si>
    <t>NEW-02368</t>
  </si>
  <si>
    <t>NEW-02372</t>
  </si>
  <si>
    <t>NEW-02373</t>
  </si>
  <si>
    <t xml:space="preserve">Silver Dollar 69/13kv Sub &amp; 2-13kv </t>
  </si>
  <si>
    <t>NEW-02374</t>
  </si>
  <si>
    <t>K-BAR RANCH PHASE I FEEDER EXTENSIO</t>
  </si>
  <si>
    <t>NEW-02377</t>
  </si>
  <si>
    <t>Polk Co. School - Ridge VoTech</t>
  </si>
  <si>
    <t>NEW-02380</t>
  </si>
  <si>
    <t>Cass St Duct Bank</t>
  </si>
  <si>
    <t>NEW-02382</t>
  </si>
  <si>
    <t>St Cloud Retail Center</t>
  </si>
  <si>
    <t>NEW-02384</t>
  </si>
  <si>
    <t>Dade City 7th Street Lighting Proj</t>
  </si>
  <si>
    <t>NEW-02385</t>
  </si>
  <si>
    <t>THE PLACE AT CHANNELSIDE</t>
  </si>
  <si>
    <t>NEW-02386</t>
  </si>
  <si>
    <t>USF CAMLS Relay Service</t>
  </si>
  <si>
    <t>NEW-02389</t>
  </si>
  <si>
    <t>Mosaic Streamsong Ph1</t>
  </si>
  <si>
    <t>NEW-02392</t>
  </si>
  <si>
    <t>Cass Street Substation Development</t>
  </si>
  <si>
    <t>NEW-02393</t>
  </si>
  <si>
    <t>ASHLEY TOWER CONDOMINIUMS</t>
  </si>
  <si>
    <t>NEW-02394</t>
  </si>
  <si>
    <t>Clearview to Gray Ckt 66042</t>
  </si>
  <si>
    <t>NEW-02395</t>
  </si>
  <si>
    <t>TAMPA ART MUSEUM</t>
  </si>
  <si>
    <t>NEW-02396</t>
  </si>
  <si>
    <t>GTE Collier S TX &amp; 13kV Ckt</t>
  </si>
  <si>
    <t>NEW-02397</t>
  </si>
  <si>
    <t>VA Hospital Feeder &amp; Circuits</t>
  </si>
  <si>
    <t>NEW-02398</t>
  </si>
  <si>
    <t>Harbour Island Tranformer Upgrade</t>
  </si>
  <si>
    <t>NEW-02399</t>
  </si>
  <si>
    <t>46th Street East Transformer Upgrad</t>
  </si>
  <si>
    <t>NEW-02400</t>
  </si>
  <si>
    <t>NEW-02401</t>
  </si>
  <si>
    <t>SR60-Woodberry 66035 Rerate</t>
  </si>
  <si>
    <t>NEW-02402</t>
  </si>
  <si>
    <t>Dale Mabry East TX Upgrade</t>
  </si>
  <si>
    <t>NEW-02403</t>
  </si>
  <si>
    <t>NEW-02404</t>
  </si>
  <si>
    <t>Juneau East TX Upgrade</t>
  </si>
  <si>
    <t>NEW-02406</t>
  </si>
  <si>
    <t>Legoland</t>
  </si>
  <si>
    <t>NEW-02410</t>
  </si>
  <si>
    <t>Eloise-Winterhaven CK66830 Rerate</t>
  </si>
  <si>
    <t>NEW-02412</t>
  </si>
  <si>
    <t>St Joe / MLK Relay</t>
  </si>
  <si>
    <t>NEW-02413</t>
  </si>
  <si>
    <t>Envirofocus Technology(OH &amp;UG Dist)</t>
  </si>
  <si>
    <t>NEW-02414</t>
  </si>
  <si>
    <t>Ohio 230kV Bus Reconfigure</t>
  </si>
  <si>
    <t>NEW-02415</t>
  </si>
  <si>
    <t>River Ckt 66027 &amp; 66028 69kv Brkr</t>
  </si>
  <si>
    <t>NEW-02416</t>
  </si>
  <si>
    <t>Rhodine Rd North 13kv Circuit</t>
  </si>
  <si>
    <t>NEW-02417</t>
  </si>
  <si>
    <t>Hyde Park South Txf Upgrade</t>
  </si>
  <si>
    <t>NEW-02418</t>
  </si>
  <si>
    <t>NEW-02419</t>
  </si>
  <si>
    <t>NEW-02420</t>
  </si>
  <si>
    <t>Double Branch South Tx Upgrade 13kv</t>
  </si>
  <si>
    <t>NEW-02421</t>
  </si>
  <si>
    <t>Florida Polytechnic Univ On Campus</t>
  </si>
  <si>
    <t>NEW-02422</t>
  </si>
  <si>
    <t>Dale Mabry E Auto TX Coolers &amp; Pump</t>
  </si>
  <si>
    <t>NEW-02423</t>
  </si>
  <si>
    <t>Mosaic Streamsong Phase 2</t>
  </si>
  <si>
    <t>NEW-02424</t>
  </si>
  <si>
    <t>800 MHZ RADIO PURCHASE/REPLACEMENT</t>
  </si>
  <si>
    <t>NEW-02427</t>
  </si>
  <si>
    <t>Encore Feeder - Imp</t>
  </si>
  <si>
    <t>NEW-02428</t>
  </si>
  <si>
    <t>Coca Cola Distribution</t>
  </si>
  <si>
    <t>NEW-02430</t>
  </si>
  <si>
    <t>RACE TRACK RD WDNG: DOUGLAS TO LINE</t>
  </si>
  <si>
    <t>NEW-02431</t>
  </si>
  <si>
    <t>South County Water Treatment Plant</t>
  </si>
  <si>
    <t>NEW-02432</t>
  </si>
  <si>
    <t>D13</t>
  </si>
  <si>
    <t>NEW-02433</t>
  </si>
  <si>
    <t>WATERSET BLVD FEEDER</t>
  </si>
  <si>
    <t>NEW-02434</t>
  </si>
  <si>
    <t>TRIPLE CREEK PHASE 1\&amp;2 FEEDER</t>
  </si>
  <si>
    <t>NEW-02435</t>
  </si>
  <si>
    <t>NEW-02436</t>
  </si>
  <si>
    <t xml:space="preserve">CALOOSA 13 KV CKT EXTENSIONS PHASE </t>
  </si>
  <si>
    <t>NEW-02439</t>
  </si>
  <si>
    <t>PP Test #7 Generic Non-Const</t>
  </si>
  <si>
    <t>NEW-02441</t>
  </si>
  <si>
    <t>BLOOMINGDALE PALMS</t>
  </si>
  <si>
    <t>NEW-02443</t>
  </si>
  <si>
    <t>BASSET CREEK ESTATES PHS 2 FEEDER</t>
  </si>
  <si>
    <t>NEW-02445</t>
  </si>
  <si>
    <t>Cascade to Workman Conversion</t>
  </si>
  <si>
    <t>NEW-02447</t>
  </si>
  <si>
    <t>CHANNING PARK FEEDER</t>
  </si>
  <si>
    <t>NEW-02449</t>
  </si>
  <si>
    <t>MACDILL EAST \&amp; WEST TRANSFORMER UP</t>
  </si>
  <si>
    <t>NEW-02450</t>
  </si>
  <si>
    <t>Fishhawk 2nd 230/13kv Tx &amp; 13kv ckt</t>
  </si>
  <si>
    <t>NEW-02451</t>
  </si>
  <si>
    <t>FIRST STREET 2ND 69/13KV TX \&amp; 2-13</t>
  </si>
  <si>
    <t>NEW-02452</t>
  </si>
  <si>
    <t>Virtual Hold</t>
  </si>
  <si>
    <t>NEW-02453</t>
  </si>
  <si>
    <t>Preference Page - Software</t>
  </si>
  <si>
    <t>NEW-02454</t>
  </si>
  <si>
    <t xml:space="preserve">RIVERVIEW S 2ND 69/13KV TX \&amp; 2-13 </t>
  </si>
  <si>
    <t>NEW-02455</t>
  </si>
  <si>
    <t>Fairgrounds Cir Add/Hard Rock</t>
  </si>
  <si>
    <t>NEW-02456</t>
  </si>
  <si>
    <t>St. Joseph Hospital South</t>
  </si>
  <si>
    <t>NEW-02457</t>
  </si>
  <si>
    <t>Pace Road Substation</t>
  </si>
  <si>
    <t>NEW-02458</t>
  </si>
  <si>
    <t>NEW-02459</t>
  </si>
  <si>
    <t>Wyandotte Sub Removal &amp; Desal Ckt</t>
  </si>
  <si>
    <t>NEW-02460</t>
  </si>
  <si>
    <t>GULF CITY 69/13 TX UPGRADE \&amp; 1-13K</t>
  </si>
  <si>
    <t>NEW-02463</t>
  </si>
  <si>
    <t>Tommy Town Lighting &amp; Pole Change</t>
  </si>
  <si>
    <t>NEW-02464</t>
  </si>
  <si>
    <t>NEW-02465</t>
  </si>
  <si>
    <t>Highland Pines Distrib &amp; Lighting</t>
  </si>
  <si>
    <t>NEW-02466</t>
  </si>
  <si>
    <t>Two Bayshore Apartments</t>
  </si>
  <si>
    <t>NEW-02467</t>
  </si>
  <si>
    <t>AMR - CUST. METERING EQUIP.</t>
  </si>
  <si>
    <t>NEW-02470</t>
  </si>
  <si>
    <t>Field Credit Off Cycle Proj</t>
  </si>
  <si>
    <t>NEW-02471</t>
  </si>
  <si>
    <t>PORT OF TAMPA CRITICAL FACILITY - P</t>
  </si>
  <si>
    <t>NEW-02473</t>
  </si>
  <si>
    <t>WHITEHURST 69KV SWITCHING STATION</t>
  </si>
  <si>
    <t>NEW-02474</t>
  </si>
  <si>
    <t>NEW-02475</t>
  </si>
  <si>
    <t>GANNON 230/69KV SUBSTATION REBUILD</t>
  </si>
  <si>
    <t>NEW-02479</t>
  </si>
  <si>
    <t>Channelside Apartments</t>
  </si>
  <si>
    <t>NEW-02480</t>
  </si>
  <si>
    <t>NEW-02482</t>
  </si>
  <si>
    <t>Himes - Kirby Road Widening</t>
  </si>
  <si>
    <t>NEW-02483</t>
  </si>
  <si>
    <t>NEW-02484</t>
  </si>
  <si>
    <t>SAN ANTONIO 3RD 13KV CIRCUIT (13430</t>
  </si>
  <si>
    <t>NEW-02485</t>
  </si>
  <si>
    <t>NEW-02487</t>
  </si>
  <si>
    <t>NEW-02488</t>
  </si>
  <si>
    <t>Corporate Support Services Test 1</t>
  </si>
  <si>
    <t>NEW-02489</t>
  </si>
  <si>
    <t>HIMES WEST TRANSFORMER UPGRADE TO 3</t>
  </si>
  <si>
    <t>NEW-02491</t>
  </si>
  <si>
    <t>CROSS CREEK EAST 2ND 13KV CIRCUIT</t>
  </si>
  <si>
    <t>NEW-02492</t>
  </si>
  <si>
    <t>NEW-02493</t>
  </si>
  <si>
    <t>2009 Distribution Reactive compensa</t>
  </si>
  <si>
    <t>NEW-02494</t>
  </si>
  <si>
    <t>ST JOSEPH HOSPITAL NORTH RELAY SERV</t>
  </si>
  <si>
    <t>NEW-02496</t>
  </si>
  <si>
    <t>WESTSHORE GLASS UG PRIMARY</t>
  </si>
  <si>
    <t>NEW-02502</t>
  </si>
  <si>
    <t>NEW-02505</t>
  </si>
  <si>
    <t>DOUBLE BRANCH 69KV SWITCHING STATIO</t>
  </si>
  <si>
    <t>NEW-02506</t>
  </si>
  <si>
    <t>NEW-02507</t>
  </si>
  <si>
    <t>GUNN HIGHWAY / EHRLICH TO S MOBLEY</t>
  </si>
  <si>
    <t>NEW-02508</t>
  </si>
  <si>
    <t>AMR/AMI 2009</t>
  </si>
  <si>
    <t>NEW-02509</t>
  </si>
  <si>
    <t>NEW-02518</t>
  </si>
  <si>
    <t>1st St. 2nd Transformer &amp; 1-13kV</t>
  </si>
  <si>
    <t>NEW-02520</t>
  </si>
  <si>
    <t>Add 10MVA Transformer</t>
  </si>
  <si>
    <t>NEW-02521</t>
  </si>
  <si>
    <t>To Upgrade Transformers</t>
  </si>
  <si>
    <t>NEW-02526</t>
  </si>
  <si>
    <t>EAST BAY 4TH 13 KV CIRCUIT</t>
  </si>
  <si>
    <t>NEW-02528</t>
  </si>
  <si>
    <t xml:space="preserve">MADISON 2ND 69/13 KV TRANSFORMER &amp; </t>
  </si>
  <si>
    <t>NEW-02529</t>
  </si>
  <si>
    <t xml:space="preserve">RHODINE 2ND 69/13 KV TRANSFORMER &amp; </t>
  </si>
  <si>
    <t>NEW-02530</t>
  </si>
  <si>
    <t>MAGNOLIA PARK FEEDER</t>
  </si>
  <si>
    <t>NEW-02531</t>
  </si>
  <si>
    <t>NEW-02532</t>
  </si>
  <si>
    <t>Temple Terrace Beautification</t>
  </si>
  <si>
    <t>NEW-02533</t>
  </si>
  <si>
    <t>E12</t>
  </si>
  <si>
    <t>NEW-02534</t>
  </si>
  <si>
    <t>SOUTH SHORE CORP PARK FEEDER</t>
  </si>
  <si>
    <t>NEW-02535</t>
  </si>
  <si>
    <t>2004 DISTRIBUTION REACTIVE COMPENSA</t>
  </si>
  <si>
    <t>NEW-02536</t>
  </si>
  <si>
    <t>AVION PARK FEEDER</t>
  </si>
  <si>
    <t>NEW-02537</t>
  </si>
  <si>
    <t>Meter Data Management (MDM)</t>
  </si>
  <si>
    <t>NEW-02538</t>
  </si>
  <si>
    <t>SCHEDULING TOOL PROJECT</t>
  </si>
  <si>
    <t>NEW-02539</t>
  </si>
  <si>
    <t>NEW-02550</t>
  </si>
  <si>
    <t>POK COUNTY SAFETY COMPLEX RELAY SER</t>
  </si>
  <si>
    <t>NEW-02554</t>
  </si>
  <si>
    <t>ST. JOSEPH HOSPITAL - SYSTEM HARDEN</t>
  </si>
  <si>
    <t>NEW-02556</t>
  </si>
  <si>
    <t>HIMES 69KV BUS UPGRADE</t>
  </si>
  <si>
    <t>NEW-02557</t>
  </si>
  <si>
    <t>CYPRESS 13447Y LINE EXT 13452Y L/T</t>
  </si>
  <si>
    <t>NEW-02559</t>
  </si>
  <si>
    <t>Picnic 230kV Line Switches</t>
  </si>
  <si>
    <t>NEW-02560</t>
  </si>
  <si>
    <t>Eng for Outer Year Projects</t>
  </si>
  <si>
    <t>NEW-02561</t>
  </si>
  <si>
    <t>Eng for Outer Year Transm Projects</t>
  </si>
  <si>
    <t>NEW-02562</t>
  </si>
  <si>
    <t>SR60 230kV Switching Station</t>
  </si>
  <si>
    <t>NEW-02563</t>
  </si>
  <si>
    <t xml:space="preserve">BOYSCOUT 2ND 138/13KV TX &amp; 2-13KV </t>
  </si>
  <si>
    <t>NEW-02566</t>
  </si>
  <si>
    <t>Wilderness Distrib Ph 2 - 2011</t>
  </si>
  <si>
    <t>NEW-02568</t>
  </si>
  <si>
    <t>NEW-02575</t>
  </si>
  <si>
    <t>NEW-02578</t>
  </si>
  <si>
    <t>Ckt 66026 Rebuild (Yukon Tap)</t>
  </si>
  <si>
    <t>NEW-02579</t>
  </si>
  <si>
    <t>Gannon River 230kV 17-Ohm Reactor</t>
  </si>
  <si>
    <t>NEW-02581</t>
  </si>
  <si>
    <t>HAMPTON-ALEXANDER CKT 66406 REBUILD</t>
  </si>
  <si>
    <t>NEW-02582</t>
  </si>
  <si>
    <t>SANDHILL CKT 66656 EXTENSION TO EAS</t>
  </si>
  <si>
    <t>NEW-02583</t>
  </si>
  <si>
    <t>PEARSON RD 69KV SWITCHING STATION</t>
  </si>
  <si>
    <t>NEW-02586</t>
  </si>
  <si>
    <t>NEW-02588</t>
  </si>
  <si>
    <t>First St Normal Open Tie to 66061</t>
  </si>
  <si>
    <t>NEW-02589</t>
  </si>
  <si>
    <t>NEW-02591</t>
  </si>
  <si>
    <t>Ckt 66417 Rebuild Wilderness to Han</t>
  </si>
  <si>
    <t>NEW-02592</t>
  </si>
  <si>
    <t>Dale Mabry to Morgan 230kv Line</t>
  </si>
  <si>
    <t>NEW-02593</t>
  </si>
  <si>
    <t>NEW-02594</t>
  </si>
  <si>
    <t>Waters East Tx 69/13 Upgrade 37MVA</t>
  </si>
  <si>
    <t>NEW-02595</t>
  </si>
  <si>
    <t>Big Bend to SR60 Trans Line</t>
  </si>
  <si>
    <t>NEW-02596</t>
  </si>
  <si>
    <t>Dale Mabry 69kV CBs Repl-PH2</t>
  </si>
  <si>
    <t>NEW-02607</t>
  </si>
  <si>
    <t>Dade City San Antonio Tap 69kV</t>
  </si>
  <si>
    <t>NEW-02610</t>
  </si>
  <si>
    <t>Circuit Ext for VA Hospital Relay</t>
  </si>
  <si>
    <t>NEW-02615</t>
  </si>
  <si>
    <t>46th St 13497Y Ckt Ext to USF</t>
  </si>
  <si>
    <t>NEW-02616</t>
  </si>
  <si>
    <t>Port Redwing Feeder</t>
  </si>
  <si>
    <t>NEW-02619</t>
  </si>
  <si>
    <t xml:space="preserve">USF Polk County Feeder Phs I </t>
  </si>
  <si>
    <t>NEW-02620</t>
  </si>
  <si>
    <t>South Shore Corp Prk Feeder Phs III</t>
  </si>
  <si>
    <t>NEW-02621</t>
  </si>
  <si>
    <t>BB4 SPACER COOLED TUBEING REPLACEME</t>
  </si>
  <si>
    <t>NEW-02675</t>
  </si>
  <si>
    <t>NEW-02683</t>
  </si>
  <si>
    <t>NEW-02684</t>
  </si>
  <si>
    <t>NEW-02688</t>
  </si>
  <si>
    <t>BIG BEND ADDITIONAL</t>
  </si>
  <si>
    <t>NEW-02689</t>
  </si>
  <si>
    <t xml:space="preserve">RET. ROOF RPLCMNT                  </t>
  </si>
  <si>
    <t>NEW-02690</t>
  </si>
  <si>
    <t>HIGHLAND ESTATES 13236 FEEDER EXTEN</t>
  </si>
  <si>
    <t>NEW-02691</t>
  </si>
  <si>
    <t>SAN ANTONIO 69/13KV TRANSFORMER UPG</t>
  </si>
  <si>
    <t>NEW-02692</t>
  </si>
  <si>
    <t>REMOVAL-THE PLACE-DISTRIB OH L</t>
  </si>
  <si>
    <t>NEW-02693</t>
  </si>
  <si>
    <t>NEW-02695</t>
  </si>
  <si>
    <t>NEW-02715</t>
  </si>
  <si>
    <t>NEW Fire Systems</t>
  </si>
  <si>
    <t>NEW-02717</t>
  </si>
  <si>
    <t>NEW Electrical Systems</t>
  </si>
  <si>
    <t>NEW-02718</t>
  </si>
  <si>
    <t>NEW Emergency Generators</t>
  </si>
  <si>
    <t>NEW-02719</t>
  </si>
  <si>
    <t>NEW HVAC &amp; Refrigeration Systems</t>
  </si>
  <si>
    <t>NEW-02720</t>
  </si>
  <si>
    <t>NEW Ice Machines</t>
  </si>
  <si>
    <t>NEW-02721</t>
  </si>
  <si>
    <t>NEW General Building Structure</t>
  </si>
  <si>
    <t>NEW-02722</t>
  </si>
  <si>
    <t>NEW Plumbing Systems</t>
  </si>
  <si>
    <t>NEW-02724</t>
  </si>
  <si>
    <t>NEW Building Automation Systems</t>
  </si>
  <si>
    <t>NEW-02725</t>
  </si>
  <si>
    <t>NEW Roads &amp; Parking Lots</t>
  </si>
  <si>
    <t>NEW-02726</t>
  </si>
  <si>
    <t>NEW Fence &amp; Gates</t>
  </si>
  <si>
    <t>NEW-02727</t>
  </si>
  <si>
    <t>NEW Security Systems</t>
  </si>
  <si>
    <t>NEW-02824</t>
  </si>
  <si>
    <t>Polk CC Conversion - ED</t>
  </si>
  <si>
    <t>NEW-02825</t>
  </si>
  <si>
    <t>CSX Rail Transfer Winter Haven</t>
  </si>
  <si>
    <t>NEW-02890</t>
  </si>
  <si>
    <t>M-New-Install</t>
  </si>
  <si>
    <t>NEW-02964</t>
  </si>
  <si>
    <t>Dismantling Gannon Unit 1</t>
  </si>
  <si>
    <t>NEW-02965</t>
  </si>
  <si>
    <t>Dismantling Gannon Unit 2</t>
  </si>
  <si>
    <t>NEW-02966</t>
  </si>
  <si>
    <t>Dismantling Gannon Unit 3</t>
  </si>
  <si>
    <t>NEW-02967</t>
  </si>
  <si>
    <t>Dismantling Gannon Unit 4</t>
  </si>
  <si>
    <t>NEW-02968</t>
  </si>
  <si>
    <t>Dismantling Gannon Unit 5</t>
  </si>
  <si>
    <t>NEW-02969</t>
  </si>
  <si>
    <t>Dismantling Gannon Unit 6</t>
  </si>
  <si>
    <t>NEW-03105</t>
  </si>
  <si>
    <t>BB3 APH COLD SIDE SOOTBLOWER ADDITI</t>
  </si>
  <si>
    <t>NEW-03209</t>
  </si>
  <si>
    <t>BB DCS Network Segregation Project</t>
  </si>
  <si>
    <t>NEW-03226</t>
  </si>
  <si>
    <t>BBC Alarm Management</t>
  </si>
  <si>
    <t>NEW-03255</t>
  </si>
  <si>
    <t>BB RAIL UNLOADING PROJECT</t>
  </si>
  <si>
    <t>NEW-03273</t>
  </si>
  <si>
    <t>BBC D9 Dozer Replacement</t>
  </si>
  <si>
    <t>NEW-03347</t>
  </si>
  <si>
    <t>BB Gypsum Storage Addition</t>
  </si>
  <si>
    <t>NEW-03403</t>
  </si>
  <si>
    <t xml:space="preserve">BB Slag dewatering return/overflow </t>
  </si>
  <si>
    <t>NEW-03438</t>
  </si>
  <si>
    <t>PK SELENIUM PROJECT</t>
  </si>
  <si>
    <t>NEW-03508</t>
  </si>
  <si>
    <t>PK Water Project - Com Eng/Permit</t>
  </si>
  <si>
    <t>NEW-03509</t>
  </si>
  <si>
    <t>PK WTR PRJ-INITIAL WELL-ENG/PERMITT</t>
  </si>
  <si>
    <t>NEW-03510</t>
  </si>
  <si>
    <t>PK Wtr Proj Initial Well - Construc</t>
  </si>
  <si>
    <t>NEW-03511</t>
  </si>
  <si>
    <t>PK Wtr Proj  Initial Well-Matls</t>
  </si>
  <si>
    <t>NEW-03512</t>
  </si>
  <si>
    <t>PK Wtr Proj - Backup Well -eng/per</t>
  </si>
  <si>
    <t>NEW-03513</t>
  </si>
  <si>
    <t>PK Wtr Proj Backup Well-Constr</t>
  </si>
  <si>
    <t>NEW-03514</t>
  </si>
  <si>
    <t>PK Water Proj - Backup Well-Matls</t>
  </si>
  <si>
    <t>NEW-03515</t>
  </si>
  <si>
    <t>PK Water Prj - Treatment-Eng/Perm</t>
  </si>
  <si>
    <t>NEW-03516</t>
  </si>
  <si>
    <t>PK Water Prj - Treatment-Constr</t>
  </si>
  <si>
    <t>NEW-03517</t>
  </si>
  <si>
    <t>PK Water Prj - Treatment - Matls</t>
  </si>
  <si>
    <t>NEW-03518</t>
  </si>
  <si>
    <t>PK Water Prj - Water Conveyance</t>
  </si>
  <si>
    <t>NEW-03519</t>
  </si>
  <si>
    <t>NEW-03520</t>
  </si>
  <si>
    <t>NEW-03521</t>
  </si>
  <si>
    <t>SWFWMD CoFunding</t>
  </si>
  <si>
    <t>NEW-03530</t>
  </si>
  <si>
    <t>BBCT 2&amp;3 SALE</t>
  </si>
  <si>
    <t>NEW-03544</t>
  </si>
  <si>
    <t>BB FGD 3-4 SPLIT OUTLET DUCT</t>
  </si>
  <si>
    <t>NEW-03545</t>
  </si>
  <si>
    <t>BB 3&amp;4 CONTROLS REDUNDANCY UPGRADES</t>
  </si>
  <si>
    <t>NEW-03546</t>
  </si>
  <si>
    <t>BB3&amp;4 BOOSTER FAN UPGRADES</t>
  </si>
  <si>
    <t>NEW-03547</t>
  </si>
  <si>
    <t>BB FGD 3&amp;4 TOWER NOZZLE ONLINE CLEA</t>
  </si>
  <si>
    <t>NEW-03548</t>
  </si>
  <si>
    <t>BB FGD 3-4 Split Outlet Duct</t>
  </si>
  <si>
    <t>NEW-03549</t>
  </si>
  <si>
    <t>BB 3&amp;4 SPLIT INLET DUCT</t>
  </si>
  <si>
    <t>NEW-03550</t>
  </si>
  <si>
    <t>BB GYPSUM FINES FILTER</t>
  </si>
  <si>
    <t>NEW-03551</t>
  </si>
  <si>
    <t>BB 1&amp;2 ELECTRICAL ISOLATION</t>
  </si>
  <si>
    <t>NEW-03552</t>
  </si>
  <si>
    <t>BB 1&amp;2 REDUNDANT GYPSUM BLEED LINE</t>
  </si>
  <si>
    <t>NEW-03553</t>
  </si>
  <si>
    <t>BB 1&amp;2 CONTROLS REDUNDANCY UPGRADES</t>
  </si>
  <si>
    <t>NEW-03554</t>
  </si>
  <si>
    <t xml:space="preserve">BB 1&amp;2 MIST ELIMINATOR WASH HEADER </t>
  </si>
  <si>
    <t>NEW-03555</t>
  </si>
  <si>
    <t>BB 1&amp;2 TOWER NOZZLE ONLINE CLEANING</t>
  </si>
  <si>
    <t>NEW-03556</t>
  </si>
  <si>
    <t>BB 1&amp;2 MIST ELIMINATOR UPGRADES</t>
  </si>
  <si>
    <t>NEW-03557</t>
  </si>
  <si>
    <t>BB 1&amp;2 FGD ABSORBER SPRAY PP DISCHA</t>
  </si>
  <si>
    <t>NEW-03558</t>
  </si>
  <si>
    <t>BB 1&amp;2 GYSPUM FILTER VACUUM PP UPGR</t>
  </si>
  <si>
    <t>NEW-03559</t>
  </si>
  <si>
    <t>BB 1&amp;2 MIST ELIMINATOR ONLINE CLEAN</t>
  </si>
  <si>
    <t>NEW-03561</t>
  </si>
  <si>
    <t>NEW-03562</t>
  </si>
  <si>
    <t>BB4 COMBUSTION NEURAL NETWORK</t>
  </si>
  <si>
    <t>NEW-03563</t>
  </si>
  <si>
    <t>BB3 COMBUSTION NEURAL NETWORK</t>
  </si>
  <si>
    <t>NEW-03566</t>
  </si>
  <si>
    <t>BB2 COMBUSTION NEURAL NETWORK</t>
  </si>
  <si>
    <t>NEW-03567</t>
  </si>
  <si>
    <t>PK MERCURY PROJECT</t>
  </si>
  <si>
    <t>NEW-03568</t>
  </si>
  <si>
    <t>BB1-4 MERCURY MONITORING COMPLIANCE</t>
  </si>
  <si>
    <t>NEW-03569</t>
  </si>
  <si>
    <t>BB2 MERCURY PROJECT</t>
  </si>
  <si>
    <t>NEW-03570</t>
  </si>
  <si>
    <t>NEW-03571</t>
  </si>
  <si>
    <t>BB4 MERCURY PROJECT</t>
  </si>
  <si>
    <t>NEW-03572</t>
  </si>
  <si>
    <t>BB3 PM CEM</t>
  </si>
  <si>
    <t>NEW-03574</t>
  </si>
  <si>
    <t>BB4 SCR Catalyst Add</t>
  </si>
  <si>
    <t>NEW-03575</t>
  </si>
  <si>
    <t>NEW-03579</t>
  </si>
  <si>
    <t>BB3 SCR Catalyst Layer Addtn.</t>
  </si>
  <si>
    <t>NEW-03580</t>
  </si>
  <si>
    <t>Big Bend CAMR Monitoring Units</t>
  </si>
  <si>
    <t>NEW-03581</t>
  </si>
  <si>
    <t>Polk 1 CAMR Monitoring Unit</t>
  </si>
  <si>
    <t>NEW-03585</t>
  </si>
  <si>
    <t>BB2 ECRC SCR 4th Catalyst Add'l</t>
  </si>
  <si>
    <t>NEW-03586</t>
  </si>
  <si>
    <t>BB ECRC BB3 SCR AIR CANNON ADDITION</t>
  </si>
  <si>
    <t>NEW-03587</t>
  </si>
  <si>
    <t xml:space="preserve">BB #1 CT Sale </t>
  </si>
  <si>
    <t>NEW-03588</t>
  </si>
  <si>
    <t>NEW-03618</t>
  </si>
  <si>
    <t>Pk1 Aux Natural Gas Conversion</t>
  </si>
  <si>
    <t>NEW-03676</t>
  </si>
  <si>
    <t>First Street 3rd 13kV Circuit</t>
  </si>
  <si>
    <t>NEW-03690</t>
  </si>
  <si>
    <t>NEW-03845</t>
  </si>
  <si>
    <t>NEW-03854</t>
  </si>
  <si>
    <t>NEW-03868</t>
  </si>
  <si>
    <t>NEW-03880</t>
  </si>
  <si>
    <t>NEW-03907</t>
  </si>
  <si>
    <t>NEW-03928</t>
  </si>
  <si>
    <t>NEW-03940</t>
  </si>
  <si>
    <t>NEW-03945</t>
  </si>
  <si>
    <t>NEW-03946</t>
  </si>
  <si>
    <t>BB ECRC BB3 Particulate Matter CEM</t>
  </si>
  <si>
    <t>NEW-03962</t>
  </si>
  <si>
    <t>BB RAIL UNLOADING</t>
  </si>
  <si>
    <t>NEW-03963</t>
  </si>
  <si>
    <t>NEW-03969</t>
  </si>
  <si>
    <t>NEW-03970</t>
  </si>
  <si>
    <t>NEW-03971</t>
  </si>
  <si>
    <t>NEW-03972</t>
  </si>
  <si>
    <t>NEW-03973</t>
  </si>
  <si>
    <t>NEW-03974</t>
  </si>
  <si>
    <t xml:space="preserve">               BB4 SCR Catalyst Add</t>
  </si>
  <si>
    <t>NEW-03975</t>
  </si>
  <si>
    <t>NEW-03976</t>
  </si>
  <si>
    <t>BB ECRC BB3 SCR Catalyst Layer Add</t>
  </si>
  <si>
    <t>NEW-03977</t>
  </si>
  <si>
    <t>NEW-03988</t>
  </si>
  <si>
    <t>FC &amp; TC (18358-Deferred Debit)</t>
  </si>
  <si>
    <t>NEW-03989</t>
  </si>
  <si>
    <t xml:space="preserve">Polk Units 2-54X1 CC 18359 </t>
  </si>
  <si>
    <t>NEW-03990</t>
  </si>
  <si>
    <t>Manatee Viewing Center Office 18375</t>
  </si>
  <si>
    <t>NEW-03992</t>
  </si>
  <si>
    <t xml:space="preserve">PK1 Natural Gas Phase 2 18670 </t>
  </si>
  <si>
    <t>NEW-03993</t>
  </si>
  <si>
    <t xml:space="preserve">PK1 dissolate to Natural Gas 18675 </t>
  </si>
  <si>
    <t>NEW-04020</t>
  </si>
  <si>
    <t>F5076</t>
  </si>
  <si>
    <t>NEW-04026</t>
  </si>
  <si>
    <t>G0476</t>
  </si>
  <si>
    <t>NEW-04027</t>
  </si>
  <si>
    <t>GN1-4 SLAG SLUICE CONVERSION</t>
  </si>
  <si>
    <t>NEW-04028</t>
  </si>
  <si>
    <t>GN RECLAIM HOPPER ADDITION</t>
  </si>
  <si>
    <t>NEW-04033</t>
  </si>
  <si>
    <t>BB FGD 1&amp;2 Tower Area Paving Add</t>
  </si>
  <si>
    <t>NEW-04038</t>
  </si>
  <si>
    <t>PK2 CC Project</t>
  </si>
  <si>
    <t>NEW-04204</t>
  </si>
  <si>
    <t>DIST. OVHD. LINE RIVERVIEW</t>
  </si>
  <si>
    <t>NEW-04205</t>
  </si>
  <si>
    <t>DIST. OVHD. LINE GULF CITY</t>
  </si>
  <si>
    <t>NEW-04379</t>
  </si>
  <si>
    <t>Opened as Spare for ERP</t>
  </si>
  <si>
    <t>NEW-04380</t>
  </si>
  <si>
    <t>ERP Transition Spare</t>
  </si>
  <si>
    <t>NEW-04382</t>
  </si>
  <si>
    <t>Carl Taylor Substation - Mosaic</t>
  </si>
  <si>
    <t>NEW-04383</t>
  </si>
  <si>
    <t>Temporary PM FP - Transmission</t>
  </si>
  <si>
    <t>NEW-04384</t>
  </si>
  <si>
    <t>NEW-04385</t>
  </si>
  <si>
    <t>Spare 29 MVA Substation Transformer</t>
  </si>
  <si>
    <t>NEW-04386</t>
  </si>
  <si>
    <t>Temporary PM FP - Distribution</t>
  </si>
  <si>
    <t>NEW-04440</t>
  </si>
  <si>
    <t>Cordoba Ranch Phase 1A</t>
  </si>
  <si>
    <t>NEW-04460</t>
  </si>
  <si>
    <t>Ariana Substation Upgrade</t>
  </si>
  <si>
    <t>NEW-04461</t>
  </si>
  <si>
    <t>Lake Agnes to Macintish 230615 Upgr</t>
  </si>
  <si>
    <t>NEW-04480</t>
  </si>
  <si>
    <t>PK Water AFI (H20.98)</t>
  </si>
  <si>
    <t>NEW-04500</t>
  </si>
  <si>
    <t>Pk Water - Phase II (Mlbrry &amp; Polk)</t>
  </si>
  <si>
    <t>NEW-04520</t>
  </si>
  <si>
    <t>2014 Distribution Reactive Pwr Prog</t>
  </si>
  <si>
    <t>NEW-04540</t>
  </si>
  <si>
    <t>Customer Driven I-99 Projects</t>
  </si>
  <si>
    <t>NEW-04580</t>
  </si>
  <si>
    <t>Install Lift Platform at Secure Ctr</t>
  </si>
  <si>
    <t>NEW-04600</t>
  </si>
  <si>
    <t>NEW-04620</t>
  </si>
  <si>
    <t>Buckhorn N TX Upgrade from 28 to 37</t>
  </si>
  <si>
    <t>NEW-04660</t>
  </si>
  <si>
    <t>BB ECRC Continuous Mercury Monitor</t>
  </si>
  <si>
    <t>NEW-04700</t>
  </si>
  <si>
    <t>Dale Mabry to Sunlake Rerate 66055</t>
  </si>
  <si>
    <t>NEW-04701</t>
  </si>
  <si>
    <t>River North &amp; South 69kV Bus Upgrad</t>
  </si>
  <si>
    <t>NEW-04720</t>
  </si>
  <si>
    <t>BBC New Warehouse (2019)</t>
  </si>
  <si>
    <t>NEW-04740</t>
  </si>
  <si>
    <t>Interbay Substation Site Prep</t>
  </si>
  <si>
    <t>NEW-04741</t>
  </si>
  <si>
    <t>Rhodine Road South - 4th 13 kV Circ</t>
  </si>
  <si>
    <t>NEW-04760</t>
  </si>
  <si>
    <t>Himes 2nd 138/69 kV Transformer</t>
  </si>
  <si>
    <t>NEW-04761</t>
  </si>
  <si>
    <t>River to Cross Creek Rebuild 66025</t>
  </si>
  <si>
    <t>NEW-04762</t>
  </si>
  <si>
    <t>66004 Rebuild 11th/14th/Plymouth</t>
  </si>
  <si>
    <t>NEW-04763</t>
  </si>
  <si>
    <t>Jackson Rd &amp; Meadow Pk 66048 Extens</t>
  </si>
  <si>
    <t>NEW-04764</t>
  </si>
  <si>
    <t>Edward's USF Student Apartments</t>
  </si>
  <si>
    <t>NEW-04765</t>
  </si>
  <si>
    <t>ED Customer Driven I-99 Projects</t>
  </si>
  <si>
    <t>NEW-04780</t>
  </si>
  <si>
    <t>Sun Lake Transformer Upgrd 37MVA</t>
  </si>
  <si>
    <t>NEW-04781</t>
  </si>
  <si>
    <t>East Bay N TX Upgrd 37 MVA</t>
  </si>
  <si>
    <t>NEW-04782</t>
  </si>
  <si>
    <t>Henderson 2nd 28 MVA &amp; 2-13kV Ckts</t>
  </si>
  <si>
    <t>NEW-04784</t>
  </si>
  <si>
    <t>Cane Island Reactor (Cost Sharing)</t>
  </si>
  <si>
    <t>NEW-04785</t>
  </si>
  <si>
    <t>Clearview to Lois 66040 Rebuild</t>
  </si>
  <si>
    <t>NEW-04786</t>
  </si>
  <si>
    <t>Sheldon to Paglen 66085 Rerate/Rebl</t>
  </si>
  <si>
    <t>NEW-04787</t>
  </si>
  <si>
    <t>Cypress Garden to Lk Ruby 66833 Rer</t>
  </si>
  <si>
    <t>NEW-04788</t>
  </si>
  <si>
    <t>River-Tampa Palms Ckt Addition 69kV</t>
  </si>
  <si>
    <t>NEW-04789</t>
  </si>
  <si>
    <t>Himes to Clearview Ckt 138009-PH 2</t>
  </si>
  <si>
    <t>NEW-04800</t>
  </si>
  <si>
    <t>Dist Reactive Power Prog-Outer Yrs</t>
  </si>
  <si>
    <t>NEW-04860</t>
  </si>
  <si>
    <t>NoHo Lofts</t>
  </si>
  <si>
    <t>NEW-04880</t>
  </si>
  <si>
    <t>Waterset Lighting</t>
  </si>
  <si>
    <t>NEW-04881</t>
  </si>
  <si>
    <t>Brewster Meter Station</t>
  </si>
  <si>
    <t>NEW-04920</t>
  </si>
  <si>
    <t>Ckt 13358 Reconfig for SoHo Apts</t>
  </si>
  <si>
    <t>NEW-04921</t>
  </si>
  <si>
    <t>The Woods Feeder &amp; Lighting-Phase 1</t>
  </si>
  <si>
    <t>NEW-04922</t>
  </si>
  <si>
    <t>PC Express Feeder/Plastipak</t>
  </si>
  <si>
    <t>NEW-04960</t>
  </si>
  <si>
    <t>Magnolia Park SE B&amp;D</t>
  </si>
  <si>
    <t>NEW-04980</t>
  </si>
  <si>
    <t>Ravina Townhomes</t>
  </si>
  <si>
    <t>NEW-05000</t>
  </si>
  <si>
    <t>ESS FCTC Boat Ramp &amp; Dock</t>
  </si>
  <si>
    <t>NEW-05020</t>
  </si>
  <si>
    <t>NEXLUBE Tampa LLC</t>
  </si>
  <si>
    <t>NEW-05040</t>
  </si>
  <si>
    <t>NEW-05041</t>
  </si>
  <si>
    <t>Waterset Subdivision Ph 2</t>
  </si>
  <si>
    <t>NEW-05060</t>
  </si>
  <si>
    <t>K Bar Subdivision Phase O</t>
  </si>
  <si>
    <t>NEW-05080</t>
  </si>
  <si>
    <t>Main St. Conversion</t>
  </si>
  <si>
    <t>NEW-05100</t>
  </si>
  <si>
    <t>Fishhawk Ranch West Ph1</t>
  </si>
  <si>
    <t>NEW-05120</t>
  </si>
  <si>
    <t>The Woods - Phase 2</t>
  </si>
  <si>
    <t>NEW-05140</t>
  </si>
  <si>
    <t>FAC-014 Self Report Switches</t>
  </si>
  <si>
    <t>NEW-05160</t>
  </si>
  <si>
    <t>Davis Island Hardening-TGH</t>
  </si>
  <si>
    <t>NEW-05180</t>
  </si>
  <si>
    <t>ComPark Substation</t>
  </si>
  <si>
    <t>NEW-05220</t>
  </si>
  <si>
    <t>Waterleaf Subdivision Phase 1</t>
  </si>
  <si>
    <t>NEW-05260</t>
  </si>
  <si>
    <t>NEW-Industrial Load Mgmt Installati</t>
  </si>
  <si>
    <t>NEW-05280</t>
  </si>
  <si>
    <t>MiraBay Subdivision Parcel 22</t>
  </si>
  <si>
    <t>NEW-05300</t>
  </si>
  <si>
    <t>SkyHouse Channelside</t>
  </si>
  <si>
    <t>NEW-05320</t>
  </si>
  <si>
    <t>Park Creek Subdivision Phase 1</t>
  </si>
  <si>
    <t>NEW-05340</t>
  </si>
  <si>
    <t>K-Bar Ranch Parcel Q</t>
  </si>
  <si>
    <t>NEW-05341</t>
  </si>
  <si>
    <t>Union Park</t>
  </si>
  <si>
    <t>NEW-05400</t>
  </si>
  <si>
    <t>Bushy Creek Preserve</t>
  </si>
  <si>
    <t>NEW-05440</t>
  </si>
  <si>
    <t>BB ESS Gypsum Pelletizing Plant</t>
  </si>
  <si>
    <t>NEW-05460</t>
  </si>
  <si>
    <t>SR 60 4th 13kV Circuit</t>
  </si>
  <si>
    <t>NEW-05480</t>
  </si>
  <si>
    <t>Mansfield Substation</t>
  </si>
  <si>
    <t>NEW-05481</t>
  </si>
  <si>
    <t>Cargo Road Substation</t>
  </si>
  <si>
    <t>NEW-05482</t>
  </si>
  <si>
    <t>Ckt 66039 Rerate Himes to Manhattan</t>
  </si>
  <si>
    <t>NEW-05483</t>
  </si>
  <si>
    <t>Ckt 66022 Juneau-Waters Rebuild/Rer</t>
  </si>
  <si>
    <t>NEW-05484</t>
  </si>
  <si>
    <t>66026 Rebuild Juneau to Fern</t>
  </si>
  <si>
    <t>NEW-05485</t>
  </si>
  <si>
    <t>Ckt 66032 Rebuild Juneau-Pine Lk</t>
  </si>
  <si>
    <t>NEW-05486</t>
  </si>
  <si>
    <t>Big Bend-11th Ave 17 Ohm Reactor</t>
  </si>
  <si>
    <t>NEW-05487</t>
  </si>
  <si>
    <t>Big Bend Station Weak Link Leads Up</t>
  </si>
  <si>
    <t>NEW-05500</t>
  </si>
  <si>
    <t>Tower Dairy Switching Station</t>
  </si>
  <si>
    <t>NEW-05520</t>
  </si>
  <si>
    <t>Amazon Distribution Center</t>
  </si>
  <si>
    <t>NEW-05540</t>
  </si>
  <si>
    <t>The Estuary &amp; Florida Crossroads</t>
  </si>
  <si>
    <t>NEW-05580</t>
  </si>
  <si>
    <t>Brandon Point Phases 3 &amp; 4</t>
  </si>
  <si>
    <t>NEW-05600</t>
  </si>
  <si>
    <t xml:space="preserve">Bullfrog Creek </t>
  </si>
  <si>
    <t>NEW-05601</t>
  </si>
  <si>
    <t>Brooker Reserve</t>
  </si>
  <si>
    <t>NEW-05602</t>
  </si>
  <si>
    <t xml:space="preserve">BB ESS Gypsum Rail Loadout Ramp				</t>
  </si>
  <si>
    <t>NEW-05603</t>
  </si>
  <si>
    <t>K-Bar Connector</t>
  </si>
  <si>
    <t>NEW-05623</t>
  </si>
  <si>
    <t>Wolf Branch Substation</t>
  </si>
  <si>
    <t>NEW-05625</t>
  </si>
  <si>
    <t>Interbay 66040/66017 Rebuild Ph 2</t>
  </si>
  <si>
    <t>NEW-05643</t>
  </si>
  <si>
    <t>Causeway Substation</t>
  </si>
  <si>
    <t>NEW-05644</t>
  </si>
  <si>
    <t>Matanzas to Himes Dbl 60kV Ckt</t>
  </si>
  <si>
    <t>NEW-05645</t>
  </si>
  <si>
    <t>Ckt 66064/66091 Normal Open Swi</t>
  </si>
  <si>
    <t>NEW-05646</t>
  </si>
  <si>
    <t>Ckt 66061 rerate Ruskin to Miller</t>
  </si>
  <si>
    <t>NEW-05647</t>
  </si>
  <si>
    <t>Ckt 66007 Rerate Madison Tap</t>
  </si>
  <si>
    <t>NEW-05648</t>
  </si>
  <si>
    <t>Ckt 66040 Rebuild-Lois to El Prado</t>
  </si>
  <si>
    <t>NEW-05683</t>
  </si>
  <si>
    <t>Elder Ford Lighting</t>
  </si>
  <si>
    <t>NEW-05703</t>
  </si>
  <si>
    <t>NEW-05729</t>
  </si>
  <si>
    <t>Bollywood</t>
  </si>
  <si>
    <t>NEW-05743</t>
  </si>
  <si>
    <t>BB ESS Prilled Sulfur Transloading</t>
  </si>
  <si>
    <t>NEW-05744</t>
  </si>
  <si>
    <t>ES New Revenue Projects</t>
  </si>
  <si>
    <t>NEW-05803</t>
  </si>
  <si>
    <t>Transmission Ckt 66414 Removal</t>
  </si>
  <si>
    <t>NEW-05863</t>
  </si>
  <si>
    <t>Carriage Pt Subdiv Expansion</t>
  </si>
  <si>
    <t>NEW-05883</t>
  </si>
  <si>
    <t>Sweet Hill Sand Mine</t>
  </si>
  <si>
    <t>NEW-05903</t>
  </si>
  <si>
    <t>Park Creek Subdivision Phase 2</t>
  </si>
  <si>
    <t>NEW-05923</t>
  </si>
  <si>
    <t>Lucaya Lake Club Subdivision PH1A</t>
  </si>
  <si>
    <t>NEW-05943</t>
  </si>
  <si>
    <t>The Preserve at Riverview</t>
  </si>
  <si>
    <t>NEW-05963</t>
  </si>
  <si>
    <t>Citrus Park Apartments</t>
  </si>
  <si>
    <t>NEW-05983</t>
  </si>
  <si>
    <t>Fishhawk Phase 2 and Apartments</t>
  </si>
  <si>
    <t>NEW-06003</t>
  </si>
  <si>
    <t>Prilled Sulfur Project</t>
  </si>
  <si>
    <t>NEW-06004</t>
  </si>
  <si>
    <t>Interbay Substation &amp; 69kV Line</t>
  </si>
  <si>
    <t>NEW-06063</t>
  </si>
  <si>
    <t>The Sanctuary Subdivision</t>
  </si>
  <si>
    <t>NEW-06083</t>
  </si>
  <si>
    <t>Test 10.4 Upgrade go-live</t>
  </si>
  <si>
    <t>NEW-06123</t>
  </si>
  <si>
    <t>Belmont 1C2</t>
  </si>
  <si>
    <t>NEW-06143</t>
  </si>
  <si>
    <t>South Fork Parcel N</t>
  </si>
  <si>
    <t>NEW-06163</t>
  </si>
  <si>
    <t>TIA Solar Array</t>
  </si>
  <si>
    <t>NEW-06183</t>
  </si>
  <si>
    <t>Wynnmere West Phase I</t>
  </si>
  <si>
    <t>NEW-06203</t>
  </si>
  <si>
    <t>Hardie Metering Station</t>
  </si>
  <si>
    <t>NEW-06223</t>
  </si>
  <si>
    <t>DG Farms Section 1</t>
  </si>
  <si>
    <t>NEW-06243</t>
  </si>
  <si>
    <t>Ayersworth Phase 2A</t>
  </si>
  <si>
    <t>NEW-06263</t>
  </si>
  <si>
    <t>Lodato Phase I</t>
  </si>
  <si>
    <t>NEW-06283</t>
  </si>
  <si>
    <t>Waterleaf Phase 3</t>
  </si>
  <si>
    <t>NEW-06303</t>
  </si>
  <si>
    <t>Vault Gard Installation - Initial</t>
  </si>
  <si>
    <t>NEW-06323</t>
  </si>
  <si>
    <t>South Gate</t>
  </si>
  <si>
    <t>NEW-06343</t>
  </si>
  <si>
    <t>Peak 10 Tampa 3.0</t>
  </si>
  <si>
    <t>NEW-06363</t>
  </si>
  <si>
    <t>USAA at Crosstown Center</t>
  </si>
  <si>
    <t>NEW-06383</t>
  </si>
  <si>
    <t>Waters East Tx Upgrade to 37</t>
  </si>
  <si>
    <t>NEW-06403</t>
  </si>
  <si>
    <t>TIA TAXI WAY J</t>
  </si>
  <si>
    <t>NEW-06423</t>
  </si>
  <si>
    <t>Ballantrae Phase 1</t>
  </si>
  <si>
    <t>NEW-06463</t>
  </si>
  <si>
    <t>Hawks Point 1D2</t>
  </si>
  <si>
    <t>NEW-06464</t>
  </si>
  <si>
    <t>Kensington View</t>
  </si>
  <si>
    <t>NEW-06523</t>
  </si>
  <si>
    <t>The Palms at Citrus Park</t>
  </si>
  <si>
    <t>NEW-06543</t>
  </si>
  <si>
    <t>Valencia Lakes J2</t>
  </si>
  <si>
    <t>NEW-06563</t>
  </si>
  <si>
    <t>Waterset Subdivision Phase 3</t>
  </si>
  <si>
    <t>NEW-06583</t>
  </si>
  <si>
    <t>The Reserve at Lake Leclare</t>
  </si>
  <si>
    <t>NEW-06603</t>
  </si>
  <si>
    <t>Sunshine Village Phase 1</t>
  </si>
  <si>
    <t>NEW-06623</t>
  </si>
  <si>
    <t>Brandon Regional Hospital</t>
  </si>
  <si>
    <t>NEW-06643</t>
  </si>
  <si>
    <t>Axis of Brandon</t>
  </si>
  <si>
    <t>NEW-06663</t>
  </si>
  <si>
    <t>Fishhawk Phase 3</t>
  </si>
  <si>
    <t>NEW-06683</t>
  </si>
  <si>
    <t>Ckt 66061 Normal Open Tie to 1st St</t>
  </si>
  <si>
    <t>NEW-06684</t>
  </si>
  <si>
    <t>First Str N 3rd 13kV Circuit-DIST</t>
  </si>
  <si>
    <t>NEW-06703</t>
  </si>
  <si>
    <t>Magnolia Park Southwest Ph G</t>
  </si>
  <si>
    <t>NEW-06704</t>
  </si>
  <si>
    <t>Ruskin 2nd 69/138 Tx &amp; 3-13kV Ckt</t>
  </si>
  <si>
    <t>NEW-06705</t>
  </si>
  <si>
    <t>Rhodine Rd S. 69/13 Tx Upgrade</t>
  </si>
  <si>
    <t>NEW-06706</t>
  </si>
  <si>
    <t>66004 Rebuild 11th Av/14th/Plymouth</t>
  </si>
  <si>
    <t>NEW-06723</t>
  </si>
  <si>
    <t>56th St 13467 Reconfig for Casino</t>
  </si>
  <si>
    <t>NEW-06724</t>
  </si>
  <si>
    <t>System Planning Time</t>
  </si>
  <si>
    <t>NEW-06725</t>
  </si>
  <si>
    <t>Grand Oak Glen Subdivision</t>
  </si>
  <si>
    <t>NEW-06743</t>
  </si>
  <si>
    <t>New Customer Driven Projects Budget</t>
  </si>
  <si>
    <t>NEW-06783</t>
  </si>
  <si>
    <t>Distribution Reactive Pwr Prog</t>
  </si>
  <si>
    <t>NEW-06803</t>
  </si>
  <si>
    <t>Bayridge</t>
  </si>
  <si>
    <t>NEW-06823</t>
  </si>
  <si>
    <t>Fishhawk 14121 Feeder Upgrade</t>
  </si>
  <si>
    <t>NEW-06843</t>
  </si>
  <si>
    <t>The Oaks at Shady Creek Phase 1</t>
  </si>
  <si>
    <t>NEW-06863</t>
  </si>
  <si>
    <t>Westlake Townhomes</t>
  </si>
  <si>
    <t>NEW-06883</t>
  </si>
  <si>
    <t>Sun City Center 274-275</t>
  </si>
  <si>
    <t>NEW-06924</t>
  </si>
  <si>
    <t>Trailer Cover Storage Bldg</t>
  </si>
  <si>
    <t>NEW-06943</t>
  </si>
  <si>
    <t>Medford Lake Phase 1</t>
  </si>
  <si>
    <t>NEW-06983</t>
  </si>
  <si>
    <t>Copper Creek</t>
  </si>
  <si>
    <t>NEW-07003</t>
  </si>
  <si>
    <t>BBC Garage Golf Cart Repair Facilit</t>
  </si>
  <si>
    <t>NEW-07023</t>
  </si>
  <si>
    <t>Polk Ammonia Plant</t>
  </si>
  <si>
    <t>NEW-07043</t>
  </si>
  <si>
    <t>Gannon 230kV Bus Upgrade</t>
  </si>
  <si>
    <t>NEW-07103</t>
  </si>
  <si>
    <t>Forest Brooke Phase 1</t>
  </si>
  <si>
    <t>NEW-07123</t>
  </si>
  <si>
    <t>TIA CONRAC/APM Phase 1</t>
  </si>
  <si>
    <t>NEW-07163</t>
  </si>
  <si>
    <t>Grove Park Subdivision 1A &amp; 1B</t>
  </si>
  <si>
    <t>NEW-07203</t>
  </si>
  <si>
    <t>Sanctuary Phase 2</t>
  </si>
  <si>
    <t>NEW-07223</t>
  </si>
  <si>
    <t>Crescent Westshore Apartments</t>
  </si>
  <si>
    <t>NEW-07243</t>
  </si>
  <si>
    <t>Fern Hill Phase 1</t>
  </si>
  <si>
    <t>NEW-07244</t>
  </si>
  <si>
    <t>South Core Downtown</t>
  </si>
  <si>
    <t>NEW-07263</t>
  </si>
  <si>
    <t>Ballantrae Phase 2</t>
  </si>
  <si>
    <t>NEW-07303</t>
  </si>
  <si>
    <t>Wynnmere East Phase I</t>
  </si>
  <si>
    <t>NEW-07304</t>
  </si>
  <si>
    <t>Eagle Palm Phase 4</t>
  </si>
  <si>
    <t>NEW-07323</t>
  </si>
  <si>
    <t>Valencia Lakes N</t>
  </si>
  <si>
    <t>NEW-07343</t>
  </si>
  <si>
    <t>Carlton Lakes</t>
  </si>
  <si>
    <t>NEW-07363</t>
  </si>
  <si>
    <t>Boyette Road Subdivision</t>
  </si>
  <si>
    <t>NEW-07364</t>
  </si>
  <si>
    <t>Carriage Point Ph 2C, 2E &amp; 2F</t>
  </si>
  <si>
    <t>NEW-07383</t>
  </si>
  <si>
    <t>230kV Port Redwing Meter Station</t>
  </si>
  <si>
    <t>NEW-07403</t>
  </si>
  <si>
    <t>Costco - Linebaugh &amp; Sheldon</t>
  </si>
  <si>
    <t>NEW-07423</t>
  </si>
  <si>
    <t>Rebuild 66040 Clearview to Lois</t>
  </si>
  <si>
    <t>NEW-07443</t>
  </si>
  <si>
    <t>66017 Rebuild Clvw to Granada</t>
  </si>
  <si>
    <t>NEW-07463</t>
  </si>
  <si>
    <t>South Hillsborough Storage Building</t>
  </si>
  <si>
    <t>NEW-07483</t>
  </si>
  <si>
    <t>Wyandotte Desal Circuit</t>
  </si>
  <si>
    <t>NEW-07484</t>
  </si>
  <si>
    <t>Mariposa Subdivision</t>
  </si>
  <si>
    <t>NEW-07503</t>
  </si>
  <si>
    <t>TIA Concession Receiving &amp; Dist Ctr</t>
  </si>
  <si>
    <t>NEW-07523</t>
  </si>
  <si>
    <t>Van Dyke Subdivision</t>
  </si>
  <si>
    <t>NEW-07563</t>
  </si>
  <si>
    <t>Big Bend Solar Project</t>
  </si>
  <si>
    <t>NEW-07583</t>
  </si>
  <si>
    <t>Phillips Station Sale</t>
  </si>
  <si>
    <t>NEW-07603</t>
  </si>
  <si>
    <t>Fishhawk Ph 5&amp;6 and medical ctr</t>
  </si>
  <si>
    <t>NEW-07643</t>
  </si>
  <si>
    <t>Lucaya Lake Club Subdivision</t>
  </si>
  <si>
    <t>NEW-07663</t>
  </si>
  <si>
    <t>Walmart on Bloomingdale</t>
  </si>
  <si>
    <t>NEW-07684</t>
  </si>
  <si>
    <t>Ft Green Interrupter - Conservation</t>
  </si>
  <si>
    <t>NEW-07703</t>
  </si>
  <si>
    <t>11th Ave CB# 1224 Upgrade</t>
  </si>
  <si>
    <t>NEW-07743</t>
  </si>
  <si>
    <t>Old Memorial at Hixon</t>
  </si>
  <si>
    <t>NEW-07763</t>
  </si>
  <si>
    <t>66042 Reconductor Gray-Cypress</t>
  </si>
  <si>
    <t>NEW-07783</t>
  </si>
  <si>
    <t>NEW-Big Bend Solar Array-Substation</t>
  </si>
  <si>
    <t>NEW-07784</t>
  </si>
  <si>
    <t>Grady Square West Shore Apts</t>
  </si>
  <si>
    <t>NEW-07803</t>
  </si>
  <si>
    <t>Hidden Oaks Townhomes</t>
  </si>
  <si>
    <t>NEW-07843</t>
  </si>
  <si>
    <t>Ops Eng Remote Access to Reclosers</t>
  </si>
  <si>
    <t>NEW-07883</t>
  </si>
  <si>
    <t>CCR New Econ Ash Hndl &amp; Pyrite</t>
  </si>
  <si>
    <t>NEW-07903</t>
  </si>
  <si>
    <t>Mariposa Subdivision Phase 3</t>
  </si>
  <si>
    <t>NEW-07923</t>
  </si>
  <si>
    <t>LaCollina Subdivision Ph 2A&amp;2B</t>
  </si>
  <si>
    <t>NEW-07963</t>
  </si>
  <si>
    <t>Polk Secondary Gas Lateral</t>
  </si>
  <si>
    <t>NEW-08003</t>
  </si>
  <si>
    <t>Distribution Reactive Power 2016</t>
  </si>
  <si>
    <t>NEW-08023</t>
  </si>
  <si>
    <t>Harbour Island Condo &amp; Estuary Load</t>
  </si>
  <si>
    <t>NEW-08043</t>
  </si>
  <si>
    <t>Fishhawk Phase 4</t>
  </si>
  <si>
    <t>NEW-08083</t>
  </si>
  <si>
    <t>Sunshine Village Phase 2</t>
  </si>
  <si>
    <t>NEW-08103</t>
  </si>
  <si>
    <t>Rebuild Sunlake to Denham 66055</t>
  </si>
  <si>
    <t>NEW-08105</t>
  </si>
  <si>
    <t>CT Interconnect</t>
  </si>
  <si>
    <t>NEW-08123</t>
  </si>
  <si>
    <t>East Bay N 13kV Circuit</t>
  </si>
  <si>
    <t>NEW-08124</t>
  </si>
  <si>
    <t>Estuary 4th 13kV Circuit</t>
  </si>
  <si>
    <t>NEW-08125</t>
  </si>
  <si>
    <t>ILC Feeder Extension</t>
  </si>
  <si>
    <t>NEW-08127</t>
  </si>
  <si>
    <t>Lincoln Condo Plymouth Ckt Ext Duct</t>
  </si>
  <si>
    <t>NEW-08129</t>
  </si>
  <si>
    <t>SouthShore Substation 69kV Ring Bus</t>
  </si>
  <si>
    <t>NEW-08143</t>
  </si>
  <si>
    <t>Enclave at Channing Park Phase 1</t>
  </si>
  <si>
    <t>NEW-08163</t>
  </si>
  <si>
    <t>220 MW CT - Transmission</t>
  </si>
  <si>
    <t>NEW-08183</t>
  </si>
  <si>
    <t>Streamsong Black</t>
  </si>
  <si>
    <t>NEW-08223</t>
  </si>
  <si>
    <t>Axis of Brandon Phase 2</t>
  </si>
  <si>
    <t>NEW-08243</t>
  </si>
  <si>
    <t>TGH Micro Grid Project - ES</t>
  </si>
  <si>
    <t>NEW-08244</t>
  </si>
  <si>
    <t>TGH Micro Grid Project - ED</t>
  </si>
  <si>
    <t>NEW-08263</t>
  </si>
  <si>
    <t>Riverbend West Phase 1</t>
  </si>
  <si>
    <t>NEW-08283</t>
  </si>
  <si>
    <t xml:space="preserve">Winter Haven Hospital ER Expansion </t>
  </si>
  <si>
    <t>NEW-08583</t>
  </si>
  <si>
    <t>Greenway Trail Lighting</t>
  </si>
  <si>
    <t>NEW-08603</t>
  </si>
  <si>
    <t>Havana Square</t>
  </si>
  <si>
    <t>NEW-08623</t>
  </si>
  <si>
    <t>cancel</t>
  </si>
  <si>
    <t>NEW-08643</t>
  </si>
  <si>
    <t>Legoland Solar Project</t>
  </si>
  <si>
    <t>NEW-08663</t>
  </si>
  <si>
    <t>Ayersworth 3A Subdivision</t>
  </si>
  <si>
    <t>NEW-08703</t>
  </si>
  <si>
    <t>Kensington View Subdivision</t>
  </si>
  <si>
    <t>NEW-08723</t>
  </si>
  <si>
    <t>Bridgeport Lakes PH 1</t>
  </si>
  <si>
    <t>NEW-08743</t>
  </si>
  <si>
    <t xml:space="preserve">South Fork Tract O PH1 &amp; P 1A &amp; 1B </t>
  </si>
  <si>
    <t>NEW-08763</t>
  </si>
  <si>
    <t>Rocky Creek Townhomes Ph 1 &amp; 2</t>
  </si>
  <si>
    <t>NEW-08783</t>
  </si>
  <si>
    <t>The Morrison</t>
  </si>
  <si>
    <t>NEW-08823</t>
  </si>
  <si>
    <t>Citrus Chase</t>
  </si>
  <si>
    <t>NEW-08843</t>
  </si>
  <si>
    <t>Dover Road Subdivision</t>
  </si>
  <si>
    <t>NEW-08963</t>
  </si>
  <si>
    <t>Big Bend Dual Fuel Conversion</t>
  </si>
  <si>
    <t>NEW-09003</t>
  </si>
  <si>
    <t>BB1 Natural Gas Controls (2016)</t>
  </si>
  <si>
    <t>NEW-09004</t>
  </si>
  <si>
    <t>BB2 Natural Gas Controls (2016)</t>
  </si>
  <si>
    <t>NEW-09005</t>
  </si>
  <si>
    <t>BB3 Natural Gas Controls</t>
  </si>
  <si>
    <t>NEW-09006</t>
  </si>
  <si>
    <t>BB4 Natural Gas Controls</t>
  </si>
  <si>
    <t>NEW-09043</t>
  </si>
  <si>
    <t>Magnolia Park Subdivision PH F</t>
  </si>
  <si>
    <t>NEW-09123</t>
  </si>
  <si>
    <t>Polk Power Sub Mobile Setup</t>
  </si>
  <si>
    <t>NEW-09143</t>
  </si>
  <si>
    <t>Waterleaf Ph 4A2, 4B, &amp; 5A</t>
  </si>
  <si>
    <t>NEW-09144</t>
  </si>
  <si>
    <t>Carriage Pointe Phases 2B-2D1</t>
  </si>
  <si>
    <t>NEW-09183</t>
  </si>
  <si>
    <t>Publix at Southshore Village</t>
  </si>
  <si>
    <t>NEW-09243</t>
  </si>
  <si>
    <t>Customer Service P2 Construction</t>
  </si>
  <si>
    <t>NEW-09283</t>
  </si>
  <si>
    <t>New Port Development</t>
  </si>
  <si>
    <t>NEW-09284</t>
  </si>
  <si>
    <t>Belmont Ph 2A and 2B</t>
  </si>
  <si>
    <t>NEW-09304</t>
  </si>
  <si>
    <t>Chapman Sub Expansion</t>
  </si>
  <si>
    <t>NEW-09323</t>
  </si>
  <si>
    <t>Rome 2nd Tx and 13kV Circuits</t>
  </si>
  <si>
    <t>NEW-09324</t>
  </si>
  <si>
    <t>Rhodine N. Tx Upgrade</t>
  </si>
  <si>
    <t>NEW-09363</t>
  </si>
  <si>
    <t>Wynnmere East Ph 2</t>
  </si>
  <si>
    <t>NEW-09403</t>
  </si>
  <si>
    <t>PK Dual Fuel Conversion</t>
  </si>
  <si>
    <t>NEW-09423</t>
  </si>
  <si>
    <t>Alterra Subdivision</t>
  </si>
  <si>
    <t>NEW-09443</t>
  </si>
  <si>
    <t>Belmont Subdivision Ph 1C-2A</t>
  </si>
  <si>
    <t>NEW-09463</t>
  </si>
  <si>
    <t>Lake Lucerne Ph 1</t>
  </si>
  <si>
    <t>NEW-09503</t>
  </si>
  <si>
    <t>Magnolia Park NE</t>
  </si>
  <si>
    <t>NEW-09504</t>
  </si>
  <si>
    <t>Birchwood Subdivision</t>
  </si>
  <si>
    <t>NEW-09525</t>
  </si>
  <si>
    <t>Ventana Subdivision</t>
  </si>
  <si>
    <t>NEW-09526</t>
  </si>
  <si>
    <t>Lake Ashton West Ph 2</t>
  </si>
  <si>
    <t>NEW-09547</t>
  </si>
  <si>
    <t>Northwest WTP Relay Expansion</t>
  </si>
  <si>
    <t>NEW-09585</t>
  </si>
  <si>
    <t>M South Apartments</t>
  </si>
  <si>
    <t>NEW-09663</t>
  </si>
  <si>
    <t>Sunshine Village Ph 3A &amp; 4</t>
  </si>
  <si>
    <t>NEW-09683</t>
  </si>
  <si>
    <t>Woodberry 4th 13 kV Ckt</t>
  </si>
  <si>
    <t>NEW-09723</t>
  </si>
  <si>
    <t>Suntrax Test Facility</t>
  </si>
  <si>
    <t>NEW-09783</t>
  </si>
  <si>
    <t>Ybor Archways Lighting Project</t>
  </si>
  <si>
    <t>NEW-09785</t>
  </si>
  <si>
    <t>Motorola Radio System Replacement</t>
  </si>
  <si>
    <t>NEW-09786</t>
  </si>
  <si>
    <t>Big Bend Solar - Phase II</t>
  </si>
  <si>
    <t>NEW-09787</t>
  </si>
  <si>
    <t>Utility-Scale Solar Project 1</t>
  </si>
  <si>
    <t>NEW-09803</t>
  </si>
  <si>
    <t>ES - Causeway Solar Array</t>
  </si>
  <si>
    <t>NEW-09843</t>
  </si>
  <si>
    <t>BPS Garage Building Install</t>
  </si>
  <si>
    <t>NEW-09923</t>
  </si>
  <si>
    <t>Bayside Garage Facility</t>
  </si>
  <si>
    <t>NEW-09943</t>
  </si>
  <si>
    <t>TGH Expansion</t>
  </si>
  <si>
    <t>NEW-09944</t>
  </si>
  <si>
    <t>Fishhawk 14120 Feeder</t>
  </si>
  <si>
    <t>NEW-09945</t>
  </si>
  <si>
    <t>Hampton 2nd TX and 1-13kV Ckt</t>
  </si>
  <si>
    <t>NEW-09947</t>
  </si>
  <si>
    <t>Mansfield Sub and 4 Ckts</t>
  </si>
  <si>
    <t>NEW-09949</t>
  </si>
  <si>
    <t>CR 672 Sub &amp; 4-13kV Ckts</t>
  </si>
  <si>
    <t>NEW-09951</t>
  </si>
  <si>
    <t>East Bay S Tx Upgrade</t>
  </si>
  <si>
    <t>NEW-09952</t>
  </si>
  <si>
    <t>Dale Mabry Sub 230kV Expansion</t>
  </si>
  <si>
    <t>NEW-09955</t>
  </si>
  <si>
    <t>Gannon 2nd 230/138 Tx</t>
  </si>
  <si>
    <t>NEW-09956</t>
  </si>
  <si>
    <t>Chapman 2nd 230/69 kV Tx</t>
  </si>
  <si>
    <t>NEW-09963</t>
  </si>
  <si>
    <t>Juneau Conv - 138017 tie to 138003</t>
  </si>
  <si>
    <t>NEW-09964</t>
  </si>
  <si>
    <t>66416 Handcart San Antonio Ft King</t>
  </si>
  <si>
    <t>NEW-09965</t>
  </si>
  <si>
    <t>Bell Creek 230/69 kV Tx Upgrade</t>
  </si>
  <si>
    <t>NEW-09986</t>
  </si>
  <si>
    <t>Manhattan 13109 &amp; 13114 Feeder Ext</t>
  </si>
  <si>
    <t>NEW-09987</t>
  </si>
  <si>
    <t>North Mobley Rd 230/69 kV Sub</t>
  </si>
  <si>
    <t>NEW-09988</t>
  </si>
  <si>
    <t>Ckt 66033 S Gibsonton to Rhodine Rd</t>
  </si>
  <si>
    <t>NEW-09989</t>
  </si>
  <si>
    <t>66096 Balm to Sun City</t>
  </si>
  <si>
    <t>NEW-10008</t>
  </si>
  <si>
    <t>Triple Creek Subdivision</t>
  </si>
  <si>
    <t>NEW-10026</t>
  </si>
  <si>
    <t>Newberger Rd Reconductor</t>
  </si>
  <si>
    <t>NEW-10103</t>
  </si>
  <si>
    <t>Generation Expansion (CC May 2023)</t>
  </si>
  <si>
    <t>NEW-10143</t>
  </si>
  <si>
    <t>Big Bend Combined Cycle Unit</t>
  </si>
  <si>
    <t>NEW-10263</t>
  </si>
  <si>
    <t>Forest Brooke Ph 1</t>
  </si>
  <si>
    <t>NEW-10303</t>
  </si>
  <si>
    <t>AMP Pilot-AMI Bridge Over</t>
  </si>
  <si>
    <t>NEW-10323</t>
  </si>
  <si>
    <t>Carlton Lakes W. Ph1 2A/B</t>
  </si>
  <si>
    <t>NEW-10403</t>
  </si>
  <si>
    <t>Belmont Phase 2C</t>
  </si>
  <si>
    <t>NEW-10463</t>
  </si>
  <si>
    <t>Moffitt Relay Exp - USF</t>
  </si>
  <si>
    <t>NEW-10523</t>
  </si>
  <si>
    <t>Waterset Ph 3C-2</t>
  </si>
  <si>
    <t>NEW-10583</t>
  </si>
  <si>
    <t>Fishhawk Ckt 14124 and Feeder Ext</t>
  </si>
  <si>
    <t>NEW-10663</t>
  </si>
  <si>
    <t>Portal &amp; Web Enhancements 2019</t>
  </si>
  <si>
    <t>NEW-10664</t>
  </si>
  <si>
    <t xml:space="preserve">Outage &amp; Preference Center </t>
  </si>
  <si>
    <t>NEW-10743</t>
  </si>
  <si>
    <t>AMI Phase 1 Pilot</t>
  </si>
  <si>
    <t>NEW-10784</t>
  </si>
  <si>
    <t>NEW-10785</t>
  </si>
  <si>
    <t>Account Management Tool</t>
  </si>
  <si>
    <t>NEW-10786</t>
  </si>
  <si>
    <t>Real Time Payments 2019</t>
  </si>
  <si>
    <t>NEW-10787</t>
  </si>
  <si>
    <t>CRB Field Opts and Payment</t>
  </si>
  <si>
    <t>NEW-10804</t>
  </si>
  <si>
    <t>Caloosa 13kV Ckt &amp; Tx Upgrade</t>
  </si>
  <si>
    <t>NEW-10805</t>
  </si>
  <si>
    <t>Sun City and Caloosa Ckt Tie 13233</t>
  </si>
  <si>
    <t>NEW-10806</t>
  </si>
  <si>
    <t>66008 Rebuild S. Gib to East Bay</t>
  </si>
  <si>
    <t>NEW-10808</t>
  </si>
  <si>
    <t>Arbor Woods Sub &amp; 3-13 kV Ckts</t>
  </si>
  <si>
    <t>NEW-10809</t>
  </si>
  <si>
    <t>Kingsmill Sub &amp; 2 13kV Ckts</t>
  </si>
  <si>
    <t>NEW-10810</t>
  </si>
  <si>
    <t>Michigan Substation &amp; 3-13 kV Ckts</t>
  </si>
  <si>
    <t>NEW-10811</t>
  </si>
  <si>
    <t>Providence Rd E. Tx Upgrade</t>
  </si>
  <si>
    <t>NEW-10812</t>
  </si>
  <si>
    <t>Westchase E. Tx Upgrade</t>
  </si>
  <si>
    <t>NEW-10813</t>
  </si>
  <si>
    <t>Rome Tx Upgrade &amp; 13kV Ckt</t>
  </si>
  <si>
    <t>NEW-10815</t>
  </si>
  <si>
    <t>Streamsong Sub &amp; 1-13kV Ckt</t>
  </si>
  <si>
    <t>NEW-10843</t>
  </si>
  <si>
    <t>Distribution Reactive Power 2018</t>
  </si>
  <si>
    <t>NEW-10865</t>
  </si>
  <si>
    <t>220 MW CT Interconnect (Budget)</t>
  </si>
  <si>
    <t>NEW-10943</t>
  </si>
  <si>
    <t>Village at Crosstown</t>
  </si>
  <si>
    <t>NEW-11023</t>
  </si>
  <si>
    <t>Valencia Del Sol Ph 1 A&amp;B</t>
  </si>
  <si>
    <t>NEW-11045</t>
  </si>
  <si>
    <t>Fish Wheeler Thonot Trans</t>
  </si>
  <si>
    <t>NEW-11063</t>
  </si>
  <si>
    <t>City of Tampa (BLSN Ph 2)</t>
  </si>
  <si>
    <t>NEW-11083</t>
  </si>
  <si>
    <t>Memorial Hospital Relay Svc</t>
  </si>
  <si>
    <t>NEW-11084</t>
  </si>
  <si>
    <t>St Joseph Womens Hospital Relay Svc</t>
  </si>
  <si>
    <t>NEW-11085</t>
  </si>
  <si>
    <t>I-75@SR60 Transmission Relocation</t>
  </si>
  <si>
    <t>NEW-11123</t>
  </si>
  <si>
    <t>Adams Rd Subdivision</t>
  </si>
  <si>
    <t>NEW-11203</t>
  </si>
  <si>
    <t>Water Street Chiller Plant</t>
  </si>
  <si>
    <t>NEW-11344</t>
  </si>
  <si>
    <t xml:space="preserve">The Cove at Rocky Point </t>
  </si>
  <si>
    <t>NEW-11423</t>
  </si>
  <si>
    <t>Plymouth E. 4th 13kV Ckt (Heights)</t>
  </si>
  <si>
    <t>NEW-11424</t>
  </si>
  <si>
    <t>Southshore 230/69kV Substation</t>
  </si>
  <si>
    <t>NEW-11425</t>
  </si>
  <si>
    <t>S. Florida Baptist Relay Svc (PCA)</t>
  </si>
  <si>
    <t>NEW-11426</t>
  </si>
  <si>
    <t>Winter Haven Womens Relay Svc</t>
  </si>
  <si>
    <t>NEW-11427</t>
  </si>
  <si>
    <t>South Bay Hospital Relay Svc (SHA)</t>
  </si>
  <si>
    <t>NEW-11428</t>
  </si>
  <si>
    <t>Wilderness 4th Circuit</t>
  </si>
  <si>
    <t>NEW-11429</t>
  </si>
  <si>
    <t>Tower Dairy Phase 1</t>
  </si>
  <si>
    <t>NEW-11443</t>
  </si>
  <si>
    <t xml:space="preserve">Waterset PH 4 South </t>
  </si>
  <si>
    <t>NEW-11463</t>
  </si>
  <si>
    <t xml:space="preserve">Winter Haven Womens Hospital </t>
  </si>
  <si>
    <t>NEW-11483</t>
  </si>
  <si>
    <t>Marion Ckt Addition and Feeder Ext</t>
  </si>
  <si>
    <t>NEW-11503</t>
  </si>
  <si>
    <t>Tampa Regional Office Park</t>
  </si>
  <si>
    <t>NEW-11603</t>
  </si>
  <si>
    <t xml:space="preserve">Miller Creek PH1 </t>
  </si>
  <si>
    <t>NEW-11626</t>
  </si>
  <si>
    <t>Private LTE Network</t>
  </si>
  <si>
    <t>NEW-11627</t>
  </si>
  <si>
    <t>Gallagher Rd Tx Upgrade</t>
  </si>
  <si>
    <t>NEW-11631</t>
  </si>
  <si>
    <t>Madison N. Tx Upgrade</t>
  </si>
  <si>
    <t>NEW-11632</t>
  </si>
  <si>
    <t>Brandon E. 69kV Tx Upgrade</t>
  </si>
  <si>
    <t>NEW-11633</t>
  </si>
  <si>
    <t>Bloomingdale S. Tx Upgrade</t>
  </si>
  <si>
    <t>NEW-11634</t>
  </si>
  <si>
    <t>Buckhorn N. Tx Upgrade</t>
  </si>
  <si>
    <t>NEW-11636</t>
  </si>
  <si>
    <t>Habana N. Tx Upgrade</t>
  </si>
  <si>
    <t>NEW-11637</t>
  </si>
  <si>
    <t>Keystone W. 2nd Tx</t>
  </si>
  <si>
    <t>NEW-11638</t>
  </si>
  <si>
    <t>Patterson E. Tx Upgrade and Circuit</t>
  </si>
  <si>
    <t>NEW-11642</t>
  </si>
  <si>
    <t>Lake Winterset 13659 Feeder Ext</t>
  </si>
  <si>
    <t>NEW-11643</t>
  </si>
  <si>
    <t>Dairy Rd Tx Upgrade</t>
  </si>
  <si>
    <t>NEW-11663</t>
  </si>
  <si>
    <t>Midtown Development</t>
  </si>
  <si>
    <t>NEW-11683</t>
  </si>
  <si>
    <t>TIA Expansion Ph 2</t>
  </si>
  <si>
    <t>NEW-11703</t>
  </si>
  <si>
    <t>Mosaic - Ft Green Load Addition</t>
  </si>
  <si>
    <t>NEW-11783</t>
  </si>
  <si>
    <t>Handcart - Cabbage Hill Relays</t>
  </si>
  <si>
    <t>NEW-11903</t>
  </si>
  <si>
    <t>Clearview 2nd Tx and 2 13kV Ckts</t>
  </si>
  <si>
    <t>NEW-11983</t>
  </si>
  <si>
    <t>Lake Ruby 13kV Circuit</t>
  </si>
  <si>
    <t>NEW-11985</t>
  </si>
  <si>
    <t>Fairgrounds to Peach Sub Tie</t>
  </si>
  <si>
    <t>NEW-11986</t>
  </si>
  <si>
    <t>McKinley E &amp; W Tx Upgrade</t>
  </si>
  <si>
    <t>NEW-11987</t>
  </si>
  <si>
    <t>NEW-12023</t>
  </si>
  <si>
    <t>Rebuild Sandhill to Crews Lake</t>
  </si>
  <si>
    <t>NEW-12043</t>
  </si>
  <si>
    <t>USF Medical - Water Street</t>
  </si>
  <si>
    <t>NEW-12063</t>
  </si>
  <si>
    <t>Water Street - Block B</t>
  </si>
  <si>
    <t>NEW-12064</t>
  </si>
  <si>
    <t>Water Street - Block C</t>
  </si>
  <si>
    <t>NEW-12343</t>
  </si>
  <si>
    <t>Florida Hospital Relay Expansion</t>
  </si>
  <si>
    <t>NEW-12363</t>
  </si>
  <si>
    <t>Water Street - Block D</t>
  </si>
  <si>
    <t>NEW-12383</t>
  </si>
  <si>
    <t>Pebble Creek S 4th 13kV Circuit</t>
  </si>
  <si>
    <t>NEW-12423</t>
  </si>
  <si>
    <t>Pebbledale - 230kV 11-ohm Reactor</t>
  </si>
  <si>
    <t>NEW-12443</t>
  </si>
  <si>
    <t>Wilderness 2nd Tx and Ckts</t>
  </si>
  <si>
    <t>NEW-12444</t>
  </si>
  <si>
    <t>Trout Creek S. 4th 13kV Ckt</t>
  </si>
  <si>
    <t>NEW-12483</t>
  </si>
  <si>
    <t>Accting Equipment - update</t>
  </si>
  <si>
    <t>NEW-12525</t>
  </si>
  <si>
    <t>Accting Equipment 2</t>
  </si>
  <si>
    <t>NEW-12585</t>
  </si>
  <si>
    <t>Trout Creek S 4th 13-kV Ckt</t>
  </si>
  <si>
    <t>NEW-12623</t>
  </si>
  <si>
    <t>Water St Block F2 N. Res Tower</t>
  </si>
  <si>
    <t>NEW-12624</t>
  </si>
  <si>
    <t>Water St Block B2 Hotel &amp; Retail</t>
  </si>
  <si>
    <t>NEW-12883</t>
  </si>
  <si>
    <t>Caloosa 13kV Circuit Ext and Tie</t>
  </si>
  <si>
    <t>NEW-12884</t>
  </si>
  <si>
    <t>Ruskin New 13kV Circuit</t>
  </si>
  <si>
    <t>NEW-12903</t>
  </si>
  <si>
    <t>PK1 DCS Communications Upgrade</t>
  </si>
  <si>
    <t>NEW-12963</t>
  </si>
  <si>
    <t>Renaissance Office Buildings Relay</t>
  </si>
  <si>
    <t>NEW-12964</t>
  </si>
  <si>
    <t>Varrea 69kV Capacitor Bank</t>
  </si>
  <si>
    <t>NEW-12965</t>
  </si>
  <si>
    <t>JD Page 69kV Capacitor Bank</t>
  </si>
  <si>
    <t>NEW-12966</t>
  </si>
  <si>
    <t>230009 Steelco Meter Station</t>
  </si>
  <si>
    <t>NEW-12968</t>
  </si>
  <si>
    <t>Sun City New 13kV Circuit</t>
  </si>
  <si>
    <t>NEW-12969</t>
  </si>
  <si>
    <t>Madison S. Tx and Bus Upgrade</t>
  </si>
  <si>
    <t>NEW-12971</t>
  </si>
  <si>
    <t>NEW-13345</t>
  </si>
  <si>
    <t>Polk City TEC/LAK 13kV Tie</t>
  </si>
  <si>
    <t>NEW-13383</t>
  </si>
  <si>
    <t>JD Page 3rd Ckt 13269 Addition</t>
  </si>
  <si>
    <t>NEW-13483</t>
  </si>
  <si>
    <t>Water St Block G1 Office Tower</t>
  </si>
  <si>
    <t>NEW-13545</t>
  </si>
  <si>
    <t>Desal Sub Bus Exp &amp; 13kV Ckt</t>
  </si>
  <si>
    <t>NEW-13547</t>
  </si>
  <si>
    <t>Trout Creek N Transformer Upgrade</t>
  </si>
  <si>
    <t>NEW-13548</t>
  </si>
  <si>
    <t>Lake Ruby Sub - Cap Bank</t>
  </si>
  <si>
    <t>NEW-13563</t>
  </si>
  <si>
    <t>Clearview N 4-13kV Ckt</t>
  </si>
  <si>
    <t>NEW-13564</t>
  </si>
  <si>
    <t>FGD CCR Gypsum Waste Handling Runof</t>
  </si>
  <si>
    <t>NEW-13565</t>
  </si>
  <si>
    <t>FGD CCR Gypsum Remediate Ditches</t>
  </si>
  <si>
    <t>NEW-13743</t>
  </si>
  <si>
    <t>USF NW Chiller</t>
  </si>
  <si>
    <t>NEW-13763</t>
  </si>
  <si>
    <t>Water St Block H2 Garage</t>
  </si>
  <si>
    <t>NEW-13784</t>
  </si>
  <si>
    <t>Ext Marion Feeders</t>
  </si>
  <si>
    <t>NEW-13823</t>
  </si>
  <si>
    <t>Distribution Reactive Power 2020</t>
  </si>
  <si>
    <t>NEW-13963</t>
  </si>
  <si>
    <t>Villamar Subdivision</t>
  </si>
  <si>
    <t>NEW-14003</t>
  </si>
  <si>
    <t>West River Development S Ph 1</t>
  </si>
  <si>
    <t>NEW-14043</t>
  </si>
  <si>
    <t>Lucerne Park - Ph 1-3</t>
  </si>
  <si>
    <t>NEW-14304</t>
  </si>
  <si>
    <t>Creek Preserve Subdivision</t>
  </si>
  <si>
    <t>NEW-14346</t>
  </si>
  <si>
    <t>Moffitt Relay Exp - McKinley</t>
  </si>
  <si>
    <t>NEW-14464</t>
  </si>
  <si>
    <t>McKinley W Tx Upgrade</t>
  </si>
  <si>
    <t>NEW-14583</t>
  </si>
  <si>
    <t>Caloosa S Tx Upgrade &amp; New Ckt</t>
  </si>
  <si>
    <t>NEW-14623</t>
  </si>
  <si>
    <t>Mosaic Protection Upgrades</t>
  </si>
  <si>
    <t>NEW-14643</t>
  </si>
  <si>
    <t>Waterset Ph 5B-1 &amp; 5B-2</t>
  </si>
  <si>
    <t>NEW-14703</t>
  </si>
  <si>
    <t>Lake Juliana Estates Ph 2A/2B</t>
  </si>
  <si>
    <t>NEW-14783</t>
  </si>
  <si>
    <t>Water St Block F1-S. Edition Hotel</t>
  </si>
  <si>
    <t>NEW-14784</t>
  </si>
  <si>
    <t>Water St Block H1 - Res Tower</t>
  </si>
  <si>
    <t>NEW-14805</t>
  </si>
  <si>
    <t>East Bay Ckt Extension and Tie</t>
  </si>
  <si>
    <t>NEW-14806</t>
  </si>
  <si>
    <t>Harney Rd Tx and 2 Ckts</t>
  </si>
  <si>
    <t>NEW-14808</t>
  </si>
  <si>
    <t>First St S. Tx Upgrade</t>
  </si>
  <si>
    <t>NEW-14883</t>
  </si>
  <si>
    <t>Bloomingdale N Tx Upgrade</t>
  </si>
  <si>
    <t>NEW-14903</t>
  </si>
  <si>
    <t>Bayside GTOP</t>
  </si>
  <si>
    <t>NEW-14904</t>
  </si>
  <si>
    <t>NEW-15063</t>
  </si>
  <si>
    <t>Amazon Distribution Facility (WHA)</t>
  </si>
  <si>
    <t>NEW-15123</t>
  </si>
  <si>
    <t>TIA UPS Facility</t>
  </si>
  <si>
    <t>NEW-15263</t>
  </si>
  <si>
    <t xml:space="preserve">Modera Apartments </t>
  </si>
  <si>
    <t>NEW-15264</t>
  </si>
  <si>
    <t>Tyler Residence Building</t>
  </si>
  <si>
    <t>NEW-15266</t>
  </si>
  <si>
    <t>Marina Pointe Towers</t>
  </si>
  <si>
    <t>NEW-15267</t>
  </si>
  <si>
    <t>Lake Winterset 2nd Tx &amp; 2-13kV Ckts</t>
  </si>
  <si>
    <t>NEW-15303</t>
  </si>
  <si>
    <t>Himes W Bus Upgrade to 2" EHPS</t>
  </si>
  <si>
    <t>NEW-15323</t>
  </si>
  <si>
    <t>TIA Fiber Loop</t>
  </si>
  <si>
    <t>NEW-15383</t>
  </si>
  <si>
    <t>NEW-15404</t>
  </si>
  <si>
    <t>North Park Isle Subdivision Ph 1A</t>
  </si>
  <si>
    <t>NEW-15406</t>
  </si>
  <si>
    <t>Dairy Rd - Lk Silver Feeder Upgrade</t>
  </si>
  <si>
    <t>NEW-15413</t>
  </si>
  <si>
    <t>Grid Modernization</t>
  </si>
  <si>
    <t>NEW-15414</t>
  </si>
  <si>
    <t>First St S Tx Upgrade/13kV Ckt-Tie</t>
  </si>
  <si>
    <t>NEW-15416</t>
  </si>
  <si>
    <t>S. WH 69kV/MVAR Upgrade - Ph 1</t>
  </si>
  <si>
    <t>NEW-15417</t>
  </si>
  <si>
    <t>S. WH 69kV/MVAR Upgrade - Ph 2</t>
  </si>
  <si>
    <t>NEW-15418</t>
  </si>
  <si>
    <t>BB4 FMS Bypass Gates Hydro Panel</t>
  </si>
  <si>
    <t>NEW-15427</t>
  </si>
  <si>
    <t xml:space="preserve">Amazon Partial Infrastructure </t>
  </si>
  <si>
    <t>NEW-15444</t>
  </si>
  <si>
    <t>KBAR Ranch Seg D OH/UG Conversion</t>
  </si>
  <si>
    <t>NEW-15464</t>
  </si>
  <si>
    <t>Bell Shoals 2nd Transformer</t>
  </si>
  <si>
    <t>NEW-15493</t>
  </si>
  <si>
    <t>Berry Bay Farms</t>
  </si>
  <si>
    <t>NEW-15521</t>
  </si>
  <si>
    <t>Triple Creek Ph N &amp; P</t>
  </si>
  <si>
    <t>NEW-15530</t>
  </si>
  <si>
    <t>Davis Island Bridge Repair</t>
  </si>
  <si>
    <t>NEW-15541</t>
  </si>
  <si>
    <t>Jeans Rd Subdivision Phase 1</t>
  </si>
  <si>
    <t>NEW-15570</t>
  </si>
  <si>
    <t>Harbour Island Point Pump Station</t>
  </si>
  <si>
    <t>NEW-15631</t>
  </si>
  <si>
    <t>Transmission Reactive Improvements</t>
  </si>
  <si>
    <t>OPS-01800</t>
  </si>
  <si>
    <t>500 Operation supervision and engin</t>
  </si>
  <si>
    <t>OPS-01801</t>
  </si>
  <si>
    <t>501 Fuel</t>
  </si>
  <si>
    <t>OPS-01802</t>
  </si>
  <si>
    <t>502 Steam expenses</t>
  </si>
  <si>
    <t>OPS-01803</t>
  </si>
  <si>
    <t>503 Steam from other sources</t>
  </si>
  <si>
    <t>OPS-01804</t>
  </si>
  <si>
    <t>505 Electric expenses</t>
  </si>
  <si>
    <t>OPS-01805</t>
  </si>
  <si>
    <t>506 Miscellaneous steam power expen</t>
  </si>
  <si>
    <t>OPS-01806</t>
  </si>
  <si>
    <t>507 Rents</t>
  </si>
  <si>
    <t>OPS-01807</t>
  </si>
  <si>
    <t>509 Allowances</t>
  </si>
  <si>
    <t>OPS-01825</t>
  </si>
  <si>
    <t>546 Operation supervision and engin</t>
  </si>
  <si>
    <t>OPS-01826</t>
  </si>
  <si>
    <t>547 Fuel</t>
  </si>
  <si>
    <t>OPS-01827</t>
  </si>
  <si>
    <t>548 Generation expenses</t>
  </si>
  <si>
    <t>OPS-01828</t>
  </si>
  <si>
    <t>549 Miscellaneous other power gener</t>
  </si>
  <si>
    <t>OPS-01829</t>
  </si>
  <si>
    <t>550 Rents</t>
  </si>
  <si>
    <t>OPS-01846</t>
  </si>
  <si>
    <t>916 Miscellaneous sales expenses</t>
  </si>
  <si>
    <t>OPS-01847</t>
  </si>
  <si>
    <t>920 Administrative and general sala</t>
  </si>
  <si>
    <t>OPS-01848</t>
  </si>
  <si>
    <t>921 Office supplies and expenses</t>
  </si>
  <si>
    <t>OPS-01849</t>
  </si>
  <si>
    <t>923 Outside services employed</t>
  </si>
  <si>
    <t>OPS-01850</t>
  </si>
  <si>
    <t>930.1 General advertising expenses</t>
  </si>
  <si>
    <t>OPS-01851</t>
  </si>
  <si>
    <t>930.2 Miscellaneous general expense</t>
  </si>
  <si>
    <t>OPS-02881</t>
  </si>
  <si>
    <t>D-OPS-Support</t>
  </si>
  <si>
    <t>OPS-02882</t>
  </si>
  <si>
    <t>L-OPS-Cut In/Outs</t>
  </si>
  <si>
    <t>OPS-02888</t>
  </si>
  <si>
    <t>M-OPS-Credit Related</t>
  </si>
  <si>
    <t>OPS-02893</t>
  </si>
  <si>
    <t>M-OPS-Read - On-Cycle</t>
  </si>
  <si>
    <t>OPS-02921</t>
  </si>
  <si>
    <t xml:space="preserve">T-OPS-Support </t>
  </si>
  <si>
    <t>OPS-02941</t>
  </si>
  <si>
    <t>S-OPS-Team Member Relations/Meeting</t>
  </si>
  <si>
    <t>OPS-02942</t>
  </si>
  <si>
    <t>L-OPS-Team Member Relations/Meeting</t>
  </si>
  <si>
    <t>OPS-02944</t>
  </si>
  <si>
    <t>D-OPS-Hardware/Software Technology</t>
  </si>
  <si>
    <t>OPS-02954</t>
  </si>
  <si>
    <t>M-OPS-Team Member Relations/Meeting</t>
  </si>
  <si>
    <t>OPS-03626</t>
  </si>
  <si>
    <t xml:space="preserve">S-OPS-Support </t>
  </si>
  <si>
    <t>OPS-03628</t>
  </si>
  <si>
    <t>M-OPS-Move In/Outs</t>
  </si>
  <si>
    <t>OPS-03629</t>
  </si>
  <si>
    <t>T-OPS-Team Member Relations/Meeting</t>
  </si>
  <si>
    <t>OPS-03631</t>
  </si>
  <si>
    <t>D-OPS-Team Member Relations/Meeting</t>
  </si>
  <si>
    <t>OPS-03639</t>
  </si>
  <si>
    <t>S-OPS-Support</t>
  </si>
  <si>
    <t>OPS-03659</t>
  </si>
  <si>
    <t>M-OPS-Support</t>
  </si>
  <si>
    <t>OPS-03661</t>
  </si>
  <si>
    <t>TS-OPS-Hardware/Software Technology</t>
  </si>
  <si>
    <t>OPS-03666</t>
  </si>
  <si>
    <t>T-OPS-Rents</t>
  </si>
  <si>
    <t>OPS-03996</t>
  </si>
  <si>
    <t>OPS-03997</t>
  </si>
  <si>
    <t xml:space="preserve">Tampa Bay Water - COVANTA 73301 </t>
  </si>
  <si>
    <t>OPS-03998</t>
  </si>
  <si>
    <t>Invenergy Service 73307</t>
  </si>
  <si>
    <t>OPS-03999</t>
  </si>
  <si>
    <t xml:space="preserve">Utility Users Group Meeting 73308 </t>
  </si>
  <si>
    <t>OPS-04000</t>
  </si>
  <si>
    <t>Air Testing &amp; Consulting 73401-Air</t>
  </si>
  <si>
    <t>OPS-04001</t>
  </si>
  <si>
    <t xml:space="preserve">Rio Energy International 73404-Lab </t>
  </si>
  <si>
    <t>OPS-04002</t>
  </si>
  <si>
    <t xml:space="preserve">Lakeland Electric 73409-Lab </t>
  </si>
  <si>
    <t>OPS-04003</t>
  </si>
  <si>
    <t xml:space="preserve">Moretrench 73411-Lab </t>
  </si>
  <si>
    <t>OPS-04004</t>
  </si>
  <si>
    <t>Seminole Elec-Payne Creek 73473-Lab</t>
  </si>
  <si>
    <t>OPS-04005</t>
  </si>
  <si>
    <t>Hardee Power Station 73481-Lab</t>
  </si>
  <si>
    <t>OPS-04006</t>
  </si>
  <si>
    <t xml:space="preserve">Duke Energy 73482-Lab </t>
  </si>
  <si>
    <t>OPS-04007</t>
  </si>
  <si>
    <t xml:space="preserve">Separation Technologies 73491-Air </t>
  </si>
  <si>
    <t>OPS-04008</t>
  </si>
  <si>
    <t>Hardee Power/Invenergy 73493-Air</t>
  </si>
  <si>
    <t>OPS-04009</t>
  </si>
  <si>
    <t>908 Customer assistance expenses</t>
  </si>
  <si>
    <t>OPS-04030</t>
  </si>
  <si>
    <t>TS-OPS-Load Dispatch</t>
  </si>
  <si>
    <t>OPS-04031</t>
  </si>
  <si>
    <t>TS-OPS-Operate</t>
  </si>
  <si>
    <t>OPS-04032</t>
  </si>
  <si>
    <t>TS-OPS-Schedule</t>
  </si>
  <si>
    <t>OPS-04033</t>
  </si>
  <si>
    <t>TS-OPS-Service Studies</t>
  </si>
  <si>
    <t>OPS-04037</t>
  </si>
  <si>
    <t>L-OPS-Support</t>
  </si>
  <si>
    <t>OPS-04038</t>
  </si>
  <si>
    <t>D-OPS-Rents</t>
  </si>
  <si>
    <t>OPS-04046</t>
  </si>
  <si>
    <t>TS-OPS-Switching, Clearances</t>
  </si>
  <si>
    <t>OPS-04047</t>
  </si>
  <si>
    <t xml:space="preserve">TS-OPS-NERC Compliance-CIP </t>
  </si>
  <si>
    <t>OPS-04048</t>
  </si>
  <si>
    <t xml:space="preserve">TS-OPS-NERC Compliance-Non-CIP </t>
  </si>
  <si>
    <t>OPS-04049</t>
  </si>
  <si>
    <t>ED-OPS-Support Regulatory-Federal</t>
  </si>
  <si>
    <t>OPS-04057</t>
  </si>
  <si>
    <t>ED-OPS-Support Regulatory-State</t>
  </si>
  <si>
    <t>OPS-04058</t>
  </si>
  <si>
    <t>ED-OPS-Plan Emergency Response</t>
  </si>
  <si>
    <t>OPS-04059</t>
  </si>
  <si>
    <t>D-OPS-Switching, Clearances</t>
  </si>
  <si>
    <t>OPS-04065</t>
  </si>
  <si>
    <t>OPS-04214</t>
  </si>
  <si>
    <t>ES-Bayside Warehouse Operations Cle</t>
  </si>
  <si>
    <t>OPS-04215</t>
  </si>
  <si>
    <t>ES-Big Bend Warehouse Operations Cl</t>
  </si>
  <si>
    <t>OPS-04216</t>
  </si>
  <si>
    <t>Phillips Warehouse Ops Clearing</t>
  </si>
  <si>
    <t>OPS-04217</t>
  </si>
  <si>
    <t>ES-Polk Warehouse Operations Cleari</t>
  </si>
  <si>
    <t>OPS-04218</t>
  </si>
  <si>
    <t>ES-Bayside Self-Help Materials Clea</t>
  </si>
  <si>
    <t>OPS-04219</t>
  </si>
  <si>
    <t>ES-Big Bend Self-Help Materials Cle</t>
  </si>
  <si>
    <t>OPS-04220</t>
  </si>
  <si>
    <t>Phillips Self-Help Materials Cleari</t>
  </si>
  <si>
    <t>OPS-04221</t>
  </si>
  <si>
    <t>ES-Polk Self-Help Materials Clearin</t>
  </si>
  <si>
    <t>OPS-04222</t>
  </si>
  <si>
    <t>ES-Bayside Small Tools Clearing</t>
  </si>
  <si>
    <t>OPS-04223</t>
  </si>
  <si>
    <t>ES-Big Bend Small Tools Clearing</t>
  </si>
  <si>
    <t>OPS-04224</t>
  </si>
  <si>
    <t>Phillips Small Tools Clearing</t>
  </si>
  <si>
    <t>OPS-04225</t>
  </si>
  <si>
    <t>ES-Polk Small Tools Clearing</t>
  </si>
  <si>
    <t>OPS-04226</t>
  </si>
  <si>
    <t xml:space="preserve">ES-Big Bend Steam Plant Operations </t>
  </si>
  <si>
    <t>OPS-04227</t>
  </si>
  <si>
    <t>ES-Big Bend AERO CT Operations</t>
  </si>
  <si>
    <t>OPS-04228</t>
  </si>
  <si>
    <t>ES-Big Bend General Expense</t>
  </si>
  <si>
    <t>OPS-04235</t>
  </si>
  <si>
    <t>ES-ESS Combustion By-Product Sales</t>
  </si>
  <si>
    <t>OPS-04241</t>
  </si>
  <si>
    <t>ES-Barge Services - Doris Gunther (</t>
  </si>
  <si>
    <t>OPS-04242</t>
  </si>
  <si>
    <t>ES-Barge Services - Tina Litrico (7</t>
  </si>
  <si>
    <t>OPS-04243</t>
  </si>
  <si>
    <t>ES-Barge Services - Gayle Eustace (</t>
  </si>
  <si>
    <t>OPS-04244</t>
  </si>
  <si>
    <t>ES-Barge Services - Pat Cantrell (7</t>
  </si>
  <si>
    <t>OPS-04245</t>
  </si>
  <si>
    <t>ES-Barge Services - Peggy Palmer (7</t>
  </si>
  <si>
    <t>OPS-04246</t>
  </si>
  <si>
    <t>ES-Barge Services - Marie Flood (70</t>
  </si>
  <si>
    <t>OPS-04247</t>
  </si>
  <si>
    <t>ES-Barge Services - Mary Ann Hudson</t>
  </si>
  <si>
    <t>OPS-04248</t>
  </si>
  <si>
    <t>ES-Barge Services - Sheila McDevitt</t>
  </si>
  <si>
    <t>OPS-04249</t>
  </si>
  <si>
    <t>ES-Barge Services - Mary Turner (70</t>
  </si>
  <si>
    <t>OPS-04250</t>
  </si>
  <si>
    <t xml:space="preserve">ES-Barge Services - Barbara Vaught </t>
  </si>
  <si>
    <t>OPS-04251</t>
  </si>
  <si>
    <t>ES-Barge Services - Rosie Paris (70</t>
  </si>
  <si>
    <t>OPS-04252</t>
  </si>
  <si>
    <t>ES-Barge Services - Diana T (704-12</t>
  </si>
  <si>
    <t>OPS-04253</t>
  </si>
  <si>
    <t>ES-Bayside Station Operations</t>
  </si>
  <si>
    <t>OPS-04254</t>
  </si>
  <si>
    <t>ES-Bayside AERO CT Operations</t>
  </si>
  <si>
    <t>OPS-04255</t>
  </si>
  <si>
    <t>ES-Bayside General Expense</t>
  </si>
  <si>
    <t>OPS-04263</t>
  </si>
  <si>
    <t>ES-Polk Station Operations</t>
  </si>
  <si>
    <t>OPS-04264</t>
  </si>
  <si>
    <t>ES-Polk CT Operations</t>
  </si>
  <si>
    <t>OPS-04265</t>
  </si>
  <si>
    <t>ES-Polk General Expense</t>
  </si>
  <si>
    <t>OPS-04273</t>
  </si>
  <si>
    <t>ES Phillips Station Operations</t>
  </si>
  <si>
    <t>OPS-04275</t>
  </si>
  <si>
    <t>ES Ops Mgmt General Expense</t>
  </si>
  <si>
    <t>OPS-04276</t>
  </si>
  <si>
    <t>ES-PS&amp;C General Expense</t>
  </si>
  <si>
    <t>OPS-04277</t>
  </si>
  <si>
    <t>Environmental Services Admin - OPS</t>
  </si>
  <si>
    <t>OPS-04278</t>
  </si>
  <si>
    <t>Env Services - Laboratory Services</t>
  </si>
  <si>
    <t>OPS-04279</t>
  </si>
  <si>
    <t>Env Services - Air Service &amp;Program</t>
  </si>
  <si>
    <t>OPS-04280</t>
  </si>
  <si>
    <t>ES-Manatee Viewing Center (701-99)</t>
  </si>
  <si>
    <t>OPS-04281</t>
  </si>
  <si>
    <t>ES-E&amp;PM General Expense</t>
  </si>
  <si>
    <t>OPS-04282</t>
  </si>
  <si>
    <t>ES-Big Bend FGD Operations</t>
  </si>
  <si>
    <t>OPS-04292</t>
  </si>
  <si>
    <t>ES-Big Bend SCR Operations</t>
  </si>
  <si>
    <t>OPS-04298</t>
  </si>
  <si>
    <t>ES-Big Bend Clean Air Mercury Rule</t>
  </si>
  <si>
    <t>OPS-04299</t>
  </si>
  <si>
    <t>ES-Big Bend CWA 316(b)</t>
  </si>
  <si>
    <t>OPS-04300</t>
  </si>
  <si>
    <t>ES-Big Bend Arsenic Groundwater Sta</t>
  </si>
  <si>
    <t>OPS-04301</t>
  </si>
  <si>
    <t>ES-Big Bend Greenhouse Gas Reductio</t>
  </si>
  <si>
    <t>OPS-04302</t>
  </si>
  <si>
    <t>ES-Big Bend Annual NPDES Surveillan</t>
  </si>
  <si>
    <t>OPS-04303</t>
  </si>
  <si>
    <t xml:space="preserve">ES-Bayside SCR and Ammonia </t>
  </si>
  <si>
    <t>OPS-04304</t>
  </si>
  <si>
    <t xml:space="preserve">ES-Bayside Clean Water Act Section </t>
  </si>
  <si>
    <t>OPS-04305</t>
  </si>
  <si>
    <t>ES-Bayside Arsenic Groundwater Stan</t>
  </si>
  <si>
    <t>OPS-04306</t>
  </si>
  <si>
    <t xml:space="preserve">ES-Bayside (Gannon) 316(a) Thermal </t>
  </si>
  <si>
    <t>OPS-04307</t>
  </si>
  <si>
    <t>ES-Bayside Greenhouse Gas Reduction</t>
  </si>
  <si>
    <t>OPS-04308</t>
  </si>
  <si>
    <t>ES-Bayside Annual NPDES Surveillanc</t>
  </si>
  <si>
    <t>OPS-04309</t>
  </si>
  <si>
    <t>ES-Polk NOx Reduction (ammonia)</t>
  </si>
  <si>
    <t>OPS-04310</t>
  </si>
  <si>
    <t>ES-Polk Clean Air Mercury Rule</t>
  </si>
  <si>
    <t>OPS-04311</t>
  </si>
  <si>
    <t>ES-Polk Greenhouse Gas Reduction Pr</t>
  </si>
  <si>
    <t>OPS-04312</t>
  </si>
  <si>
    <t>ES-Polk Annual NPDES Surveillance f</t>
  </si>
  <si>
    <t>OPS-04313</t>
  </si>
  <si>
    <t>ES-Greenhouse Gas Reduction Program</t>
  </si>
  <si>
    <t>OPS-04314</t>
  </si>
  <si>
    <t>ES-Fuel Additives - Big Bend Coal</t>
  </si>
  <si>
    <t>OPS-04315</t>
  </si>
  <si>
    <t>ES-Fuel Additives - Big Bend Natura</t>
  </si>
  <si>
    <t>OPS-04316</t>
  </si>
  <si>
    <t>ES-Fuel Additives - Polk Coal</t>
  </si>
  <si>
    <t>OPS-04317</t>
  </si>
  <si>
    <t>ES-Fuel Additives - Polk Natural Ga</t>
  </si>
  <si>
    <t>OPS-04318</t>
  </si>
  <si>
    <t>ES-Fuel Additives - Bayside Natural</t>
  </si>
  <si>
    <t>OPS-04319</t>
  </si>
  <si>
    <t>ES-NRF (Fuel Handling) -Big Bend C</t>
  </si>
  <si>
    <t>OPS-04320</t>
  </si>
  <si>
    <t xml:space="preserve">ES-NRF (Fuel Handling) - Polk Coal </t>
  </si>
  <si>
    <t>OPS-04321</t>
  </si>
  <si>
    <t>ES-NFR (Fuel Hand)-Big Bend #2 Oil</t>
  </si>
  <si>
    <t>OPS-04322</t>
  </si>
  <si>
    <t>ES-NRF (Fuel Handling) - Big Bend N</t>
  </si>
  <si>
    <t>OPS-04323</t>
  </si>
  <si>
    <t>ES-NRF (Fuel Handling) - Polk Coal</t>
  </si>
  <si>
    <t>OPS-04324</t>
  </si>
  <si>
    <t>ES-NFR (Fuel Handling) - Polk #2 Oi</t>
  </si>
  <si>
    <t>OPS-04325</t>
  </si>
  <si>
    <t>ES-NRF (Fuel Handling) - Polk Natur</t>
  </si>
  <si>
    <t>OPS-04326</t>
  </si>
  <si>
    <t>ES-NRF (Fuel Handling) - Polk Propa</t>
  </si>
  <si>
    <t>OPS-04327</t>
  </si>
  <si>
    <t>ES-NRF (Fuel Handling) - Bayside Na</t>
  </si>
  <si>
    <t>OPS-04328</t>
  </si>
  <si>
    <t>ES-NFR (Fuel Handling) - Phillips #</t>
  </si>
  <si>
    <t>OPS-04329</t>
  </si>
  <si>
    <t>ES-NRF (Residual Handling) - Big Be</t>
  </si>
  <si>
    <t>OPS-04330</t>
  </si>
  <si>
    <t>ES-NRF (Residual Handling) - Polk C</t>
  </si>
  <si>
    <t>OPS-04331</t>
  </si>
  <si>
    <t>OPS-04332</t>
  </si>
  <si>
    <t>OPS-04333</t>
  </si>
  <si>
    <t>ES-ESS General Expense</t>
  </si>
  <si>
    <t>OPS-04420</t>
  </si>
  <si>
    <t>ES-Big Bend FGD Gypsum Disposal</t>
  </si>
  <si>
    <t>OPS-04440</t>
  </si>
  <si>
    <t>M-OPS-Hardware/Software Technology</t>
  </si>
  <si>
    <t>OPS-04460</t>
  </si>
  <si>
    <t>ES Ops Mgmnt - VP Charges</t>
  </si>
  <si>
    <t>OPS-04480</t>
  </si>
  <si>
    <t>ES Intercompany - TSI,Emera,Grand B</t>
  </si>
  <si>
    <t>OPS-04483</t>
  </si>
  <si>
    <t>ES Intercompany - TECO Coal</t>
  </si>
  <si>
    <t>OPS-04484</t>
  </si>
  <si>
    <t>OPS-04486</t>
  </si>
  <si>
    <t>OPS-04487</t>
  </si>
  <si>
    <t>ES Intercompany - TECO Partners O&amp;M</t>
  </si>
  <si>
    <t>OPS-04500</t>
  </si>
  <si>
    <t>ES-ESS Operations (South 40)</t>
  </si>
  <si>
    <t>OPS-04520</t>
  </si>
  <si>
    <t>NRF Reclass - 501</t>
  </si>
  <si>
    <t>OPS-04540</t>
  </si>
  <si>
    <t>NRF Reclass - 547</t>
  </si>
  <si>
    <t>OPS-04580</t>
  </si>
  <si>
    <t>OPS-Trans Service Studies</t>
  </si>
  <si>
    <t>OPS-04600</t>
  </si>
  <si>
    <t>ED-OPS-Office Expenses</t>
  </si>
  <si>
    <t>OPS-04620</t>
  </si>
  <si>
    <t>ESS South 40 Operations O&amp;M</t>
  </si>
  <si>
    <t>OPS-04640</t>
  </si>
  <si>
    <t>Kleinfelder Southeast Inc 73412-Air</t>
  </si>
  <si>
    <t>OPS-04681</t>
  </si>
  <si>
    <t>ES-ESS Barge Cleaning Services</t>
  </si>
  <si>
    <t>OPS-04700</t>
  </si>
  <si>
    <t>ES-NRF Fuel Handing (Dock and Rail)</t>
  </si>
  <si>
    <t>OPS-04720</t>
  </si>
  <si>
    <t>Mutual Scrap Shredding Inc_EHS Lab</t>
  </si>
  <si>
    <t>OPS-04740</t>
  </si>
  <si>
    <t>D-OPS-Env Train/Permit/Inspect/Audi</t>
  </si>
  <si>
    <t>OPS-04741</t>
  </si>
  <si>
    <t>S-OPS-Env Train/Permit/Inspect/Audi</t>
  </si>
  <si>
    <t>OPS-04742</t>
  </si>
  <si>
    <t>T-OPS-Env Train/Permit/Inspect/Audi</t>
  </si>
  <si>
    <t>OPS-04760</t>
  </si>
  <si>
    <t>Dedicated Transport_EHS Lab Svcs</t>
  </si>
  <si>
    <t>OPS-04780</t>
  </si>
  <si>
    <t>RAMM Recycling Svcs_EHS Lab</t>
  </si>
  <si>
    <t>OPS-04800</t>
  </si>
  <si>
    <t>C&amp;EC, Inc. (EHS Air Programs)</t>
  </si>
  <si>
    <t>OPS-04820</t>
  </si>
  <si>
    <t>Disney Cruise Lines (EH&amp;S Lab Svcs)</t>
  </si>
  <si>
    <t>OPS-04821</t>
  </si>
  <si>
    <t>MISC Lab Services Customers</t>
  </si>
  <si>
    <t>OPS-04840</t>
  </si>
  <si>
    <t>Georgia Petroleum Inc.(EHS Lab Svc)</t>
  </si>
  <si>
    <t>OPS-04860</t>
  </si>
  <si>
    <t>BB1&amp;2 MATS Hg Sorbent Traps &amp; Probe</t>
  </si>
  <si>
    <t>OPS-04861</t>
  </si>
  <si>
    <t>BB3 MATS Hg Sorbent Traps &amp; Probes</t>
  </si>
  <si>
    <t>OPS-04862</t>
  </si>
  <si>
    <t>BB4 MATS Hg Sorbent Traps &amp; Probes</t>
  </si>
  <si>
    <t>OPS-04863</t>
  </si>
  <si>
    <t>BB1-4 MATS PM</t>
  </si>
  <si>
    <t>OPS-04864</t>
  </si>
  <si>
    <t>BB1-4 MATS Acid Gas SO2 Surrogate</t>
  </si>
  <si>
    <t>OPS-04865</t>
  </si>
  <si>
    <t xml:space="preserve">BB MATS Regulations </t>
  </si>
  <si>
    <t>OPS-04866</t>
  </si>
  <si>
    <t>PPS MATS Regulations</t>
  </si>
  <si>
    <t>OPS-04867</t>
  </si>
  <si>
    <t>PK1 MATS Hg Sorbent Traps &amp; Probes</t>
  </si>
  <si>
    <t>OPS-04868</t>
  </si>
  <si>
    <t>PK1 MATS PM &amp; HCL</t>
  </si>
  <si>
    <t>OPS-04880</t>
  </si>
  <si>
    <t>NMGC Integration - ES Only</t>
  </si>
  <si>
    <t>OPS-04900</t>
  </si>
  <si>
    <t>FCTC Operations</t>
  </si>
  <si>
    <t>OPS-04920</t>
  </si>
  <si>
    <t>ES-ESS FGD Gypsum Disposal (ECRC)</t>
  </si>
  <si>
    <t>OPS-04940</t>
  </si>
  <si>
    <t>OPS-04941</t>
  </si>
  <si>
    <t>OPS-04960</t>
  </si>
  <si>
    <t>SunLabs, Inc. (EH&amp;S Lab Svcs)</t>
  </si>
  <si>
    <t>OPS-04980</t>
  </si>
  <si>
    <t>Mosaic Fertilizer, LLC (EH&amp;S Air)</t>
  </si>
  <si>
    <t>OPS-05000</t>
  </si>
  <si>
    <t>Env Services - Land, Stwrdsh, &amp; MVC</t>
  </si>
  <si>
    <t>OPS-05020</t>
  </si>
  <si>
    <t>ESS East 40 Operations O&amp;M</t>
  </si>
  <si>
    <t>OPS-05060</t>
  </si>
  <si>
    <t>Sulphuric Acid Trading Company, Inc</t>
  </si>
  <si>
    <t>OPS-05080</t>
  </si>
  <si>
    <t>OPS - AEIC Power Delivery Committee</t>
  </si>
  <si>
    <t>OPS-05120</t>
  </si>
  <si>
    <t>Contract Gypsum Sales</t>
  </si>
  <si>
    <t>OPS-05140</t>
  </si>
  <si>
    <t>Polk Water Plant Operations</t>
  </si>
  <si>
    <t>OPS-05180</t>
  </si>
  <si>
    <t>ED-OPS-Delivery-Telecom</t>
  </si>
  <si>
    <t>OPS-05200</t>
  </si>
  <si>
    <t>Polk Unit #2 Operations-Common</t>
  </si>
  <si>
    <t>OPS-05220</t>
  </si>
  <si>
    <t>ED-OPS-Tool Repair</t>
  </si>
  <si>
    <t>OPS-05240</t>
  </si>
  <si>
    <t>ED-OPS-Training-Distribution</t>
  </si>
  <si>
    <t>OPS-05241</t>
  </si>
  <si>
    <t>ED-OPS-Training-Transmission</t>
  </si>
  <si>
    <t>OPS-05260</t>
  </si>
  <si>
    <t>TS-OPS-Reliability</t>
  </si>
  <si>
    <t>OPS-05280</t>
  </si>
  <si>
    <t>TS-OPS-Cogen Billing Related</t>
  </si>
  <si>
    <t>OPS-05301</t>
  </si>
  <si>
    <t>S-OPS-Hardware/Software Technology</t>
  </si>
  <si>
    <t>OPS-05340</t>
  </si>
  <si>
    <t>Commercial UPS - BTL O&amp;M</t>
  </si>
  <si>
    <t>OPS-05341</t>
  </si>
  <si>
    <t>OPS-05360</t>
  </si>
  <si>
    <t>OPS-05380</t>
  </si>
  <si>
    <t>OPS-05400</t>
  </si>
  <si>
    <t>Crimson Terminialing Agreement</t>
  </si>
  <si>
    <t>OPS-05740</t>
  </si>
  <si>
    <t>Approval Type Tes</t>
  </si>
  <si>
    <t>OPS-05760</t>
  </si>
  <si>
    <t>Created For Non-Cap Test</t>
  </si>
  <si>
    <t>OPS-05761</t>
  </si>
  <si>
    <t>Test for Non-Capital Delegation</t>
  </si>
  <si>
    <t>OPS-05762</t>
  </si>
  <si>
    <t>EHS - ED Distrib Environmental OPS</t>
  </si>
  <si>
    <t>OPS-05763</t>
  </si>
  <si>
    <t>EHS - ED Dist Subst Environment OPS</t>
  </si>
  <si>
    <t>OPS-05764</t>
  </si>
  <si>
    <t>EHS - ED Transmission Environ OPS</t>
  </si>
  <si>
    <t>OPS-05820</t>
  </si>
  <si>
    <t>TS-OPS-Planning-Bulk Transmission</t>
  </si>
  <si>
    <t>OPS-05960</t>
  </si>
  <si>
    <t>EH&amp;S Intercompany - Seacoast</t>
  </si>
  <si>
    <t>OPS-06000</t>
  </si>
  <si>
    <t>ES Fuels Planning and Services</t>
  </si>
  <si>
    <t>OPS-06020</t>
  </si>
  <si>
    <t>Big Bend I Solar Ops</t>
  </si>
  <si>
    <t>OPS-06080</t>
  </si>
  <si>
    <t>ES Big Bend Solar Array Operations</t>
  </si>
  <si>
    <t>OPS-06180</t>
  </si>
  <si>
    <t>TIA Solar - Operations DO NOT USE</t>
  </si>
  <si>
    <t>OPS-06181</t>
  </si>
  <si>
    <t>Lego Land Solar - Operations</t>
  </si>
  <si>
    <t>OPS-06200</t>
  </si>
  <si>
    <t>ED-OPS-Safety</t>
  </si>
  <si>
    <t>OPS-06220</t>
  </si>
  <si>
    <t>ES Cost Plus Intercompany (Emera)</t>
  </si>
  <si>
    <t>OPS-06260</t>
  </si>
  <si>
    <t xml:space="preserve">P&amp;F By-Product Sales </t>
  </si>
  <si>
    <t>OPS-06280</t>
  </si>
  <si>
    <t>P&amp;F Rev Producing Actv (Operations)</t>
  </si>
  <si>
    <t>OPS-06300</t>
  </si>
  <si>
    <t>TIA Solar - Operations</t>
  </si>
  <si>
    <t>OPS-06320</t>
  </si>
  <si>
    <t>Legoland Solar - Operations</t>
  </si>
  <si>
    <t>OPS-06340</t>
  </si>
  <si>
    <t>BSR (Renewables) Operations</t>
  </si>
  <si>
    <t>OPS-06360</t>
  </si>
  <si>
    <t>ES Big Bend Solar Array-OPERATIONS</t>
  </si>
  <si>
    <t>OPS-06380</t>
  </si>
  <si>
    <t>P&amp;F Scrap Metal Sales</t>
  </si>
  <si>
    <t>OPS-06420</t>
  </si>
  <si>
    <t>Corporate Safety - ED Support</t>
  </si>
  <si>
    <t>OPS-06440</t>
  </si>
  <si>
    <t>Balm Solar - Operations</t>
  </si>
  <si>
    <t>OPS-06441</t>
  </si>
  <si>
    <t>Payne Creek Solar - Operations</t>
  </si>
  <si>
    <t>OPS-06460</t>
  </si>
  <si>
    <t>DER Admin Operations</t>
  </si>
  <si>
    <t>OPS-06461</t>
  </si>
  <si>
    <t>BSR (Planning) Operations</t>
  </si>
  <si>
    <t>OPS-06500</t>
  </si>
  <si>
    <t>Solar Admin-Operations</t>
  </si>
  <si>
    <t>OPS-06520</t>
  </si>
  <si>
    <t>ES Emergency Management</t>
  </si>
  <si>
    <t>OPS-06580</t>
  </si>
  <si>
    <t>Lithia Solar - Operations</t>
  </si>
  <si>
    <t>OPS-06581</t>
  </si>
  <si>
    <t>Grange Hall - Operatons</t>
  </si>
  <si>
    <t>OPS-06582</t>
  </si>
  <si>
    <t>Bonnie Mine - Operations</t>
  </si>
  <si>
    <t>OPS-06583</t>
  </si>
  <si>
    <t xml:space="preserve">Lake Hancock- Operations </t>
  </si>
  <si>
    <t>OPS-06584</t>
  </si>
  <si>
    <t>Peace Creek - Operations</t>
  </si>
  <si>
    <t>OPS-06600</t>
  </si>
  <si>
    <t>Solar Warehouse</t>
  </si>
  <si>
    <t>OPS-06620</t>
  </si>
  <si>
    <t>Resource Planning OM</t>
  </si>
  <si>
    <t>OPS-06640</t>
  </si>
  <si>
    <t>FCTC CEDC Operations</t>
  </si>
  <si>
    <t>OPS-06680</t>
  </si>
  <si>
    <t>ED-OPS-Training-Distributon</t>
  </si>
  <si>
    <t>OPS-06700</t>
  </si>
  <si>
    <t>OPS-06720</t>
  </si>
  <si>
    <t>Environmental Services - Water</t>
  </si>
  <si>
    <t>OPS-06721</t>
  </si>
  <si>
    <t>Enviro Services -Compliance &amp; Audit</t>
  </si>
  <si>
    <t>OPS-06760</t>
  </si>
  <si>
    <t>ES-Solar Warehouse Operations Clear</t>
  </si>
  <si>
    <t>OPS-06880</t>
  </si>
  <si>
    <t>OPS - Grid Modernization Support</t>
  </si>
  <si>
    <t>OPS-06980</t>
  </si>
  <si>
    <t>ES Warehouse Admin</t>
  </si>
  <si>
    <t>OPS-07060</t>
  </si>
  <si>
    <t>IT27 Labor Default - 560</t>
  </si>
  <si>
    <t>OPS-07061</t>
  </si>
  <si>
    <t>IT27 Labor Default - 562</t>
  </si>
  <si>
    <t>OPS-07062</t>
  </si>
  <si>
    <t>IT27 Labor Default - 569</t>
  </si>
  <si>
    <t>OPS-07063</t>
  </si>
  <si>
    <t>IT27 Labor Default - 580</t>
  </si>
  <si>
    <t>OPS-07064</t>
  </si>
  <si>
    <t>IT27 Labor Default - 582</t>
  </si>
  <si>
    <t>OPS-07065</t>
  </si>
  <si>
    <t>IT27 Labor Default - 586</t>
  </si>
  <si>
    <t>OPS-07066</t>
  </si>
  <si>
    <t>IT27 Labor Default - 588</t>
  </si>
  <si>
    <t>OPS-07067</t>
  </si>
  <si>
    <t>IT27 Labor Default - 903</t>
  </si>
  <si>
    <t>OPS-07068</t>
  </si>
  <si>
    <t>IT27 Labor Default - 935</t>
  </si>
  <si>
    <t>OPS-07069</t>
  </si>
  <si>
    <t>IT27 Labor Default - 5612</t>
  </si>
  <si>
    <t>OPS-07540</t>
  </si>
  <si>
    <t>ES-Big Bend CWA 316(b) Phase II</t>
  </si>
  <si>
    <t>OPS-07541</t>
  </si>
  <si>
    <t>ES-Bayside CWA 316(b) Phase II</t>
  </si>
  <si>
    <t>OPS-07620</t>
  </si>
  <si>
    <t>Emergency Management</t>
  </si>
  <si>
    <t>OPS-09400</t>
  </si>
  <si>
    <t>Ops- Generation Technical Support</t>
  </si>
  <si>
    <t>OPS-09580</t>
  </si>
  <si>
    <t>Wimauma- Operations</t>
  </si>
  <si>
    <t>OPS-09897</t>
  </si>
  <si>
    <t>Durance-Operations</t>
  </si>
  <si>
    <t>OPS-09916</t>
  </si>
  <si>
    <t>ChemTreat (Enviro Lab Services)</t>
  </si>
  <si>
    <t>OPS-09919</t>
  </si>
  <si>
    <t>FGT/FERC Rate Case Expense</t>
  </si>
  <si>
    <t>OPS-09923</t>
  </si>
  <si>
    <t>Fuel Oil Study</t>
  </si>
  <si>
    <t>OPS-09924</t>
  </si>
  <si>
    <t xml:space="preserve">Ringpower - Enviro Air Services </t>
  </si>
  <si>
    <t>OPS-09925</t>
  </si>
  <si>
    <t>Cutrale- Auburndale Plant - AirServ</t>
  </si>
  <si>
    <t>OPS-09926</t>
  </si>
  <si>
    <t>Cutrale- Leesburg Plant - Air Serv</t>
  </si>
  <si>
    <t>OPS-09927</t>
  </si>
  <si>
    <t>Cargill Salts - Air Services</t>
  </si>
  <si>
    <t>OPS-09928</t>
  </si>
  <si>
    <t>Davis Concrete - Air Services</t>
  </si>
  <si>
    <t>OPS-09929</t>
  </si>
  <si>
    <t>Trademark Nitrogen - Air Services</t>
  </si>
  <si>
    <t>OPS-09930</t>
  </si>
  <si>
    <t>Gentry Morrison - Air Services</t>
  </si>
  <si>
    <t>OPS-09931</t>
  </si>
  <si>
    <t>Belspur Oaks - Air Services</t>
  </si>
  <si>
    <t>OPS-09932</t>
  </si>
  <si>
    <t>Southshore Environmental - Air Serv</t>
  </si>
  <si>
    <t>OPS-09933</t>
  </si>
  <si>
    <t>Haskell Company - Air Services</t>
  </si>
  <si>
    <t>OPS-09934</t>
  </si>
  <si>
    <t>Environmental Eng Cons - Air Servic</t>
  </si>
  <si>
    <t>OPS-09935</t>
  </si>
  <si>
    <t>Environ Services Group - Air Servic</t>
  </si>
  <si>
    <t>OPS-09937</t>
  </si>
  <si>
    <t>Distribution Performance Improvemen</t>
  </si>
  <si>
    <t>OPS-09998</t>
  </si>
  <si>
    <t>All South Underground</t>
  </si>
  <si>
    <t>OPS-10023</t>
  </si>
  <si>
    <t>OPS-10024</t>
  </si>
  <si>
    <t>ENV-NFR (Fuel Hand)-Big Bend #2 Oil</t>
  </si>
  <si>
    <t>OPS-10025</t>
  </si>
  <si>
    <t>ENV-Polk Station Operations</t>
  </si>
  <si>
    <t>OPS-10026</t>
  </si>
  <si>
    <t>ENV-Big Bend Steam Plant Operations</t>
  </si>
  <si>
    <t>OPS-10027</t>
  </si>
  <si>
    <t>ENV-Bayside Station Operations</t>
  </si>
  <si>
    <t>OPS-10028</t>
  </si>
  <si>
    <t>ENV-NRF(Fuel Handling)-BigBend Coal</t>
  </si>
  <si>
    <t>OPS-10029</t>
  </si>
  <si>
    <t>ENV - Land, Stewardship &amp; MVC</t>
  </si>
  <si>
    <t>OPS-10030</t>
  </si>
  <si>
    <t>ENV-ED Dist/Subst/Trans Ops Support</t>
  </si>
  <si>
    <t>OPS-10031</t>
  </si>
  <si>
    <t>ENV-NRF (Fuel Handling) - Polk Coal</t>
  </si>
  <si>
    <t>OPS-10032</t>
  </si>
  <si>
    <t>D-OPS-SUPPORT  (ES)</t>
  </si>
  <si>
    <t>OPS-10033</t>
  </si>
  <si>
    <t>ENV Services - Laboratory Services</t>
  </si>
  <si>
    <t>OPS-10034</t>
  </si>
  <si>
    <t>ENV-Greenhouse Gas Reduction Progra</t>
  </si>
  <si>
    <t>OPS-10035</t>
  </si>
  <si>
    <t>OPS-10036</t>
  </si>
  <si>
    <t>ENV Services - AirService&amp;Program</t>
  </si>
  <si>
    <t>OPS-10037</t>
  </si>
  <si>
    <t>Env Services -Compliance&amp;Audit</t>
  </si>
  <si>
    <t>OPS-10038</t>
  </si>
  <si>
    <t>Env Services-Water</t>
  </si>
  <si>
    <t>OPS-10039</t>
  </si>
  <si>
    <t>ES-Bayside CWA 316(b)PhaseII</t>
  </si>
  <si>
    <t>OPS-10271</t>
  </si>
  <si>
    <t>Capital Planning O&amp;M</t>
  </si>
  <si>
    <t>PRE-01108</t>
  </si>
  <si>
    <t>PRE-01111</t>
  </si>
  <si>
    <t>PRE-01115</t>
  </si>
  <si>
    <t>PRE-01126</t>
  </si>
  <si>
    <t>PRE-01137</t>
  </si>
  <si>
    <t>PRE-01145</t>
  </si>
  <si>
    <t>PRE-01149</t>
  </si>
  <si>
    <t>PRE-01154</t>
  </si>
  <si>
    <t>PRE-01155</t>
  </si>
  <si>
    <t>PRE-01156</t>
  </si>
  <si>
    <t>TRA PLANNED EQP RPLCMNT EXCL POLES</t>
  </si>
  <si>
    <t>PRE-01157</t>
  </si>
  <si>
    <t>PRE-01161</t>
  </si>
  <si>
    <t>PRE-01164</t>
  </si>
  <si>
    <t>CROSS CREEK 2ND TRANSFORMER ADDITIO</t>
  </si>
  <si>
    <t>PRE-01165</t>
  </si>
  <si>
    <t>DADE CITY 2ND TRANSFORMER &amp; 1-13 KV</t>
  </si>
  <si>
    <t>PRE-01191</t>
  </si>
  <si>
    <t>TAMPA PALMS E 4TH 13 KV CIRCUIT</t>
  </si>
  <si>
    <t>PRE-01197</t>
  </si>
  <si>
    <t>D06</t>
  </si>
  <si>
    <t>PRE-01203</t>
  </si>
  <si>
    <t>VALENCIA LAKES PHASE 3</t>
  </si>
  <si>
    <t>PRE-01233</t>
  </si>
  <si>
    <t>Pebbledale  to Willow Oak 230/69</t>
  </si>
  <si>
    <t>PRE-01234</t>
  </si>
  <si>
    <t>Thonotosassa New Substation (FGT)</t>
  </si>
  <si>
    <t>PRE-01239</t>
  </si>
  <si>
    <t>Alafia River Trans. Rebuild</t>
  </si>
  <si>
    <t>PRE-01241</t>
  </si>
  <si>
    <t>Marsh Pointe Feeder - Imp</t>
  </si>
  <si>
    <t>PRE-01308</t>
  </si>
  <si>
    <t>Instantaneous Relay Breaker Project</t>
  </si>
  <si>
    <t>PRE-01324</t>
  </si>
  <si>
    <t>RTU REPLACEMENT 2008</t>
  </si>
  <si>
    <t>PRE-01327</t>
  </si>
  <si>
    <t>MOBILE 69/13 KV TRANSFORMER</t>
  </si>
  <si>
    <t>PRE-01330</t>
  </si>
  <si>
    <t>2009 Breaker Upgrades</t>
  </si>
  <si>
    <t>PRE-01711</t>
  </si>
  <si>
    <t>Energy Delivery Fleet BB</t>
  </si>
  <si>
    <t>PRE-01712</t>
  </si>
  <si>
    <t>Big Bend-Deferred Debit</t>
  </si>
  <si>
    <t>PRE-01713</t>
  </si>
  <si>
    <t>PRE-Deferred Debit</t>
  </si>
  <si>
    <t>PRE-01811</t>
  </si>
  <si>
    <t>PRE-01815</t>
  </si>
  <si>
    <t>PRE-01819</t>
  </si>
  <si>
    <t>PRE-01823</t>
  </si>
  <si>
    <t>PRE-01832</t>
  </si>
  <si>
    <t>PRE-01836</t>
  </si>
  <si>
    <t>PRE-01840</t>
  </si>
  <si>
    <t>PRE-01844</t>
  </si>
  <si>
    <t>PRE-01920</t>
  </si>
  <si>
    <t>GN CT1 CONTROLS/ANNUNCIATOR</t>
  </si>
  <si>
    <t>PRE-01922</t>
  </si>
  <si>
    <t>PRE-01923</t>
  </si>
  <si>
    <t>PRE-02001</t>
  </si>
  <si>
    <t>BB2 DUCT HARDENING (SCR)</t>
  </si>
  <si>
    <t>PRE-02002</t>
  </si>
  <si>
    <t>BB3 DUCT HARDENING</t>
  </si>
  <si>
    <t>PRE-02003</t>
  </si>
  <si>
    <t>BS GE Compressor Option 3 Unit 1</t>
  </si>
  <si>
    <t>PRE-02004</t>
  </si>
  <si>
    <t>BAYSIDE 2 GSU REPLACEMENT</t>
  </si>
  <si>
    <t>PRE-02005</t>
  </si>
  <si>
    <t>PK Unit 4-R Zero Comprssr Blade Rpl</t>
  </si>
  <si>
    <t>PRE-02006</t>
  </si>
  <si>
    <t>BB1 E/W WATERWALL WELD OVERLAY</t>
  </si>
  <si>
    <t>PRE-02007</t>
  </si>
  <si>
    <t>BB4 LOWER FURNACE SLOPE TUBES OVRLY</t>
  </si>
  <si>
    <t>PRE-02351</t>
  </si>
  <si>
    <t>Ckt 66042 Rebuild Cypress to Skyway</t>
  </si>
  <si>
    <t>PRE-02352</t>
  </si>
  <si>
    <t>Obsolete Circuit Breaker Rplc</t>
  </si>
  <si>
    <t>PRE-02356</t>
  </si>
  <si>
    <t>FERC/FRCC Settlement (Relay)</t>
  </si>
  <si>
    <t>PRE-02357</t>
  </si>
  <si>
    <t>Concrete Foundation Remediation</t>
  </si>
  <si>
    <t>PRE-02359</t>
  </si>
  <si>
    <t>Sheldon Road Digital Fault Recorder</t>
  </si>
  <si>
    <t>PRE-02376</t>
  </si>
  <si>
    <t>PRE-02411</t>
  </si>
  <si>
    <t>Sheldon Rd Auto TX Cooler &amp; Pumps</t>
  </si>
  <si>
    <t>PRE-02425</t>
  </si>
  <si>
    <t>METAL CLAD ACB REPLACEMENTS</t>
  </si>
  <si>
    <t>PRE-02442</t>
  </si>
  <si>
    <t>AMR Final Phase</t>
  </si>
  <si>
    <t>PRE-02444</t>
  </si>
  <si>
    <t>AURORA Mitigation Work</t>
  </si>
  <si>
    <t>PRE-02486</t>
  </si>
  <si>
    <t>MOBILE 69KV CAPACITOR BANK</t>
  </si>
  <si>
    <t>PRE-02497</t>
  </si>
  <si>
    <t>PRE-02504</t>
  </si>
  <si>
    <t>RTU Replacement - Hardware</t>
  </si>
  <si>
    <t>PRE-02523</t>
  </si>
  <si>
    <t>PRE-02567</t>
  </si>
  <si>
    <t>PRE-02570</t>
  </si>
  <si>
    <t>Port of Tampa Critical Fac PH2</t>
  </si>
  <si>
    <t>PRE-02571</t>
  </si>
  <si>
    <t>Port of Tampa Critical Fac PH3</t>
  </si>
  <si>
    <t>PRE-02584</t>
  </si>
  <si>
    <t>FAC 003-3 Veg &amp; Trans Corridr Clrng</t>
  </si>
  <si>
    <t>PRE-02585</t>
  </si>
  <si>
    <t>RNC Phase 1 Non-Reimbursable</t>
  </si>
  <si>
    <t>PRE-02601</t>
  </si>
  <si>
    <t>PRE-02603</t>
  </si>
  <si>
    <t xml:space="preserve">2010 Substation Animal Protection </t>
  </si>
  <si>
    <t>PRE-02609</t>
  </si>
  <si>
    <t>RNC Phase 2 Reimbursable</t>
  </si>
  <si>
    <t>PRE-02637</t>
  </si>
  <si>
    <t>UNDERGROUND NETWORK</t>
  </si>
  <si>
    <t>PRE-02677</t>
  </si>
  <si>
    <t>PRE-02738</t>
  </si>
  <si>
    <t>Carpet Cleaning</t>
  </si>
  <si>
    <t>PRE-02739</t>
  </si>
  <si>
    <t>Janitorial</t>
  </si>
  <si>
    <t>PRE-02745</t>
  </si>
  <si>
    <t>Pest Control</t>
  </si>
  <si>
    <t>PRE-02747</t>
  </si>
  <si>
    <t>Waste-Sewage</t>
  </si>
  <si>
    <t>PRE-02748</t>
  </si>
  <si>
    <t>Trash</t>
  </si>
  <si>
    <t>PRE-02749</t>
  </si>
  <si>
    <t>Water</t>
  </si>
  <si>
    <t>PRE-02823</t>
  </si>
  <si>
    <t>2012 Obsolete Circuit Breaker Rpl</t>
  </si>
  <si>
    <t>PRE-02864</t>
  </si>
  <si>
    <t>D-PRE-Network</t>
  </si>
  <si>
    <t>PRE-02868</t>
  </si>
  <si>
    <t>D-PRE-Non-Program-OH</t>
  </si>
  <si>
    <t>PRE-02870</t>
  </si>
  <si>
    <t>D-PRE-Non-Program-UG</t>
  </si>
  <si>
    <t>PRE-02897</t>
  </si>
  <si>
    <t>PRE - Substation - Distribution - I</t>
  </si>
  <si>
    <t>PRE-02914</t>
  </si>
  <si>
    <t>T-PRE-Planned Maint-Towers</t>
  </si>
  <si>
    <t>PRE-02915</t>
  </si>
  <si>
    <t>T-PRE-Planned Maint-Interconnect Ge</t>
  </si>
  <si>
    <t>PRE-02988</t>
  </si>
  <si>
    <t>BB1 DUCT HARDENING</t>
  </si>
  <si>
    <t>PRE-02990</t>
  </si>
  <si>
    <t>BB1 BOILER MID FURNACE WELD OVERLAY</t>
  </si>
  <si>
    <t>PRE-03051</t>
  </si>
  <si>
    <t>BB2 MIDFURNACE WELD OVERLAY</t>
  </si>
  <si>
    <t>PRE-03153</t>
  </si>
  <si>
    <t>BB4 WATERWALL WELD OVERLAY</t>
  </si>
  <si>
    <t>PRE-03474</t>
  </si>
  <si>
    <t>PK Unit5 -R Zero Comprssr Blade Rpl</t>
  </si>
  <si>
    <t>PRE-03677</t>
  </si>
  <si>
    <t>PRE-03678</t>
  </si>
  <si>
    <t>PRE-03679</t>
  </si>
  <si>
    <t>BB1 BIG BEND UNIT NO 1</t>
  </si>
  <si>
    <t>PRE-03830</t>
  </si>
  <si>
    <t>Big Bend-18300,Prelim Srvy &amp; Invest</t>
  </si>
  <si>
    <t>PRE-03831</t>
  </si>
  <si>
    <t>Bayside-18300,Prelim Srvy &amp; Invest</t>
  </si>
  <si>
    <t>PRE-03832</t>
  </si>
  <si>
    <t>Polk-18300,Prelim Srvy &amp; Invest</t>
  </si>
  <si>
    <t>PRE-03836</t>
  </si>
  <si>
    <t>Big Bend - Deferred Debits &amp; Other</t>
  </si>
  <si>
    <t>PRE-03837</t>
  </si>
  <si>
    <t>Bayside - Deferred Debits &amp; Other</t>
  </si>
  <si>
    <t>PRE-03838</t>
  </si>
  <si>
    <t>Polk - Deferred Debits &amp; Other</t>
  </si>
  <si>
    <t>PRE-03858</t>
  </si>
  <si>
    <t>PRE-03889</t>
  </si>
  <si>
    <t>PRE-03950</t>
  </si>
  <si>
    <t>PRE-03957</t>
  </si>
  <si>
    <t>PRE-04010</t>
  </si>
  <si>
    <t>A5046</t>
  </si>
  <si>
    <t>PRE-04035</t>
  </si>
  <si>
    <t>PRE - Substation - Transmission - I</t>
  </si>
  <si>
    <t>PRE-04062</t>
  </si>
  <si>
    <t>D-PRE-Pole Inspection Program-CLAs</t>
  </si>
  <si>
    <t>PRE-04064</t>
  </si>
  <si>
    <t>L-PRE-Inspections</t>
  </si>
  <si>
    <t>PRE-04073</t>
  </si>
  <si>
    <t>Bayside Fleet Clearing (Allocable)</t>
  </si>
  <si>
    <t>PRE-04074</t>
  </si>
  <si>
    <t>Big Bend Fleet Clearing (Allocable)</t>
  </si>
  <si>
    <t>PRE-04075</t>
  </si>
  <si>
    <t>Phillips Fleet Clearing (Allocable)</t>
  </si>
  <si>
    <t>PRE-04076</t>
  </si>
  <si>
    <t>Polk Fleet Clearing (Allocable)</t>
  </si>
  <si>
    <t>PRE-04229</t>
  </si>
  <si>
    <t>PRE-04230</t>
  </si>
  <si>
    <t>PRE-04231</t>
  </si>
  <si>
    <t>Big Bend Outage &amp; Project Work (EPM</t>
  </si>
  <si>
    <t>PRE-04232</t>
  </si>
  <si>
    <t>PRE-04233</t>
  </si>
  <si>
    <t>PRE-04234</t>
  </si>
  <si>
    <t>Big Bend Off-Road Equip Mainenance</t>
  </si>
  <si>
    <t>PRE-04236</t>
  </si>
  <si>
    <t>ESS Dock Maintenance</t>
  </si>
  <si>
    <t>PRE-04237</t>
  </si>
  <si>
    <t>ESS Coalfield Maintenance</t>
  </si>
  <si>
    <t>PRE-04238</t>
  </si>
  <si>
    <t>ESS Rail Maintenance</t>
  </si>
  <si>
    <t>PRE-04239</t>
  </si>
  <si>
    <t>ESS Off-Road Equipment Maintenance</t>
  </si>
  <si>
    <t>PRE-04240</t>
  </si>
  <si>
    <t>ESS Coalfield Equipment Maintena</t>
  </si>
  <si>
    <t>PRE-04256</t>
  </si>
  <si>
    <t>Bayside Station Maintenance</t>
  </si>
  <si>
    <t>PRE-04257</t>
  </si>
  <si>
    <t>Bayside AERO CT Maintenance</t>
  </si>
  <si>
    <t>PRE-04258</t>
  </si>
  <si>
    <t>Bayside Outage &amp; Project Work (E</t>
  </si>
  <si>
    <t>PRE-04259</t>
  </si>
  <si>
    <t>Bayside CSA Administration</t>
  </si>
  <si>
    <t>PRE-04260</t>
  </si>
  <si>
    <t>Bayside Off-Road Equipment Maint</t>
  </si>
  <si>
    <t>PRE-04261</t>
  </si>
  <si>
    <t>Bayside NERC CIP</t>
  </si>
  <si>
    <t>PRE-04262</t>
  </si>
  <si>
    <t>Bayside NERC Non-CIP</t>
  </si>
  <si>
    <t>PRE-04266</t>
  </si>
  <si>
    <t>Polk Station Maintenance</t>
  </si>
  <si>
    <t>PRE-04267</t>
  </si>
  <si>
    <t>PRE-04268</t>
  </si>
  <si>
    <t>Polk Outage &amp; Project Work (E&amp;PM</t>
  </si>
  <si>
    <t>PRE-04269</t>
  </si>
  <si>
    <t>PRE-04270</t>
  </si>
  <si>
    <t>Polk Off-Road Equipment Maintena</t>
  </si>
  <si>
    <t>PRE-04271</t>
  </si>
  <si>
    <t>PRE-04272</t>
  </si>
  <si>
    <t>PRE-04274</t>
  </si>
  <si>
    <t>PRE-04283</t>
  </si>
  <si>
    <t>Big Bend FGD Maintenance - Units</t>
  </si>
  <si>
    <t>PRE-04284</t>
  </si>
  <si>
    <t>PRE-04285</t>
  </si>
  <si>
    <t>Big Bend FGD Maintenance - Common</t>
  </si>
  <si>
    <t>PRE-04286</t>
  </si>
  <si>
    <t>Big Bend PM Minimization &amp; Monit</t>
  </si>
  <si>
    <t>PRE-04287</t>
  </si>
  <si>
    <t>PRE-04288</t>
  </si>
  <si>
    <t>PRE-04289</t>
  </si>
  <si>
    <t>PRE-04290</t>
  </si>
  <si>
    <t>Big Bend Unit #3 Pre-SCR (512-93</t>
  </si>
  <si>
    <t>PRE-04291</t>
  </si>
  <si>
    <t>PRE-04293</t>
  </si>
  <si>
    <t>Big Bend SCR Unit #1 Maintenance</t>
  </si>
  <si>
    <t>PRE-04294</t>
  </si>
  <si>
    <t>Big Bend SCR Unit #2 Maintenance</t>
  </si>
  <si>
    <t>PRE-04295</t>
  </si>
  <si>
    <t>Big Bend SCR Unit #3 Maintenance</t>
  </si>
  <si>
    <t>PRE-04296</t>
  </si>
  <si>
    <t>Big Bend SCR Unit #4 Maintenance</t>
  </si>
  <si>
    <t>PRE-04297</t>
  </si>
  <si>
    <t>Big Bend SCR Common Maintenance</t>
  </si>
  <si>
    <t>PRE-04440</t>
  </si>
  <si>
    <t>Juneau 138kV Control Building</t>
  </si>
  <si>
    <t>PRE-04461</t>
  </si>
  <si>
    <t>2013 Obsolete Feeder Ckt Breaker Rp</t>
  </si>
  <si>
    <t>PRE-04462</t>
  </si>
  <si>
    <t>Pebbledale Digital Fault Recorders</t>
  </si>
  <si>
    <t>PRE-04463</t>
  </si>
  <si>
    <t>230kV ITE SF6 CB Rplc-Sheldon Rd</t>
  </si>
  <si>
    <t>PRE-04464</t>
  </si>
  <si>
    <t>Fault Wizard Replacements</t>
  </si>
  <si>
    <t>PRE-04465</t>
  </si>
  <si>
    <t>69kV Oil Circuit Breaker Rplc (5)</t>
  </si>
  <si>
    <t>PRE-04467</t>
  </si>
  <si>
    <t>Substation Animal Protection Progra</t>
  </si>
  <si>
    <t>PRE-04469</t>
  </si>
  <si>
    <t>COT Lighting Project</t>
  </si>
  <si>
    <t>PRE-04470</t>
  </si>
  <si>
    <t>USF/27 St 69kV Relay Upgrade</t>
  </si>
  <si>
    <t>PRE-04480</t>
  </si>
  <si>
    <t>Cap Bank UP Relay Rplcmnts (10)</t>
  </si>
  <si>
    <t>PRE-04540</t>
  </si>
  <si>
    <t>Obsolete Feeder CB Rplc - Outer Yrs</t>
  </si>
  <si>
    <t>PRE-04560</t>
  </si>
  <si>
    <t>K-Based Meter Conversion</t>
  </si>
  <si>
    <t>PRE-04580</t>
  </si>
  <si>
    <t>S-PRE-Distribution-Switching. Clear</t>
  </si>
  <si>
    <t>PRE-04581</t>
  </si>
  <si>
    <t>S-PRE-Transmission-Switching, Clear</t>
  </si>
  <si>
    <t>PRE-04620</t>
  </si>
  <si>
    <t>FAC-014 Self Report (Switches)</t>
  </si>
  <si>
    <t>PRE-04640</t>
  </si>
  <si>
    <t>2015 Distribution Relay Replacement</t>
  </si>
  <si>
    <t>PRE-04660</t>
  </si>
  <si>
    <t>Plaza Carpet</t>
  </si>
  <si>
    <t>PRE-04680</t>
  </si>
  <si>
    <t>T-PRE-Hardware/Software Technology</t>
  </si>
  <si>
    <t>PRE-04700</t>
  </si>
  <si>
    <t>FAC-014 Self Report-Switches</t>
  </si>
  <si>
    <t>PRE-04720</t>
  </si>
  <si>
    <t>COT Hardening Tippin Water</t>
  </si>
  <si>
    <t>PRE-04740</t>
  </si>
  <si>
    <t>BB ESS Gypsum Sales Revenue</t>
  </si>
  <si>
    <t>PRE-04780</t>
  </si>
  <si>
    <t>PRE - Dist Line - OH - JU Audit</t>
  </si>
  <si>
    <t>PRE-04880</t>
  </si>
  <si>
    <t>test</t>
  </si>
  <si>
    <t>PRE-05100</t>
  </si>
  <si>
    <t>Arc Flash Relay Project</t>
  </si>
  <si>
    <t>PRE-05120</t>
  </si>
  <si>
    <t>Trans Ckt 230018 Remediation</t>
  </si>
  <si>
    <t>PRE-05140</t>
  </si>
  <si>
    <t>Network Arc Flash Remediation</t>
  </si>
  <si>
    <t>PRE-05162</t>
  </si>
  <si>
    <t>Single Phase Spare 69kv/2400V Trans</t>
  </si>
  <si>
    <t>PRE-05163</t>
  </si>
  <si>
    <t>Ohio &amp; 27 St Capbank Study &amp; Mitgt</t>
  </si>
  <si>
    <t>PRE-05164</t>
  </si>
  <si>
    <t>Metal Clad DT Switchgear Repl-2015</t>
  </si>
  <si>
    <t>PRE-05165</t>
  </si>
  <si>
    <t>Refurbish Westinghouse Mobile Subst</t>
  </si>
  <si>
    <t>PRE-05166</t>
  </si>
  <si>
    <t>230kV EM Relay Replacement</t>
  </si>
  <si>
    <t>PRE-05167</t>
  </si>
  <si>
    <t xml:space="preserve">Areva Replcmt 69 CBs Low Side Auto </t>
  </si>
  <si>
    <t>PRE-05168</t>
  </si>
  <si>
    <t>APSTF Remediation Big Bend (NERC)</t>
  </si>
  <si>
    <t>PRE-05220</t>
  </si>
  <si>
    <t>LiDar Big Bend Tower Reconductor</t>
  </si>
  <si>
    <t>PRE-05240</t>
  </si>
  <si>
    <t>BB 230003-230018 Relay Upgrade CCVT</t>
  </si>
  <si>
    <t>PRE-05280</t>
  </si>
  <si>
    <t>Big Bend #1 Pilot Wire Upgrade</t>
  </si>
  <si>
    <t>PRE-05300</t>
  </si>
  <si>
    <t>Pebbledale AC Upgrade-SSVT</t>
  </si>
  <si>
    <t>PRE-05321</t>
  </si>
  <si>
    <t>Ckt 230014 Remediation</t>
  </si>
  <si>
    <t>PRE-05340</t>
  </si>
  <si>
    <t>Ruskin Distribution CB &amp; Relay Upgr</t>
  </si>
  <si>
    <t>PRE-05360</t>
  </si>
  <si>
    <t>66414 Partial Strip Out</t>
  </si>
  <si>
    <t>PRE-05380</t>
  </si>
  <si>
    <t>PRE-05400</t>
  </si>
  <si>
    <t>Washington St Rebuild Ph 1</t>
  </si>
  <si>
    <t>PRE-05401</t>
  </si>
  <si>
    <t>Substation Trnsfmr Animal Protction</t>
  </si>
  <si>
    <t>PRE-05402</t>
  </si>
  <si>
    <t>Sub Trnx Animal Protectn-Trans Subs</t>
  </si>
  <si>
    <t>PRE-05420</t>
  </si>
  <si>
    <t>Bushing Monitor Install Program</t>
  </si>
  <si>
    <t>PRE-05440</t>
  </si>
  <si>
    <t>138/69kV Oil CB Replacements</t>
  </si>
  <si>
    <t>PRE-05460</t>
  </si>
  <si>
    <t>Big Bend CO2 Demonstration Project</t>
  </si>
  <si>
    <t>PRE-05480</t>
  </si>
  <si>
    <t>Metal Clad DT Switchgear Plant Ave</t>
  </si>
  <si>
    <t>PRE-05980</t>
  </si>
  <si>
    <t>Areva 69 kV CB Replcmnt AutoTx 2016</t>
  </si>
  <si>
    <t>PRE-06000</t>
  </si>
  <si>
    <t>3rd Mobile Transformer</t>
  </si>
  <si>
    <t>PRE-06061</t>
  </si>
  <si>
    <t>Millpoint Breaker Repl</t>
  </si>
  <si>
    <t>PRE-06120</t>
  </si>
  <si>
    <t>Plant Ave Metal Clad - Spare</t>
  </si>
  <si>
    <t>PRE-06160</t>
  </si>
  <si>
    <t>ED-PRE-NCAA Football Championship</t>
  </si>
  <si>
    <t>PRE-06260</t>
  </si>
  <si>
    <t>Regency Cove MHP</t>
  </si>
  <si>
    <t>PRE-06320</t>
  </si>
  <si>
    <t>Self Healing Network Pilot</t>
  </si>
  <si>
    <t>PRE-06340</t>
  </si>
  <si>
    <t>TGH Circuits Off the Bridge</t>
  </si>
  <si>
    <t>PRE-06460</t>
  </si>
  <si>
    <t>Washington St Tx Upgrade</t>
  </si>
  <si>
    <t>PRE-06640</t>
  </si>
  <si>
    <t>PRE-06660</t>
  </si>
  <si>
    <t>13kV Bus-tie Autoclose-2 Trx Subs</t>
  </si>
  <si>
    <t>PRE-06680</t>
  </si>
  <si>
    <t>Generator Protection System Study</t>
  </si>
  <si>
    <t>PRE-06700</t>
  </si>
  <si>
    <t>Washington St 3rd Tx</t>
  </si>
  <si>
    <t>PRE-06721</t>
  </si>
  <si>
    <t>Circuit 230607 Retermination</t>
  </si>
  <si>
    <t>PRE-06900</t>
  </si>
  <si>
    <t>Washington Street Spare Metal-clads</t>
  </si>
  <si>
    <t>PRE-06960</t>
  </si>
  <si>
    <t>FEF- Transmission System Hardening</t>
  </si>
  <si>
    <t>PRE-07080</t>
  </si>
  <si>
    <t>T-PRE-Poles-Ckt 66065</t>
  </si>
  <si>
    <t>PRE-07160</t>
  </si>
  <si>
    <t>BB2 Slag Tank incident 06-29-17</t>
  </si>
  <si>
    <t>PRE-07161</t>
  </si>
  <si>
    <t xml:space="preserve">BB2 Slag Tank incident </t>
  </si>
  <si>
    <t>PRE-07380</t>
  </si>
  <si>
    <t>Solar Capital - Labor Only</t>
  </si>
  <si>
    <t>PRE-07540</t>
  </si>
  <si>
    <t>Ruskin 69 kV Cap Bank Modification</t>
  </si>
  <si>
    <t>PRE-07580</t>
  </si>
  <si>
    <t>TGH Circuit Swap</t>
  </si>
  <si>
    <t>PRE-07780</t>
  </si>
  <si>
    <t>Distributed Generation Projects</t>
  </si>
  <si>
    <t>PRE-07800</t>
  </si>
  <si>
    <t>Lk Hancock Community Solar Defer Db</t>
  </si>
  <si>
    <t>PRE-07801</t>
  </si>
  <si>
    <t>CRM Community Solar Deferred Debit</t>
  </si>
  <si>
    <t>PRE-07802</t>
  </si>
  <si>
    <t>Landfill Solar Deferred Debit</t>
  </si>
  <si>
    <t>PRE-07880</t>
  </si>
  <si>
    <t>BB4 Furnace Inspection Fall 2018</t>
  </si>
  <si>
    <t>PRE-07980</t>
  </si>
  <si>
    <t>Capacitor Grounding Retrofit</t>
  </si>
  <si>
    <t>PRE-08580</t>
  </si>
  <si>
    <t>BB Workman Modernization Study</t>
  </si>
  <si>
    <t>PRE-08601</t>
  </si>
  <si>
    <t>Clean Energy Study DD</t>
  </si>
  <si>
    <t>PRE-08660</t>
  </si>
  <si>
    <t>Nielson Project-7 Trayers</t>
  </si>
  <si>
    <t>PRE-09200</t>
  </si>
  <si>
    <t>Solar Panel Deposit - Wave 2</t>
  </si>
  <si>
    <t>PRE-09260</t>
  </si>
  <si>
    <t xml:space="preserve">CDR Coalfield Study </t>
  </si>
  <si>
    <t>PRE-09340</t>
  </si>
  <si>
    <t>Coalfield Study Phase II</t>
  </si>
  <si>
    <t>PRE-09744</t>
  </si>
  <si>
    <t>Big Bend RTU - TEST</t>
  </si>
  <si>
    <t>PRE-09746</t>
  </si>
  <si>
    <t>R04-2012</t>
  </si>
  <si>
    <t>R05-2012</t>
  </si>
  <si>
    <t>R08-2012</t>
  </si>
  <si>
    <t>ERP Transition Spare - Software</t>
  </si>
  <si>
    <t>REL-01173</t>
  </si>
  <si>
    <t>C67</t>
  </si>
  <si>
    <t>REL-01174</t>
  </si>
  <si>
    <t>WATER RIDGE SUBDIVISION FEEDER</t>
  </si>
  <si>
    <t>REL-01176</t>
  </si>
  <si>
    <t>C70</t>
  </si>
  <si>
    <t>REL-01177</t>
  </si>
  <si>
    <t>K-BAR RANCH SECTION 3 FEEDER</t>
  </si>
  <si>
    <t>REL-01188</t>
  </si>
  <si>
    <t>RUSKIN 69 KV CAPACITOR BANK</t>
  </si>
  <si>
    <t>REL-01205</t>
  </si>
  <si>
    <t>IMPRESARIO REPLACEMENT</t>
  </si>
  <si>
    <t>REL-01212</t>
  </si>
  <si>
    <t>MILLER MAC 4TH-13KV CKT</t>
  </si>
  <si>
    <t>REL-01213</t>
  </si>
  <si>
    <t>GIS - ENTERPRISE GIS</t>
  </si>
  <si>
    <t>REL-01219</t>
  </si>
  <si>
    <t>ROAD WIDENINGS</t>
  </si>
  <si>
    <t>REL-01220</t>
  </si>
  <si>
    <t>FISHHAWK NORTH 2ND 13KV CIRCUIT</t>
  </si>
  <si>
    <t>REL-01226</t>
  </si>
  <si>
    <t>MOSAIC TRANSMISSION RELOCATION</t>
  </si>
  <si>
    <t>REL-01237</t>
  </si>
  <si>
    <t>MOBILE DATA TERIMINAL</t>
  </si>
  <si>
    <t>REL-01238</t>
  </si>
  <si>
    <t>SUBSTATION SECURITY ALARM AND CAMER</t>
  </si>
  <si>
    <t>REL-01242</t>
  </si>
  <si>
    <t>MLK Rd Wdng/Highvw to Parsons-Ret</t>
  </si>
  <si>
    <t>REL-01329</t>
  </si>
  <si>
    <t>BRUCE B DOWNS PHASE I - PALM SPRING</t>
  </si>
  <si>
    <t>REL-01332</t>
  </si>
  <si>
    <t>CKT RELOCATIONS \&amp; TIES AROUND GANN</t>
  </si>
  <si>
    <t>REL-01333</t>
  </si>
  <si>
    <t>FAC 003-2 230&amp;138kV Widening</t>
  </si>
  <si>
    <t>REL-01338</t>
  </si>
  <si>
    <t>MacDill Gate Road Work</t>
  </si>
  <si>
    <t>REL-01810</t>
  </si>
  <si>
    <t>REL-01814</t>
  </si>
  <si>
    <t>REL-01818</t>
  </si>
  <si>
    <t>REL-01822</t>
  </si>
  <si>
    <t>REL-01831</t>
  </si>
  <si>
    <t>REL-01835</t>
  </si>
  <si>
    <t>REL-01839</t>
  </si>
  <si>
    <t>REL-01843</t>
  </si>
  <si>
    <t>REL-02329</t>
  </si>
  <si>
    <t>CR 655 N of Pace RD &amp; CR559A</t>
  </si>
  <si>
    <t>REL-02331</t>
  </si>
  <si>
    <t>Helena Road</t>
  </si>
  <si>
    <t>REL-02349</t>
  </si>
  <si>
    <t>56th Str Widening-Hills to Busch</t>
  </si>
  <si>
    <t>REL-02361</t>
  </si>
  <si>
    <t>22nd St Conversion Phs II</t>
  </si>
  <si>
    <t>REL-02364</t>
  </si>
  <si>
    <t>BruceBDowns Ph2 - Section D</t>
  </si>
  <si>
    <t>REL-02365</t>
  </si>
  <si>
    <t>Bloomingdale and Little Road</t>
  </si>
  <si>
    <t>REL-02378</t>
  </si>
  <si>
    <t>SR 559 Extension - Road Project</t>
  </si>
  <si>
    <t>REL-02379</t>
  </si>
  <si>
    <t>High Speed Rail Phase 1-Early Work</t>
  </si>
  <si>
    <t>REL-02383</t>
  </si>
  <si>
    <t>REL-02387</t>
  </si>
  <si>
    <t>I-75 From Fowler to Bruce B Downs</t>
  </si>
  <si>
    <t>REL-02388</t>
  </si>
  <si>
    <t>Bruce B Downs-Bearss to Palm Spring</t>
  </si>
  <si>
    <t>REL-02390</t>
  </si>
  <si>
    <t>Alexander Road Extension</t>
  </si>
  <si>
    <t>REL-02391</t>
  </si>
  <si>
    <t>24th Rd Extension (Artesian Farms)</t>
  </si>
  <si>
    <t>REL-02408</t>
  </si>
  <si>
    <t>Circuit 138004 Relo-Causeway/Pt Tpa</t>
  </si>
  <si>
    <t>REL-02437</t>
  </si>
  <si>
    <t xml:space="preserve">BOYETTE RD WDNG: BALM RIVERVIEW TO </t>
  </si>
  <si>
    <t>REL-02438</t>
  </si>
  <si>
    <t>US301 WIDENING N OF GIBSONTON PHASE</t>
  </si>
  <si>
    <t>REL-02446</t>
  </si>
  <si>
    <t>22nd Street Conversion Phs IIB</t>
  </si>
  <si>
    <t>REL-02461</t>
  </si>
  <si>
    <t>LRSE (Lee Roy Selmon) Viaduct Wdng</t>
  </si>
  <si>
    <t>REL-02462</t>
  </si>
  <si>
    <t>Bartow Connector - Phase 1 Reimb</t>
  </si>
  <si>
    <t>REL-02468</t>
  </si>
  <si>
    <t>I-4 AND CROSSTOWN EXPWY CONNECTOR</t>
  </si>
  <si>
    <t>REL-02477</t>
  </si>
  <si>
    <t>REL-02478</t>
  </si>
  <si>
    <t>Crosstown Connector / I-4 Phase 2</t>
  </si>
  <si>
    <t>REL-02481</t>
  </si>
  <si>
    <t>Clinton Ave Widening</t>
  </si>
  <si>
    <t>REL-02544</t>
  </si>
  <si>
    <t>CYPRESS POINTE RELOCATION</t>
  </si>
  <si>
    <t>REL-02549</t>
  </si>
  <si>
    <t>HILLS./PASCO COUNTY LINE ROW ROAD</t>
  </si>
  <si>
    <t>REL-02551</t>
  </si>
  <si>
    <t>REL-02555</t>
  </si>
  <si>
    <t>REL-02558</t>
  </si>
  <si>
    <t>CARGO ROAD - TIA</t>
  </si>
  <si>
    <t>REL-02564</t>
  </si>
  <si>
    <t>BOYETTE ROAD PHASE 3</t>
  </si>
  <si>
    <t>REL-02565</t>
  </si>
  <si>
    <t>22ND STREET (CLUB DR TO FLETCHER) R</t>
  </si>
  <si>
    <t>REL-02569</t>
  </si>
  <si>
    <t>REL-02572</t>
  </si>
  <si>
    <t>US 17/92 APEX - ROAD WIDENING</t>
  </si>
  <si>
    <t>REL-02573</t>
  </si>
  <si>
    <t>Cr 655 Berkley Rd - (Road Widening)</t>
  </si>
  <si>
    <t>REL-02574</t>
  </si>
  <si>
    <t>RACE TRACK ROAD - HILLSBOROUGH TO D</t>
  </si>
  <si>
    <t>REL-02576</t>
  </si>
  <si>
    <t>LUTZ LAKE FERN - PHASE 1 &amp; 2</t>
  </si>
  <si>
    <t>REL-02577</t>
  </si>
  <si>
    <t>Lutz Lake Fern - Phase 3 (Road Proj</t>
  </si>
  <si>
    <t>REL-02580</t>
  </si>
  <si>
    <t>REL-02587</t>
  </si>
  <si>
    <t>US 301 WIDENING, BALM ROAD TO SR 67</t>
  </si>
  <si>
    <t>REL-02590</t>
  </si>
  <si>
    <t>SR 581 Widening Cnty Line to SR 54</t>
  </si>
  <si>
    <t>REL-02597</t>
  </si>
  <si>
    <t>George Road Line Relocation</t>
  </si>
  <si>
    <t>REL-02598</t>
  </si>
  <si>
    <t>Martin Marietta Pole Relocation</t>
  </si>
  <si>
    <t>REL-02605</t>
  </si>
  <si>
    <t>Lake Hutto Road Widening Imp.</t>
  </si>
  <si>
    <t>REL-02608</t>
  </si>
  <si>
    <t>High Speed Rail - Phase 2</t>
  </si>
  <si>
    <t>REL-02613</t>
  </si>
  <si>
    <t>MLK Rd Wdng/Highvw to Parsons</t>
  </si>
  <si>
    <t>REL-02617</t>
  </si>
  <si>
    <t>REL-02821</t>
  </si>
  <si>
    <t>Veterans Expwy-Memorial to Gunn</t>
  </si>
  <si>
    <t>REL-02851</t>
  </si>
  <si>
    <t>D-REL-UG</t>
  </si>
  <si>
    <t>REL-03697</t>
  </si>
  <si>
    <t>L-REL- STREET(OH&amp;UG)</t>
  </si>
  <si>
    <t>REL-03809</t>
  </si>
  <si>
    <t>L-REL-UG Street</t>
  </si>
  <si>
    <t>REL-03985</t>
  </si>
  <si>
    <t>Bartow Connector-Phase 2 NonReimb</t>
  </si>
  <si>
    <t>REL-04206</t>
  </si>
  <si>
    <t>Cypress Pointe Relocation-Dist OH</t>
  </si>
  <si>
    <t>REL-04420</t>
  </si>
  <si>
    <t>Sydney &amp; Turkey Creek Road Project</t>
  </si>
  <si>
    <t>REL-04440</t>
  </si>
  <si>
    <t>Berkley Rd 2013 Polk County</t>
  </si>
  <si>
    <t>REL-04441</t>
  </si>
  <si>
    <t>78th St &amp; Harney Road Project</t>
  </si>
  <si>
    <t>REL-04480</t>
  </si>
  <si>
    <t>Drew Park Phase 3</t>
  </si>
  <si>
    <t>REL-04481</t>
  </si>
  <si>
    <t>CR 559 &amp; I-4 Intersection Widening</t>
  </si>
  <si>
    <t>REL-04500</t>
  </si>
  <si>
    <t>I-275 From SR60 to Hillsb River</t>
  </si>
  <si>
    <t>REL-04540</t>
  </si>
  <si>
    <t>Future Road Widenings (Budget Only)</t>
  </si>
  <si>
    <t>REL-04580</t>
  </si>
  <si>
    <t>Oldsmar Trail Relocation</t>
  </si>
  <si>
    <t>REL-04600</t>
  </si>
  <si>
    <t>Mims Settlement</t>
  </si>
  <si>
    <t>REL-04620</t>
  </si>
  <si>
    <t>SR41 (US301) S of Canal to N Fowler</t>
  </si>
  <si>
    <t>REL-04680</t>
  </si>
  <si>
    <t>I-4 @ SR559 Interchange</t>
  </si>
  <si>
    <t>REL-04700</t>
  </si>
  <si>
    <t>SR542/E of Buckeye Loop Ph 1</t>
  </si>
  <si>
    <t>REL-04720</t>
  </si>
  <si>
    <t>T-REL (job order)</t>
  </si>
  <si>
    <t>REL-04740</t>
  </si>
  <si>
    <t>Magnolia Park T&amp;D Relocation</t>
  </si>
  <si>
    <t>REL-04780</t>
  </si>
  <si>
    <t>S-Rel (no assets)</t>
  </si>
  <si>
    <t>REL-04800</t>
  </si>
  <si>
    <t>D-REL (no assets) &amp; TIA Solar Light</t>
  </si>
  <si>
    <t>REL-04820</t>
  </si>
  <si>
    <t>Harney Rd Improvements Tpa Cmmrce C</t>
  </si>
  <si>
    <t>REL-04821</t>
  </si>
  <si>
    <t>Tampa Commerce Ctr - Service Work</t>
  </si>
  <si>
    <t>REL-04840</t>
  </si>
  <si>
    <t>US301 Widening- CR672 to SR674</t>
  </si>
  <si>
    <t>REL-04841</t>
  </si>
  <si>
    <t>MLK Parsons Kings Way Widening</t>
  </si>
  <si>
    <t>REL-04842</t>
  </si>
  <si>
    <t>I-4 @ CR557 Widening</t>
  </si>
  <si>
    <t>REL-04843</t>
  </si>
  <si>
    <t>SR542 1st to E of Buckeye Lp Ph2</t>
  </si>
  <si>
    <t>REL-04844</t>
  </si>
  <si>
    <t>Lutz Lake Fern 3 Widening</t>
  </si>
  <si>
    <t>REL-04845</t>
  </si>
  <si>
    <t>SR 542 E of Buckeye to US27</t>
  </si>
  <si>
    <t>REL-04860</t>
  </si>
  <si>
    <t>SR 54 &amp; Morris Bridge Road</t>
  </si>
  <si>
    <t>REL-04861</t>
  </si>
  <si>
    <t>SR 60, E of US301 to W of Falknbg</t>
  </si>
  <si>
    <t>REL-04862</t>
  </si>
  <si>
    <t>SR 600 (Dale Mabry) at Gandy Blvd</t>
  </si>
  <si>
    <t>REL-04880</t>
  </si>
  <si>
    <t>Coca Cola OH/UG Conversion WH</t>
  </si>
  <si>
    <t>REL-04900</t>
  </si>
  <si>
    <t>BB Downs Segm D, Peb Crk to Cnty Ln</t>
  </si>
  <si>
    <t>REL-04920</t>
  </si>
  <si>
    <t>UT OH Conversion</t>
  </si>
  <si>
    <t>REL-04940</t>
  </si>
  <si>
    <t>TIA CONRAC/APM Phase 2</t>
  </si>
  <si>
    <t>REL-04960</t>
  </si>
  <si>
    <t>US301 - SR674 to Balm Ph 1</t>
  </si>
  <si>
    <t>REL-04980</t>
  </si>
  <si>
    <t>GATX/Guy Verger</t>
  </si>
  <si>
    <t>REL-05040</t>
  </si>
  <si>
    <t>Dana Shores OH/UG Conversion</t>
  </si>
  <si>
    <t>REL-05060</t>
  </si>
  <si>
    <t>Ventana Subdivision Relocation</t>
  </si>
  <si>
    <t>REL-05080</t>
  </si>
  <si>
    <t>Sam Allen Rd Relocation</t>
  </si>
  <si>
    <t>REL-05100</t>
  </si>
  <si>
    <t>Port Redwing Ph2 Trans Relocation</t>
  </si>
  <si>
    <t>REL-05120</t>
  </si>
  <si>
    <t>The Heights Relocation</t>
  </si>
  <si>
    <t>REL-05140</t>
  </si>
  <si>
    <t>Selmon Expwy Ext on Gandy Blvd</t>
  </si>
  <si>
    <t>REL-05160</t>
  </si>
  <si>
    <t>Ybor City Apt Trans Relocation</t>
  </si>
  <si>
    <t>REL-05180</t>
  </si>
  <si>
    <t>Marathon Oil Relocation</t>
  </si>
  <si>
    <t>REL-05200</t>
  </si>
  <si>
    <t>Turkey Creek Relocation</t>
  </si>
  <si>
    <t>REL-05220</t>
  </si>
  <si>
    <t>Mosaic 230402 Relocation</t>
  </si>
  <si>
    <t>REL-05240</t>
  </si>
  <si>
    <t>US301 - SR674 to Balm Ph 2</t>
  </si>
  <si>
    <t>REL-05260</t>
  </si>
  <si>
    <t>Braddock Rd Suntrax Relocation</t>
  </si>
  <si>
    <t>REL-05280</t>
  </si>
  <si>
    <t>St Joseph Hospital Relocation</t>
  </si>
  <si>
    <t>REL-05380</t>
  </si>
  <si>
    <t>Citrus Park Dr Extension</t>
  </si>
  <si>
    <t>REL-05460</t>
  </si>
  <si>
    <t>Midtown Ckt Relocation</t>
  </si>
  <si>
    <t>REL-05480</t>
  </si>
  <si>
    <t>Riverview Academy Trans Relocation</t>
  </si>
  <si>
    <t>REL-05540</t>
  </si>
  <si>
    <t>TIA Ph 2 Ckt Relo</t>
  </si>
  <si>
    <t>REL-05560</t>
  </si>
  <si>
    <t>Water Street MH 172 Relocation</t>
  </si>
  <si>
    <t>REL-05581</t>
  </si>
  <si>
    <t>SR542/E of Buckeye Loop Ph 3</t>
  </si>
  <si>
    <t>REL-05600</t>
  </si>
  <si>
    <t>Mosaic Box</t>
  </si>
  <si>
    <t>REL-05620</t>
  </si>
  <si>
    <t>TIA CUP Enabling MH Relo</t>
  </si>
  <si>
    <t>REL-05640</t>
  </si>
  <si>
    <t>Midtown Tampa UG Trans Conversion</t>
  </si>
  <si>
    <t>REL-05740</t>
  </si>
  <si>
    <t>Tampa Commerce Center Relo</t>
  </si>
  <si>
    <t>REL-05760</t>
  </si>
  <si>
    <t>TIA CUP ESB - Baggage New Svcs</t>
  </si>
  <si>
    <t>REL-05780</t>
  </si>
  <si>
    <t>TIA PH2 - 8235_18 GBP Exp</t>
  </si>
  <si>
    <t>REL-05840</t>
  </si>
  <si>
    <t>St. Petersburg Dr OH to UG</t>
  </si>
  <si>
    <t>REL-05860</t>
  </si>
  <si>
    <t>Armenia Ave @ Busch Relo</t>
  </si>
  <si>
    <t>S87-2012</t>
  </si>
  <si>
    <t>S88-2012</t>
  </si>
  <si>
    <t>S89-2012</t>
  </si>
  <si>
    <t>S90-2012</t>
  </si>
  <si>
    <t>S98-2012</t>
  </si>
  <si>
    <t>130D DOUBLE BRANCH / 69/13 TX</t>
  </si>
  <si>
    <t>Manatee Storage Tanks</t>
  </si>
  <si>
    <t>MVC</t>
  </si>
  <si>
    <t>CRR-07352</t>
  </si>
  <si>
    <t>MVC Fence Upgrades</t>
  </si>
  <si>
    <t>CRR-09512</t>
  </si>
  <si>
    <t>MVC Boardwalk Replacement</t>
  </si>
  <si>
    <t>CRR-09712</t>
  </si>
  <si>
    <t>MVC Overflow Parking Lot Paving Pro</t>
  </si>
  <si>
    <t>CRR-09832</t>
  </si>
  <si>
    <t>MVC Restroom Expansion and Upgrades</t>
  </si>
  <si>
    <t>CRR-10052</t>
  </si>
  <si>
    <t>MVC Parking Lot Reconfiguration/Exp</t>
  </si>
  <si>
    <t>CRR-10252</t>
  </si>
  <si>
    <t>MVC - Concession Stand Redesign</t>
  </si>
  <si>
    <t>CRR-11352</t>
  </si>
  <si>
    <t>MVC Gift Shop Deck Expan &amp; Stairway</t>
  </si>
  <si>
    <t>CRR-11353</t>
  </si>
  <si>
    <t>MVC Water Line Relocation</t>
  </si>
  <si>
    <t>CRR-11393</t>
  </si>
  <si>
    <t>MVC-Tidal Flat Walkway Upgrades</t>
  </si>
  <si>
    <t>CRR-12216</t>
  </si>
  <si>
    <t>MVC Tidal Flat Wlkwy Fence&amp;Rail Rpl</t>
  </si>
  <si>
    <t>NCP-02258</t>
  </si>
  <si>
    <t>MVC Paving,New Office &amp; Rstrm Trail</t>
  </si>
  <si>
    <t>NCP-02971</t>
  </si>
  <si>
    <t>MVC Golf Cart Path</t>
  </si>
  <si>
    <t>NCP-02972</t>
  </si>
  <si>
    <t>MVC Viewing Platform Expansion</t>
  </si>
  <si>
    <t>NCP-06401</t>
  </si>
  <si>
    <t>MVC Cart Path Expansion</t>
  </si>
  <si>
    <t>NEW-05240</t>
  </si>
  <si>
    <t>MVC Raised Board Walk</t>
  </si>
  <si>
    <t>NEW-05420</t>
  </si>
  <si>
    <t>MVC Observation Tower</t>
  </si>
  <si>
    <t>NEW-07823</t>
  </si>
  <si>
    <t>MVC Rays Touch Tank</t>
  </si>
  <si>
    <t>NEW-08943</t>
  </si>
  <si>
    <t>MVC - Entrance Overflow Parking</t>
  </si>
  <si>
    <t>NEW-15426</t>
  </si>
  <si>
    <t>MVC Online Giftshop</t>
  </si>
  <si>
    <t xml:space="preserve">Smart Street Light </t>
  </si>
  <si>
    <t>LS2</t>
  </si>
  <si>
    <t>New LS2 Lighting (107) Sm/Med</t>
  </si>
  <si>
    <t>FDOT Regulated</t>
  </si>
  <si>
    <t>SR 60-Corridor Lighting (107)</t>
  </si>
  <si>
    <t>MIRADA (METRO DEV) TEAK FOLLOW BLVD</t>
  </si>
  <si>
    <t>New LS2 Lighting REG (107) Sm/Med</t>
  </si>
  <si>
    <t>Triple Creek CDD</t>
  </si>
  <si>
    <t>FDOT D7 - Hillsborough Ave-Sheldon-</t>
  </si>
  <si>
    <t>Leo at Mirada</t>
  </si>
  <si>
    <t>North Park Isle CDD</t>
  </si>
  <si>
    <t>Park East CDD</t>
  </si>
  <si>
    <t>Ranches at Lake McCleod</t>
  </si>
  <si>
    <t>Varrea South CDD</t>
  </si>
  <si>
    <t xml:space="preserve">Avila Property Owners Assoc. Inc. </t>
  </si>
  <si>
    <t>NCP-16602</t>
  </si>
  <si>
    <t>Clearview Substation RGB Lights</t>
  </si>
  <si>
    <t>NEW-09707</t>
  </si>
  <si>
    <t>Ybor Archway Lighting</t>
  </si>
  <si>
    <t>NEW-15516</t>
  </si>
  <si>
    <t>Creek Preserve Solar Lighting</t>
  </si>
  <si>
    <t>NEW-15529</t>
  </si>
  <si>
    <t>The Heights Lighting (102)</t>
  </si>
  <si>
    <t>NEW-15534</t>
  </si>
  <si>
    <t>Lighting Acquisition (102) Sm/Med</t>
  </si>
  <si>
    <t>NEW-15540</t>
  </si>
  <si>
    <t>Citrus Park Rd Lighting</t>
  </si>
  <si>
    <t>NEW-15542</t>
  </si>
  <si>
    <t>Lighting Regulated Growth Capital</t>
  </si>
  <si>
    <t>NEW-15611</t>
  </si>
  <si>
    <t>NEW-15627</t>
  </si>
  <si>
    <t>The Heights LS2 (107)</t>
  </si>
  <si>
    <t>NEW-15731</t>
  </si>
  <si>
    <t>COT - DAVIS ISLAND</t>
  </si>
  <si>
    <t>NEW-15733</t>
  </si>
  <si>
    <t>HILLS CNTY - I75 AND BIG BEND</t>
  </si>
  <si>
    <t>NEW-15743</t>
  </si>
  <si>
    <t>Lighting Acquisition REG (102) Sm/M</t>
  </si>
  <si>
    <t>NEW-15757</t>
  </si>
  <si>
    <t>Cypress Mill CDD</t>
  </si>
  <si>
    <t>NEW-15826</t>
  </si>
  <si>
    <t>Hidden Creek</t>
  </si>
  <si>
    <t>NEW-15831</t>
  </si>
  <si>
    <t>USF - Tampa</t>
  </si>
  <si>
    <t>NEW-15918</t>
  </si>
  <si>
    <t>2024 Lighting Acquisitions REG 102</t>
  </si>
  <si>
    <t>NEW-15919</t>
  </si>
  <si>
    <t xml:space="preserve">2024 New LS2 Lighting REG (107) </t>
  </si>
  <si>
    <t>NEW-15958</t>
  </si>
  <si>
    <t>Simmons Village North CDD</t>
  </si>
  <si>
    <t>Lighting-Unregulated</t>
  </si>
  <si>
    <t>Fernandina Beach</t>
  </si>
  <si>
    <t>Oakfield Trails</t>
  </si>
  <si>
    <t>NEW-15664</t>
  </si>
  <si>
    <t>121-Unregulated Growth Lighting</t>
  </si>
  <si>
    <t>NEW-15667</t>
  </si>
  <si>
    <t>UA003 MIRADA (METRO DEV)</t>
  </si>
  <si>
    <t>NEW-15671</t>
  </si>
  <si>
    <t>2022 UnReg Construction 121-Blkt</t>
  </si>
  <si>
    <t>NEW-15673</t>
  </si>
  <si>
    <t>UA006 SAWGRASS (METRO DEV)</t>
  </si>
  <si>
    <t>NEW-15676</t>
  </si>
  <si>
    <t>PRAVELA V2 SOLAR-MANATEE C0 121</t>
  </si>
  <si>
    <t>NEW-15677</t>
  </si>
  <si>
    <t>MIRADA V2 SOLAR - WREC UNREG</t>
  </si>
  <si>
    <t>NEW-15684</t>
  </si>
  <si>
    <t>2022 UnReg Acquisition 102-Blkt</t>
  </si>
  <si>
    <t>NEW-15689</t>
  </si>
  <si>
    <t>UA011 City of Bartow - 121</t>
  </si>
  <si>
    <t>NEW-15734</t>
  </si>
  <si>
    <t>EPPERSON BLVD - OVERPASS RD - UNREG</t>
  </si>
  <si>
    <t>NEW-15745</t>
  </si>
  <si>
    <t>New LS2 Lighting UNREG (107) Sm/Med</t>
  </si>
  <si>
    <t>NEW-15813</t>
  </si>
  <si>
    <t>Mirada V2 Solar-WREC Unreg -PH2</t>
  </si>
  <si>
    <t>NEW-15835</t>
  </si>
  <si>
    <t>Manatee County - LED Conversion</t>
  </si>
  <si>
    <t>NEW-15836</t>
  </si>
  <si>
    <t>Manatee County - Sawgrass-Carter Ro</t>
  </si>
  <si>
    <t>NEW-15920</t>
  </si>
  <si>
    <t>2024 New LS2 Lighting UNREG (107)</t>
  </si>
  <si>
    <t>PRE-07300</t>
  </si>
  <si>
    <t>LED Ltg Conversion Initiative</t>
  </si>
  <si>
    <t>LED</t>
  </si>
  <si>
    <t>Grid Comm Netwrk Proj PLTE Solution</t>
  </si>
  <si>
    <t>Grid Comm Netwrk Proj PLTE</t>
  </si>
  <si>
    <t>Grid Comm Network Proj. PLTE</t>
  </si>
  <si>
    <t>NEW-15549</t>
  </si>
  <si>
    <t>Grid Comm Network Proj. PLTE Design</t>
  </si>
  <si>
    <t>CRR-13076</t>
  </si>
  <si>
    <t>BB3 Valve Inspections/Replacement</t>
  </si>
  <si>
    <t>Generation Expansion - ES</t>
  </si>
  <si>
    <t>NEW-06763</t>
  </si>
  <si>
    <t>Generation Expansion (CT Jan 2027)</t>
  </si>
  <si>
    <t>NEW-10167</t>
  </si>
  <si>
    <t>Generation Expansion (CT2025)</t>
  </si>
  <si>
    <t>NEW-10168</t>
  </si>
  <si>
    <t>Generation Expansion (CT2026)</t>
  </si>
  <si>
    <t>NEW-11583</t>
  </si>
  <si>
    <t>Generation Expansion (CT2029)</t>
  </si>
  <si>
    <t>OPS-10001</t>
  </si>
  <si>
    <t>ES Distributed Generation O&amp;M</t>
  </si>
  <si>
    <t>NEW-11044</t>
  </si>
  <si>
    <t>FH-Wheeler-Thono 230kV &amp; Assoc Work</t>
  </si>
  <si>
    <t>Generation Expansion - ED</t>
  </si>
  <si>
    <t>FCTC Parking Lot</t>
  </si>
  <si>
    <t>FCTC</t>
  </si>
  <si>
    <t>CRR-10172</t>
  </si>
  <si>
    <t>FCTC Newman Branch Creek Bridge Add</t>
  </si>
  <si>
    <t>CRR-14756</t>
  </si>
  <si>
    <t>FCTC - Fence on Estuary Shore Dr</t>
  </si>
  <si>
    <t>CRR-16773</t>
  </si>
  <si>
    <t>FCTC Sidewalk</t>
  </si>
  <si>
    <t>CRR-17047</t>
  </si>
  <si>
    <t>FCTC Interactive Engagements</t>
  </si>
  <si>
    <t>NCP-04374</t>
  </si>
  <si>
    <t>FCTC Salt Water System</t>
  </si>
  <si>
    <t>NCP-09101</t>
  </si>
  <si>
    <t>MVC &amp; FCTC Transportation System</t>
  </si>
  <si>
    <t>NEW-05200</t>
  </si>
  <si>
    <t>FCTC Kayak Facility</t>
  </si>
  <si>
    <t>NEW-05360</t>
  </si>
  <si>
    <t>FCTC Quad Modular Office Space</t>
  </si>
  <si>
    <t>NEW-05560</t>
  </si>
  <si>
    <t>FCTC Welcome Center</t>
  </si>
  <si>
    <t>NEW-06443</t>
  </si>
  <si>
    <t>FCTC Newman Branch Creek Bridge</t>
  </si>
  <si>
    <t>NEW-06483</t>
  </si>
  <si>
    <t>FCTC Energy Technology Demo Project</t>
  </si>
  <si>
    <t>NEW-06503</t>
  </si>
  <si>
    <t>FCTC Center For Conservation</t>
  </si>
  <si>
    <t>NEW-06963</t>
  </si>
  <si>
    <t>FCTC Paddling Trail Signage</t>
  </si>
  <si>
    <t>NEW-07063</t>
  </si>
  <si>
    <t>FCTC Wind Turbine on BB property</t>
  </si>
  <si>
    <t>NEW-07283</t>
  </si>
  <si>
    <t>FCTC Settling &amp; Fishing Pond</t>
  </si>
  <si>
    <t>NEW-07723</t>
  </si>
  <si>
    <t>FCTC Technology-  Solar</t>
  </si>
  <si>
    <t>NEW-07724</t>
  </si>
  <si>
    <t>FCTC Sauer Energy Vert Axis Wind</t>
  </si>
  <si>
    <t>NEW-07725</t>
  </si>
  <si>
    <t>FCTC Smart Flower</t>
  </si>
  <si>
    <t>NEW-07726</t>
  </si>
  <si>
    <t>FCTC Bloom Box</t>
  </si>
  <si>
    <t>NEW-07727</t>
  </si>
  <si>
    <t>FCTC Flow Battery</t>
  </si>
  <si>
    <t>NEW-07824</t>
  </si>
  <si>
    <t>FCTC Welcome and Orientation Center</t>
  </si>
  <si>
    <t>NEW-07825</t>
  </si>
  <si>
    <t>FCTC Boat Storage Building</t>
  </si>
  <si>
    <t>NEW-09163</t>
  </si>
  <si>
    <t>FCTC Security Gates and Fencing</t>
  </si>
  <si>
    <t>NEW-10444</t>
  </si>
  <si>
    <t>FCTC Distribution Services</t>
  </si>
  <si>
    <t>NEW-11403</t>
  </si>
  <si>
    <t>FCTC Clean Energy Tech Ctr Ph 2</t>
  </si>
  <si>
    <t>NEW-11723</t>
  </si>
  <si>
    <t>Renewable Block Program-FCTC Site</t>
  </si>
  <si>
    <t>NEW-15449</t>
  </si>
  <si>
    <t>FCTC - Solar Zone Tables</t>
  </si>
  <si>
    <t xml:space="preserve">BPS ST2  GSU Bushing Replacem						</t>
  </si>
  <si>
    <t>ES - Outage</t>
  </si>
  <si>
    <t>BPS Seawall &amp; ICCP Replc Project</t>
  </si>
  <si>
    <t>CRR-16176</t>
  </si>
  <si>
    <t>BPS CT1 Exciters</t>
  </si>
  <si>
    <t>BPS Impingement Reduction ECRC</t>
  </si>
  <si>
    <t>ECRC</t>
  </si>
  <si>
    <t>BBC ECRC FGD Waste Inj.</t>
  </si>
  <si>
    <t>BBC 316(b) study ECRC BB3&amp;4</t>
  </si>
  <si>
    <t>CCR North Stackout Drainage 3B</t>
  </si>
  <si>
    <t>CRR-05064</t>
  </si>
  <si>
    <t>BPS Impingemet Reduction ECRC</t>
  </si>
  <si>
    <t>CRR-09259</t>
  </si>
  <si>
    <t>CRR-14816</t>
  </si>
  <si>
    <t>ENV Gypsum Stackout Drainage System</t>
  </si>
  <si>
    <t>CRR-16478</t>
  </si>
  <si>
    <t>ENV SCR Expansion Joints</t>
  </si>
  <si>
    <t>CRR-16480</t>
  </si>
  <si>
    <t>BBC ACE Requirements</t>
  </si>
  <si>
    <t>CRR-17302</t>
  </si>
  <si>
    <t>ECRC-CAA-NESHAP</t>
  </si>
  <si>
    <t>CRR-17303</t>
  </si>
  <si>
    <t>CT4 Compliance Eqmnt NESHAP</t>
  </si>
  <si>
    <t>CRR-17320</t>
  </si>
  <si>
    <t>BB4 SOFA Duct Expansion Joint Rplcm</t>
  </si>
  <si>
    <t>CRR-17356</t>
  </si>
  <si>
    <t>BB4 SCR Expansion Joints</t>
  </si>
  <si>
    <t>CRR-17417</t>
  </si>
  <si>
    <t>CT4 SCR Addition</t>
  </si>
  <si>
    <t>CRR-17537</t>
  </si>
  <si>
    <t>BB Unit 4 CEMS Shltr Eqpmt Purchase</t>
  </si>
  <si>
    <t>NCP-06040</t>
  </si>
  <si>
    <t>Environmental Air Program-MATS Eqmt</t>
  </si>
  <si>
    <t>NEW-04680</t>
  </si>
  <si>
    <t xml:space="preserve">BBC 316(b) Study (ECRC)  BB 1&amp;2 </t>
  </si>
  <si>
    <t>NEW-08903</t>
  </si>
  <si>
    <t>ENV CCR Close No &amp; So Econ Ash Pond</t>
  </si>
  <si>
    <t>NEW-08904</t>
  </si>
  <si>
    <t>ENV CCR Coalfield Runoff/Slag Pnd</t>
  </si>
  <si>
    <t>NEW-08905</t>
  </si>
  <si>
    <t>ENV CCR GypsumStackout Drainage Sys</t>
  </si>
  <si>
    <t>NEW-15023</t>
  </si>
  <si>
    <t>CCR North Gypsum Stackout Drainage</t>
  </si>
  <si>
    <t>OPS-10095</t>
  </si>
  <si>
    <t>ECRC-CAA-NESHAP O&amp;M</t>
  </si>
  <si>
    <t>OPS-10182</t>
  </si>
  <si>
    <t>ECRC Renewable Energy Credits (REC)</t>
  </si>
  <si>
    <t>Distributed Generation -Project 2</t>
  </si>
  <si>
    <t>Distributed Generation / ESS</t>
  </si>
  <si>
    <t>NEW-12223</t>
  </si>
  <si>
    <t>Energy Storage Capacity - Project 1</t>
  </si>
  <si>
    <t>NEW-13145</t>
  </si>
  <si>
    <t>Distributed Energy - Project 3</t>
  </si>
  <si>
    <t>NEW-13146</t>
  </si>
  <si>
    <t>Energy Storage Capacity- Future use</t>
  </si>
  <si>
    <t>NEW-13903</t>
  </si>
  <si>
    <t>DG Interconnect - Proj 2</t>
  </si>
  <si>
    <t>NEW-13904</t>
  </si>
  <si>
    <t>DG Interconnect - Proj 3</t>
  </si>
  <si>
    <t>NEW-14763</t>
  </si>
  <si>
    <t>Future use DG+ Storage Project</t>
  </si>
  <si>
    <t>CRR-13856</t>
  </si>
  <si>
    <t>BB1 Dismantlement</t>
  </si>
  <si>
    <t>Dismantlement</t>
  </si>
  <si>
    <t>CRR-13857</t>
  </si>
  <si>
    <t>BB2 Dismantlement</t>
  </si>
  <si>
    <t>CRR-13858</t>
  </si>
  <si>
    <t>CRR-13861</t>
  </si>
  <si>
    <t>BBC Dismantlement</t>
  </si>
  <si>
    <t>CRR-15736</t>
  </si>
  <si>
    <t xml:space="preserve">BB1 Stranded Inv Retirement     </t>
  </si>
  <si>
    <t>CRR-17134</t>
  </si>
  <si>
    <t>BB3 Stranded Inventory Retirement</t>
  </si>
  <si>
    <t>NCP-13787</t>
  </si>
  <si>
    <t>Outage Communication Improvements</t>
  </si>
  <si>
    <t>CRB</t>
  </si>
  <si>
    <t>NCP-13867</t>
  </si>
  <si>
    <t>Outage Comm. &amp; Web/Portal Imprvmnts</t>
  </si>
  <si>
    <t>NCP-14007</t>
  </si>
  <si>
    <t>2019 Web Usability Enhancements</t>
  </si>
  <si>
    <t>NCP-14107</t>
  </si>
  <si>
    <t>CIAC Electronic Payments</t>
  </si>
  <si>
    <t>NCP-14149</t>
  </si>
  <si>
    <t>NCP-14267</t>
  </si>
  <si>
    <t>2019 Budget Billing Improvements</t>
  </si>
  <si>
    <t>NCP-14327</t>
  </si>
  <si>
    <t>2019 Portal Marketing Modal</t>
  </si>
  <si>
    <t>NCP-14328</t>
  </si>
  <si>
    <t>Portal Non-Consumption Access</t>
  </si>
  <si>
    <t>NCP-14329</t>
  </si>
  <si>
    <t>Move-in Address Lookup and Automati</t>
  </si>
  <si>
    <t>NCP-14347</t>
  </si>
  <si>
    <t>C&amp;I Portal Phase 2</t>
  </si>
  <si>
    <t>NCP-14787</t>
  </si>
  <si>
    <t>Informal Customer Reliability Site</t>
  </si>
  <si>
    <t>CR672 North-66031 Phase 1</t>
  </si>
  <si>
    <t>CR672 Transmission Expansion</t>
  </si>
  <si>
    <t>CR672 Ckt 66096 to Wimauma - Ph 2</t>
  </si>
  <si>
    <t>CR672-Rhodine Rd Sub Ph 3</t>
  </si>
  <si>
    <t>NEW-15409</t>
  </si>
  <si>
    <t>Small Scale Solar Eastern Service</t>
  </si>
  <si>
    <t>Conservation Clause</t>
  </si>
  <si>
    <t>Polk Unit 2 Carbon Capture Install</t>
  </si>
  <si>
    <t>Carbon Capture</t>
  </si>
  <si>
    <t>CarbonSAFE III (2711) Well Project</t>
  </si>
  <si>
    <t>BBC PE&amp;M Misc. ES-CAPT-BLKT</t>
  </si>
  <si>
    <t>D-CRR-Storms-OH</t>
  </si>
  <si>
    <t>D-CRR-Capacitors-OH</t>
  </si>
  <si>
    <t>D-CRR-3rd Party Damage-OH</t>
  </si>
  <si>
    <t>D-CRR-Voltage-OH</t>
  </si>
  <si>
    <t>ED-CRR-Communications Equipment-OH</t>
  </si>
  <si>
    <t>D-CRR-Network</t>
  </si>
  <si>
    <t>L-CRR-Street-OH &amp; UG</t>
  </si>
  <si>
    <t>D-CRR-UG</t>
  </si>
  <si>
    <t>D-CRR-Storms-UG</t>
  </si>
  <si>
    <t>D-CRR-UG Cables</t>
  </si>
  <si>
    <t>D-CRR-Capacitors-UG</t>
  </si>
  <si>
    <t>D-CRR-3rd Party Damage-UG</t>
  </si>
  <si>
    <t>ED-CRR-Communications Equipment-UG</t>
  </si>
  <si>
    <t>L-CRR-Area-OH &amp; UG</t>
  </si>
  <si>
    <t>L-CRR-Area-UG</t>
  </si>
  <si>
    <t>T-CRR-Roads &amp; Trails</t>
  </si>
  <si>
    <t>T-CRR-69 kV</t>
  </si>
  <si>
    <t>D-CRR-Services-UG</t>
  </si>
  <si>
    <t>D-CRR-Services-OH</t>
  </si>
  <si>
    <t>D-CRR-OH</t>
  </si>
  <si>
    <t>T-CRR-230 kV</t>
  </si>
  <si>
    <t>T-CRR-138 kV</t>
  </si>
  <si>
    <t>S-CRR-Transmission-Equip</t>
  </si>
  <si>
    <t>S-CRR-Transmission-GSU-Equip</t>
  </si>
  <si>
    <t>S-CRR-Distribution-Equip</t>
  </si>
  <si>
    <t>D-CRR-OH-Pole Replacements</t>
  </si>
  <si>
    <t>D-CRR-UG-No Transfers</t>
  </si>
  <si>
    <t>M-CRR-Replace</t>
  </si>
  <si>
    <t>S-CRR-Distribution-Site</t>
  </si>
  <si>
    <t>S-CRR-Transmission-Site</t>
  </si>
  <si>
    <t>D-CRR-Waste Disposal</t>
  </si>
  <si>
    <t>D-CRR-Voltage-UG</t>
  </si>
  <si>
    <t>L-CRR-Street-UG</t>
  </si>
  <si>
    <t>T-CRR-Trans-Osceola-OUC Share</t>
  </si>
  <si>
    <t>D-CRR-Storms-OH-Pole Replacements</t>
  </si>
  <si>
    <t>D-CRR-3rd Party Damage-OH-Pole Repl</t>
  </si>
  <si>
    <t>D-CRR-Reclosers/Trip-savers</t>
  </si>
  <si>
    <t xml:space="preserve">BBC Indeterminant 2022 </t>
  </si>
  <si>
    <t>2023 BS HVAC Systems</t>
  </si>
  <si>
    <t>Bayside 1 ST Blanket 2021</t>
  </si>
  <si>
    <t>Bayside 1 CT Blanket 2021</t>
  </si>
  <si>
    <t>Bayside 2 ST Blanket 2021</t>
  </si>
  <si>
    <t>Bayside 2 CT Blanket Capital 2021</t>
  </si>
  <si>
    <t>Bayside FT/SE HMI Scada Upgrade Pro</t>
  </si>
  <si>
    <t>Bayside Blanket (Budget Only)</t>
  </si>
  <si>
    <t>Physical Security Blankets 2023</t>
  </si>
  <si>
    <t>Physical Security Blankets 2024</t>
  </si>
  <si>
    <t>Physical Security Blankets 2025</t>
  </si>
  <si>
    <t>Physical Security Blankets 2026</t>
  </si>
  <si>
    <t>2023 HVAC &amp; Refrigeration</t>
  </si>
  <si>
    <t>Bldg Automation BUDGET 2026 - 2029</t>
  </si>
  <si>
    <t>2023 PK HVAC System</t>
  </si>
  <si>
    <t>PK HVAC Systems BUDGET 2026 - 2029</t>
  </si>
  <si>
    <t>L-CRR-Lighting-3rd Party Damage</t>
  </si>
  <si>
    <t>PK Unit 1 Power Block 2022 Blanket</t>
  </si>
  <si>
    <t>PK Unit 1 Power Block 2023 Blanket</t>
  </si>
  <si>
    <t>PK Unit 1 Power Block 2024 Blanket</t>
  </si>
  <si>
    <t>PK Unit 1 Power Block 2025 Blanket</t>
  </si>
  <si>
    <t>PK Unit 1 Power Block 2026 Blanket</t>
  </si>
  <si>
    <t>PK 2 CC Power Block 2022 Blanket</t>
  </si>
  <si>
    <t>PK 2 CC Power Block 2023 Blanket</t>
  </si>
  <si>
    <t>PK 2 CC Power Block 2024 Blanket</t>
  </si>
  <si>
    <t>PK 2 CC Power Block 2025 Blanket</t>
  </si>
  <si>
    <t>PK 2 CC Power Block 2026 Blanket</t>
  </si>
  <si>
    <t>PK Gasifier 2021 Blanket</t>
  </si>
  <si>
    <t>PK Gasifier 2024 Blanket</t>
  </si>
  <si>
    <t>PK Gasifier 2025 Blanket</t>
  </si>
  <si>
    <t>PK Gasifier 2026 Blanket</t>
  </si>
  <si>
    <t>PK RWTP 2023 Blanket</t>
  </si>
  <si>
    <t>PK RWTP 2024 Blanket</t>
  </si>
  <si>
    <t>PK RWTP 2025 Blanket</t>
  </si>
  <si>
    <t>PK RWTP 2026 Blanket</t>
  </si>
  <si>
    <t>PK Common 2021 Blanket</t>
  </si>
  <si>
    <t>PK Common 2022 Blanket</t>
  </si>
  <si>
    <t>PK Common 2023 Blanket</t>
  </si>
  <si>
    <t>PK Common 2024 Blanket</t>
  </si>
  <si>
    <t>PK Common 2025 Blanket</t>
  </si>
  <si>
    <t>PK Common 2026 Blanket</t>
  </si>
  <si>
    <t>BOC HVAC Systems BUDGET 2026-2029</t>
  </si>
  <si>
    <t>BOC HVAC Systems</t>
  </si>
  <si>
    <t>EV Charging Stations Budget 26-29</t>
  </si>
  <si>
    <t>CEDC Blanket Capital</t>
  </si>
  <si>
    <t>Environmental General Blanket Cap</t>
  </si>
  <si>
    <t xml:space="preserve">Environmental Lab Services Blanket </t>
  </si>
  <si>
    <t>Environmental MVC Blanket Capital</t>
  </si>
  <si>
    <t>Environmental Air Blanket Capital</t>
  </si>
  <si>
    <t>Environmental FCTC Blanket Capital</t>
  </si>
  <si>
    <t>BB4 Indeterminate 2022</t>
  </si>
  <si>
    <t>BBC Indeterminant 2022</t>
  </si>
  <si>
    <t>Bayside 1 ST Blanket 2022</t>
  </si>
  <si>
    <t>Bayside Common Blanket 2022</t>
  </si>
  <si>
    <t>PK1 Power Block - 2027 Blanket</t>
  </si>
  <si>
    <t>PK2-5 Power Block - 2027 Blanket</t>
  </si>
  <si>
    <t>PK Gasifier - 2027 Blanket</t>
  </si>
  <si>
    <t>PK RWTP - 2027 Blanket</t>
  </si>
  <si>
    <t>PK Common - 2027 Blanket</t>
  </si>
  <si>
    <t>Physical Security Blankets 2027</t>
  </si>
  <si>
    <t>2023 Flooring</t>
  </si>
  <si>
    <t>2023 Lighting Systems</t>
  </si>
  <si>
    <t xml:space="preserve">2023 Fire Systems </t>
  </si>
  <si>
    <t>Emergency Generators Budget 26-29</t>
  </si>
  <si>
    <t>Flooring BUDGET 2026 - 2029</t>
  </si>
  <si>
    <t>Flooring 2026</t>
  </si>
  <si>
    <t>Flooring 2027</t>
  </si>
  <si>
    <t>Ice Machines BUDGET 2026 - 2029</t>
  </si>
  <si>
    <t>Ice Machines 2026</t>
  </si>
  <si>
    <t>Ice Machines 2027</t>
  </si>
  <si>
    <t>Lighting Systems 2024</t>
  </si>
  <si>
    <t>Lighting Systems 2026</t>
  </si>
  <si>
    <t>Lighting Systems 2027</t>
  </si>
  <si>
    <t>PK HVAC Systens 2027</t>
  </si>
  <si>
    <t>Roofing Systems Budget 2026 - 2029</t>
  </si>
  <si>
    <t>Roofing Systems 2026</t>
  </si>
  <si>
    <t>Roofing Systems 2027</t>
  </si>
  <si>
    <t>Bayside 1 ST Blanket 2023</t>
  </si>
  <si>
    <t>Bayside 1 CT Blanket 2023</t>
  </si>
  <si>
    <t>Bayside 2 CT Blanket Capital 2023</t>
  </si>
  <si>
    <t>Bayside 2 ST Blanket 2023</t>
  </si>
  <si>
    <t>Bayside Aero Blanket 2023</t>
  </si>
  <si>
    <t>Bayside Common Blanket 2023</t>
  </si>
  <si>
    <t>BB1 Indeterminate 2023</t>
  </si>
  <si>
    <t>BB3 Indeterminate 2023</t>
  </si>
  <si>
    <t>BB4 Indeterminate 2023</t>
  </si>
  <si>
    <t>BBC Indeterminant 2023</t>
  </si>
  <si>
    <t>FGD Indeterminate 2023</t>
  </si>
  <si>
    <t>CDR Indeterminate 2023</t>
  </si>
  <si>
    <t>CT4 Indeterminant 2023</t>
  </si>
  <si>
    <t>CT5 Indeterminant 2023</t>
  </si>
  <si>
    <t>CT6 Indeterminate 2023</t>
  </si>
  <si>
    <t>BB Tools / Equipment 2023</t>
  </si>
  <si>
    <t>Physical Security Blankets 2028</t>
  </si>
  <si>
    <t>Bayside 1 ST Blanket 2024</t>
  </si>
  <si>
    <t>Bayside 1 CT Blanket 2024</t>
  </si>
  <si>
    <t>Bayside 2 CT Blanket Capital 2024</t>
  </si>
  <si>
    <t>Bayside 2 ST Blanket 2024</t>
  </si>
  <si>
    <t>Bayside Aero Blanket 2024</t>
  </si>
  <si>
    <t>Bayside Common Blanket 2024</t>
  </si>
  <si>
    <t>BB1 Indeterminate 2024</t>
  </si>
  <si>
    <t>BB4 Indeterminate 2024</t>
  </si>
  <si>
    <t>BBC Indeterminate 2024</t>
  </si>
  <si>
    <t>FGD Indeterminate 2024</t>
  </si>
  <si>
    <t>CDR Indeterminate 2024</t>
  </si>
  <si>
    <t>CT4 Indeterminate 2024</t>
  </si>
  <si>
    <t>CT5 Indeterminate 2024</t>
  </si>
  <si>
    <t>CT6 Indeterminate 2024</t>
  </si>
  <si>
    <t>BB Tools / Equipment 2024</t>
  </si>
  <si>
    <t>POLK STATION EQUIPMENT TOOLS</t>
  </si>
  <si>
    <t>V-NCP-Purchases-Heavy</t>
  </si>
  <si>
    <t>T-NCP-Tools &amp; Equipment</t>
  </si>
  <si>
    <t>D-NCP-Tools &amp; Equipment-System Serv</t>
  </si>
  <si>
    <t>D-NCP-Tools &amp; Equipment</t>
  </si>
  <si>
    <t>S-NCP-Tools &amp; Equipment</t>
  </si>
  <si>
    <t>M-NCP-Tools &amp; Equipment</t>
  </si>
  <si>
    <t>L-NCP-Tools &amp; Equipment</t>
  </si>
  <si>
    <t>D-NCP-Salvage-OH</t>
  </si>
  <si>
    <t>D-NCP-Salvage-UG</t>
  </si>
  <si>
    <t xml:space="preserve">V-NCP-Purchases-Light </t>
  </si>
  <si>
    <t>ED-NCP-Office Equip-PCs &amp; Servers</t>
  </si>
  <si>
    <t>ED-NCP-Office Equip &amp; Furniture</t>
  </si>
  <si>
    <t>V-NCP-Tools &amp; Equipment</t>
  </si>
  <si>
    <t>Cust Serv-Offc Equip-PC's &amp; Servers</t>
  </si>
  <si>
    <t>FCTC Project Blanket Activity</t>
  </si>
  <si>
    <t>ED-NCP-Structures</t>
  </si>
  <si>
    <t>T-NCP-Land/Easements</t>
  </si>
  <si>
    <t>Telecom Furniture &amp; Equipment</t>
  </si>
  <si>
    <t>ST-NCP-Tools &amp; Equipment</t>
  </si>
  <si>
    <t>Clean Energy &amp; Emerging Tech Cap</t>
  </si>
  <si>
    <t>Safety Apps &amp; Reporting Improvement</t>
  </si>
  <si>
    <t>ERP Technical Enhancements 2023</t>
  </si>
  <si>
    <t>ERP Enhancements 2024</t>
  </si>
  <si>
    <t>ERP Enhancements 2025</t>
  </si>
  <si>
    <t>Roofing Systems 2022</t>
  </si>
  <si>
    <t>Ice Machines 2022</t>
  </si>
  <si>
    <t>Grounds 2022</t>
  </si>
  <si>
    <t>HR - Equip 2025</t>
  </si>
  <si>
    <t>HR - Equip 2024</t>
  </si>
  <si>
    <t>Fire Systems Budget 2026 - 2029</t>
  </si>
  <si>
    <t xml:space="preserve">2023 Electrical Systems </t>
  </si>
  <si>
    <t>CRR Electrical Systems 2024</t>
  </si>
  <si>
    <t xml:space="preserve">2023 HVAC &amp; Refrigeration Sys </t>
  </si>
  <si>
    <t>CRR HVAC &amp; Refrigeration Sys 2024</t>
  </si>
  <si>
    <t xml:space="preserve">2023 General Building Structure </t>
  </si>
  <si>
    <t>Gen Blding Structure BUDGET 26-29</t>
  </si>
  <si>
    <t xml:space="preserve">2023 Plumbing Systems </t>
  </si>
  <si>
    <t>Plumbing Systems BUDGET 26-29</t>
  </si>
  <si>
    <t xml:space="preserve">2023 Grounds </t>
  </si>
  <si>
    <t>Grounds BUDGET 2026 - 2029</t>
  </si>
  <si>
    <t>Fence &amp; Gates BUDGET 2026 - 2029</t>
  </si>
  <si>
    <t xml:space="preserve">2023 BB HVAC Systems </t>
  </si>
  <si>
    <t>BB HVAC Systems BUDGET 2026- 2029</t>
  </si>
  <si>
    <t>Furnishings BUDGET 2024 - 2029</t>
  </si>
  <si>
    <t xml:space="preserve">2023 General Equipment </t>
  </si>
  <si>
    <t>General Equipment BUDGET 24 - 29</t>
  </si>
  <si>
    <t>Replace Network Printers 2024</t>
  </si>
  <si>
    <t>IT Computers - Asset Mgmnt 2023</t>
  </si>
  <si>
    <t>IT Computers - Asset Mgmnt 2024</t>
  </si>
  <si>
    <t>IT Computers - Asset Mgmnt 2025</t>
  </si>
  <si>
    <t>IT - Misc Hardware 2024</t>
  </si>
  <si>
    <t>IT - Misc Hardware 2025</t>
  </si>
  <si>
    <t>Enterprise Data Backup 2024</t>
  </si>
  <si>
    <t>Enterprise Data Backup 2025</t>
  </si>
  <si>
    <t>Expand SAN Storage 2024</t>
  </si>
  <si>
    <t>Expand SAN Storage 2025</t>
  </si>
  <si>
    <t>NtwrkTransport Cptl LAN/WAN 2023</t>
  </si>
  <si>
    <t>NtwrkTransport Cptl LAN/WAN 2024</t>
  </si>
  <si>
    <t>NtwrkTransport Cptl LAN/WAN 2025</t>
  </si>
  <si>
    <t>Network Server Capital 2024</t>
  </si>
  <si>
    <t>Network Server Capital 2025</t>
  </si>
  <si>
    <t xml:space="preserve">2023 Telecom - Fiber </t>
  </si>
  <si>
    <t xml:space="preserve">2024 Telecom - Fiber </t>
  </si>
  <si>
    <t xml:space="preserve">2025 Telecom - Fiber </t>
  </si>
  <si>
    <t>BS HVAC Systems BUDGET 2026 - 2029</t>
  </si>
  <si>
    <t>BS HVAC Systems 2025</t>
  </si>
  <si>
    <t>Upgrd Frwl Shrd Equip FL Ops 2024</t>
  </si>
  <si>
    <t>HR - Equip 2026</t>
  </si>
  <si>
    <t>BB HVAC Systems 2026</t>
  </si>
  <si>
    <t>BS HVAC Systems 2026</t>
  </si>
  <si>
    <t>NCP General Equipment 2026</t>
  </si>
  <si>
    <t>NCP Furnishings 2026</t>
  </si>
  <si>
    <t xml:space="preserve">2023 Tools - Facility Services </t>
  </si>
  <si>
    <t>Tools - Fac Services BUDGET 26-29</t>
  </si>
  <si>
    <t>Tools - Facility Services 2026</t>
  </si>
  <si>
    <t>Network Server Capital 2026</t>
  </si>
  <si>
    <t>NtwrkTransport Cptl LAN/WAN 2026</t>
  </si>
  <si>
    <t>Enterprise Data Backup 2026</t>
  </si>
  <si>
    <t>Expand SAN Storage 2026</t>
  </si>
  <si>
    <t>Telecom - Non Fiber 2023</t>
  </si>
  <si>
    <t>Telecom - Diagnostic Equip 2024</t>
  </si>
  <si>
    <t>Telecom - Diagnostic Equip 2025</t>
  </si>
  <si>
    <t>Telecom - Non Fiber Projects 2024</t>
  </si>
  <si>
    <t>Telecom - Non Fiber 2025</t>
  </si>
  <si>
    <t>Telecom - Non Fiber 2026</t>
  </si>
  <si>
    <t xml:space="preserve">2026 Telecom - Fiber </t>
  </si>
  <si>
    <t>ERP Enhancements 2026</t>
  </si>
  <si>
    <t>Firewall Equip Upgrd TEC Only 2023</t>
  </si>
  <si>
    <t>Firewall Equip Upgrd TEC Only 2025</t>
  </si>
  <si>
    <t>Upgrd Frwl Shrd Equip FL Ops 2025</t>
  </si>
  <si>
    <t>Upgrd Frwl Shrd Equip FL Ops 2026</t>
  </si>
  <si>
    <t>Asset Mngnt PCs &amp; HW Blanket</t>
  </si>
  <si>
    <t>2027 Telecom - Fiber</t>
  </si>
  <si>
    <t>Telecom - Non Fiber 2027</t>
  </si>
  <si>
    <t>Telecom Diagnostic Equip 2026</t>
  </si>
  <si>
    <t>Telecom - Diagnostic Equip 2027</t>
  </si>
  <si>
    <t>ERP Enhancements 2027</t>
  </si>
  <si>
    <t>Enterprise Data Backup 2027</t>
  </si>
  <si>
    <t>Expand SAN Storage 2027</t>
  </si>
  <si>
    <t>Firewall Equip Upgrd TEC Only 2024</t>
  </si>
  <si>
    <t>Firewall Equip Upgrd TEC Only 2026</t>
  </si>
  <si>
    <t>Firewall Equip Upgrd TEC Only 2027</t>
  </si>
  <si>
    <t>NtwrkTransport Cptl LAN/WAN 2027</t>
  </si>
  <si>
    <t>Furniture &amp; Equip Accounting 2027</t>
  </si>
  <si>
    <t>HR - Equip 2027</t>
  </si>
  <si>
    <t>2023 Ice Machines</t>
  </si>
  <si>
    <t>BOC HVAC Systems 2026</t>
  </si>
  <si>
    <t>BOC HVAC Systems 2027</t>
  </si>
  <si>
    <t>BB HVAC Systems 2027</t>
  </si>
  <si>
    <t>ServiceNow Enhancements 2025</t>
  </si>
  <si>
    <t>ServiceNow Enhancements 2026</t>
  </si>
  <si>
    <t>ServiceNow Enhancements 2027</t>
  </si>
  <si>
    <t>Security Admin Enhancements 2025</t>
  </si>
  <si>
    <t>Security Admin Enhancements 2026</t>
  </si>
  <si>
    <t>Security Admin Enhancements 2027</t>
  </si>
  <si>
    <t>A/V Upg &amp; Replacemnts 2024</t>
  </si>
  <si>
    <t>A/V Upg &amp; Replacemnts 2025</t>
  </si>
  <si>
    <t>A/V Upg &amp; Replacemnts 2026</t>
  </si>
  <si>
    <t>A/V Upg &amp; Replacemnts 2027</t>
  </si>
  <si>
    <t>UC - Upgrades 2024</t>
  </si>
  <si>
    <t>UC - Upgrades 2025</t>
  </si>
  <si>
    <t>UC - Upgrades 2026</t>
  </si>
  <si>
    <t>UC - Upgrades 2027</t>
  </si>
  <si>
    <t>IT Computers - Asset Mgmnt 2026</t>
  </si>
  <si>
    <t>IT Computers - Asset Mgmnt 2027</t>
  </si>
  <si>
    <t>NCP General Equipment 2027</t>
  </si>
  <si>
    <t>Tools - Facility Services 2027</t>
  </si>
  <si>
    <t>Network Server Capital 2027</t>
  </si>
  <si>
    <t>SPP-NCP-Tools &amp; Equipment</t>
  </si>
  <si>
    <t>HR Equip 2028</t>
  </si>
  <si>
    <t>Furni. and Equip Acct 2028</t>
  </si>
  <si>
    <t>D-NEW-OH Feeders</t>
  </si>
  <si>
    <t>D-NEW-OH Laterals-Residential</t>
  </si>
  <si>
    <t>D-NEW-UG Feeders</t>
  </si>
  <si>
    <t>D-NEW-UG Laterals-Commercial</t>
  </si>
  <si>
    <t>L-NEW-Street-OH</t>
  </si>
  <si>
    <t>L-NEW-Street-UG</t>
  </si>
  <si>
    <t>L-NEW-Street-Conduit</t>
  </si>
  <si>
    <t>M-NEW</t>
  </si>
  <si>
    <t>L-NEW-Area-OH</t>
  </si>
  <si>
    <t>L-NEW-Area-UG</t>
  </si>
  <si>
    <t>D-NEW-Services-OH-Residential</t>
  </si>
  <si>
    <t>T-NEW-69 kV</t>
  </si>
  <si>
    <t>D-NEW-Services-UG-Residential</t>
  </si>
  <si>
    <t>L-NEW-Area-Conduit</t>
  </si>
  <si>
    <t>D-NEW-OH Laterals-Commercial</t>
  </si>
  <si>
    <t>D-NEW-Services-OH-Commercial</t>
  </si>
  <si>
    <t>D-NEW-Services-UG-Commercal</t>
  </si>
  <si>
    <t>D-NEW-UG Laterals-Residental-High D</t>
  </si>
  <si>
    <t>D-NEW-UG Laterals-Residential-Low D</t>
  </si>
  <si>
    <t>D-NEW-UG Laterals-Residential-Non-T</t>
  </si>
  <si>
    <t>T-NEW-230 kV</t>
  </si>
  <si>
    <t>T-NEW-138 kV</t>
  </si>
  <si>
    <t>S-NEW-Distribution</t>
  </si>
  <si>
    <t>S-NEW-Transmission</t>
  </si>
  <si>
    <t>ED-NEW-Communications Equipment</t>
  </si>
  <si>
    <t>D-NEW-Renewable Disconnect Switch</t>
  </si>
  <si>
    <t>D-PRE-Pole Program</t>
  </si>
  <si>
    <t>D-PRE-Reclosers/Trip-savers</t>
  </si>
  <si>
    <t>D-PRE-Capacitors-OH</t>
  </si>
  <si>
    <t>D-PRE-Program-UG</t>
  </si>
  <si>
    <t>T-PRE-Pole Program-69 kV</t>
  </si>
  <si>
    <t>T-PRE-230 kV</t>
  </si>
  <si>
    <t>T-PRE-69 kV</t>
  </si>
  <si>
    <t>S-PRE-Distribution-Equip</t>
  </si>
  <si>
    <t>S-PRE-Transmission-Equip</t>
  </si>
  <si>
    <t>D-PRE-Transformers-UG</t>
  </si>
  <si>
    <t>D-PRE-Pole Program-Loading</t>
  </si>
  <si>
    <t>T-PRE-Pole Program-Loading-69 kV</t>
  </si>
  <si>
    <t>D-PRE-Pole Program-Reinforcements</t>
  </si>
  <si>
    <t>T-PRE-138 kV</t>
  </si>
  <si>
    <t>D-PRE-Non-Program-OH-Pole Replaceme</t>
  </si>
  <si>
    <t>D-PRE-Fault Indicators-OH</t>
  </si>
  <si>
    <t>SPP Non-Clause D Wood Pole Replace</t>
  </si>
  <si>
    <t>D-REL-OH</t>
  </si>
  <si>
    <t>T-REL-69 kV</t>
  </si>
  <si>
    <t>T-REL-230 kV</t>
  </si>
  <si>
    <t>T-REL-138 kV</t>
  </si>
  <si>
    <t>T-REL-Reimbursable (Actuals)</t>
  </si>
  <si>
    <t>L-REL-OH+UG</t>
  </si>
  <si>
    <t>CRR-01114</t>
  </si>
  <si>
    <t>CRR-01116</t>
  </si>
  <si>
    <t>CRR-01119</t>
  </si>
  <si>
    <t>CRR-01124</t>
  </si>
  <si>
    <t>CRR-02023</t>
  </si>
  <si>
    <t>POLK STATION BLANKET EQUIPMENT</t>
  </si>
  <si>
    <t>CRR-02024</t>
  </si>
  <si>
    <t>POLK POWER STATION</t>
  </si>
  <si>
    <t>CRR-02114</t>
  </si>
  <si>
    <t>ESS General Blanket</t>
  </si>
  <si>
    <t>CRR-02116</t>
  </si>
  <si>
    <t>BBC Common Blanket</t>
  </si>
  <si>
    <t>CRR-02117</t>
  </si>
  <si>
    <t>CT4 Gas Turbines Blanket</t>
  </si>
  <si>
    <t>CRR-02122</t>
  </si>
  <si>
    <t>BB1 BIG BEND UNIT NO 1 Blanket</t>
  </si>
  <si>
    <t>CRR-02661</t>
  </si>
  <si>
    <t>CRR-02678</t>
  </si>
  <si>
    <t>T-CRR-69 kV-Interconnect Generation</t>
  </si>
  <si>
    <t>CRR-02681</t>
  </si>
  <si>
    <t>DISTRIBUTION SUBSTATION COMM &amp; CTL</t>
  </si>
  <si>
    <t>CRR-02701</t>
  </si>
  <si>
    <t>CRR Roofing Systems</t>
  </si>
  <si>
    <t>CRR-02702</t>
  </si>
  <si>
    <t>CRR Fire Systems 2020</t>
  </si>
  <si>
    <t>CRR-02703</t>
  </si>
  <si>
    <t>CRR Furnishings</t>
  </si>
  <si>
    <t>CRR-02704</t>
  </si>
  <si>
    <t>CRR Electrical Systems 2020</t>
  </si>
  <si>
    <t>CRR-02705</t>
  </si>
  <si>
    <t>CRR Emergency Generators 2020</t>
  </si>
  <si>
    <t>CRR-02706</t>
  </si>
  <si>
    <t>CRR HVAC &amp; Refrigeration Sys 2020</t>
  </si>
  <si>
    <t>CRR-02707</t>
  </si>
  <si>
    <t>CRR Ice Machines 2020</t>
  </si>
  <si>
    <t>CRR-02708</t>
  </si>
  <si>
    <t>CRR General Building Structure 2020</t>
  </si>
  <si>
    <t>CRR-02709</t>
  </si>
  <si>
    <t>CRR Plumbing Systems 2020</t>
  </si>
  <si>
    <t>CRR-02710</t>
  </si>
  <si>
    <t>CRR General Equipment</t>
  </si>
  <si>
    <t>CRR-02711</t>
  </si>
  <si>
    <t>CRR Building Automation Sys 2020</t>
  </si>
  <si>
    <t>CRR-02712</t>
  </si>
  <si>
    <t>CRR Grounds 2020</t>
  </si>
  <si>
    <t>CRR-02713</t>
  </si>
  <si>
    <t>CRR Fence &amp; Gates 2020</t>
  </si>
  <si>
    <t>CRR-02714</t>
  </si>
  <si>
    <t>CRR Security Systems 2020</t>
  </si>
  <si>
    <t>CRR-02800</t>
  </si>
  <si>
    <t>LSU</t>
  </si>
  <si>
    <t>CRR-02804</t>
  </si>
  <si>
    <t>CRR-02834</t>
  </si>
  <si>
    <t>T-CRR-230 kV-Interconnect Generatio</t>
  </si>
  <si>
    <t>CRR-02845</t>
  </si>
  <si>
    <t>DIST SUBSTATION IMPROVEMENTS &amp; ADD</t>
  </si>
  <si>
    <t>CRR-02857</t>
  </si>
  <si>
    <t>D-CRR-Capacitors</t>
  </si>
  <si>
    <t>CRR-02858</t>
  </si>
  <si>
    <t>CRR-02860</t>
  </si>
  <si>
    <t>CRR-02861</t>
  </si>
  <si>
    <t>CRR-02862</t>
  </si>
  <si>
    <t>CRR-02863</t>
  </si>
  <si>
    <t>CRR-02865</t>
  </si>
  <si>
    <t>TRANSMISSION SUBSTATIONS IMPROVEMEN</t>
  </si>
  <si>
    <t>CRR-02871</t>
  </si>
  <si>
    <t>CRR-02872</t>
  </si>
  <si>
    <t>CRR-02876</t>
  </si>
  <si>
    <t>D-CRR-Trouble-Non-Storm</t>
  </si>
  <si>
    <t>CRR-02877</t>
  </si>
  <si>
    <t>CRR-02878</t>
  </si>
  <si>
    <t>CRR-02879</t>
  </si>
  <si>
    <t>D-CRR-Voltage</t>
  </si>
  <si>
    <t>CRR-02880</t>
  </si>
  <si>
    <t>D-CRR-Respond to Customer Complaint</t>
  </si>
  <si>
    <t>CRR-02884</t>
  </si>
  <si>
    <t>L-CRR-OH Area</t>
  </si>
  <si>
    <t>CRR-02885</t>
  </si>
  <si>
    <t>L-CRR-OH Street</t>
  </si>
  <si>
    <t>CRR-02886</t>
  </si>
  <si>
    <t>L-CRR-UG Area</t>
  </si>
  <si>
    <t>CRR-02887</t>
  </si>
  <si>
    <t>L-CRR-UG Street</t>
  </si>
  <si>
    <t>CRR-02891</t>
  </si>
  <si>
    <t>CRR-02895</t>
  </si>
  <si>
    <t>M-CRR-Service</t>
  </si>
  <si>
    <t>CRR-02898</t>
  </si>
  <si>
    <t>S-CRR-Distribution-Unplanned Maint</t>
  </si>
  <si>
    <t>CRR-02899</t>
  </si>
  <si>
    <t>S-CRR-Distribution-Site Maint</t>
  </si>
  <si>
    <t>CRR-02902</t>
  </si>
  <si>
    <t>S-CRR-Transmission-Unplanned Maint</t>
  </si>
  <si>
    <t>CRR-02903</t>
  </si>
  <si>
    <t>S-CRR-Transmission-Site Maint</t>
  </si>
  <si>
    <t>CRR-02906</t>
  </si>
  <si>
    <t>S-CRR-Transmission-GSU-Unplanned Ma</t>
  </si>
  <si>
    <t>CRR-02917</t>
  </si>
  <si>
    <t>T-CRR-Right of Ways</t>
  </si>
  <si>
    <t>CRR-02920</t>
  </si>
  <si>
    <t>T-CRR-Unplanned Maint</t>
  </si>
  <si>
    <t>CRR-02923</t>
  </si>
  <si>
    <t>S-CRR-Communications-Unplanned Main</t>
  </si>
  <si>
    <t>CRR-03621</t>
  </si>
  <si>
    <t>D-CRR-Tree Trimming-Unplanned</t>
  </si>
  <si>
    <t>CRR-03633</t>
  </si>
  <si>
    <t>D-CRR-Transformer Repair/Painting</t>
  </si>
  <si>
    <t>CRR-03635</t>
  </si>
  <si>
    <t>CRR-03799</t>
  </si>
  <si>
    <t>Facilities Affiliated Work</t>
  </si>
  <si>
    <t>CRR-04072</t>
  </si>
  <si>
    <t>CRR-04695</t>
  </si>
  <si>
    <t>Environmental General Projects BLKT</t>
  </si>
  <si>
    <t>CRR-04800</t>
  </si>
  <si>
    <t>Flooring 2020</t>
  </si>
  <si>
    <t>CRR-05841</t>
  </si>
  <si>
    <t>S-CRR-Trans-Osceola-OUC Share Blkt</t>
  </si>
  <si>
    <t>CRR-05963</t>
  </si>
  <si>
    <t>CRR-05964</t>
  </si>
  <si>
    <t>Plaza Misc</t>
  </si>
  <si>
    <t>CRR-05965</t>
  </si>
  <si>
    <t>Plaza Roof Repairs</t>
  </si>
  <si>
    <t>CRR-05966</t>
  </si>
  <si>
    <t>Plaza Fire Systems</t>
  </si>
  <si>
    <t>CRR-05967</t>
  </si>
  <si>
    <t>Plaza Furniture</t>
  </si>
  <si>
    <t>CRR-05968</t>
  </si>
  <si>
    <t>CRR-05969</t>
  </si>
  <si>
    <t>Plaza Janitorial</t>
  </si>
  <si>
    <t>CRR-05970</t>
  </si>
  <si>
    <t>Plaza Electrical</t>
  </si>
  <si>
    <t>CRR-05971</t>
  </si>
  <si>
    <t>Plaza Exterior Ground Maintenance</t>
  </si>
  <si>
    <t>CRR-05972</t>
  </si>
  <si>
    <t>Plaza HVAC</t>
  </si>
  <si>
    <t>CRR-05973</t>
  </si>
  <si>
    <t>Plaza Structure Misc</t>
  </si>
  <si>
    <t>CRR-05974</t>
  </si>
  <si>
    <t>Plaza Painting</t>
  </si>
  <si>
    <t>CRR-05975</t>
  </si>
  <si>
    <t>Plaza Pest Control</t>
  </si>
  <si>
    <t>CRR-05976</t>
  </si>
  <si>
    <t>Plaza Plumbing</t>
  </si>
  <si>
    <t>CRR-05977</t>
  </si>
  <si>
    <t>Plaza Waste-Sewage</t>
  </si>
  <si>
    <t>CRR-05978</t>
  </si>
  <si>
    <t>Plaza Trash</t>
  </si>
  <si>
    <t>CRR-05979</t>
  </si>
  <si>
    <t>Plaza Water</t>
  </si>
  <si>
    <t>CRR-06483</t>
  </si>
  <si>
    <t>BB HVAC Systems 2020</t>
  </si>
  <si>
    <t>CRR-06484</t>
  </si>
  <si>
    <t>BS HVAC Systems 2020</t>
  </si>
  <si>
    <t>CRR-07232</t>
  </si>
  <si>
    <t>T-CRR-69 kV-Generation Leads</t>
  </si>
  <si>
    <t>CRR-07233</t>
  </si>
  <si>
    <t>T-CRR-230 kV-Generation Leads</t>
  </si>
  <si>
    <t>CRR-08452</t>
  </si>
  <si>
    <t>FCTC Capital Maintenance Blanket</t>
  </si>
  <si>
    <t>CRR-08612</t>
  </si>
  <si>
    <t>PGS- Capital Projects</t>
  </si>
  <si>
    <t>CRR-08732</t>
  </si>
  <si>
    <t>MVC Misc Capital - Blanket</t>
  </si>
  <si>
    <t>CRR-10593</t>
  </si>
  <si>
    <t>ED-CRR-U&amp;U</t>
  </si>
  <si>
    <t>CRR-11716</t>
  </si>
  <si>
    <t>PGS Storm Activity</t>
  </si>
  <si>
    <t>CRR-12440</t>
  </si>
  <si>
    <t>PK1 Power Block - Blankets</t>
  </si>
  <si>
    <t>CRR-12441</t>
  </si>
  <si>
    <t>PK2-5 Power Block - Blankets</t>
  </si>
  <si>
    <t>CRR-12442</t>
  </si>
  <si>
    <t>PK1 Gasifier - Blankets</t>
  </si>
  <si>
    <t>CRR-12443</t>
  </si>
  <si>
    <t>PK1 Slurry - Blankets</t>
  </si>
  <si>
    <t>CRR-12444</t>
  </si>
  <si>
    <t>PK1 ASU/MAC - Blankets</t>
  </si>
  <si>
    <t>CRR-12446</t>
  </si>
  <si>
    <t>PK Water Plant - Blankets</t>
  </si>
  <si>
    <t>CRR-12447</t>
  </si>
  <si>
    <t>PK1 AGR - Blankets</t>
  </si>
  <si>
    <t>CRR-12448</t>
  </si>
  <si>
    <t>PK1 Grey Water/Blk Water - Blankets</t>
  </si>
  <si>
    <t>CRR-12449</t>
  </si>
  <si>
    <t>PK1 Fuel Handling/Storage - Blanket</t>
  </si>
  <si>
    <t>CRR-12450</t>
  </si>
  <si>
    <t>PK1 Acid Plant - Blankets</t>
  </si>
  <si>
    <t>CRR-12451</t>
  </si>
  <si>
    <t>PK1 Polk Common - Blankets</t>
  </si>
  <si>
    <t>CRR-12756</t>
  </si>
  <si>
    <t>CRR Lighting Systems 2020</t>
  </si>
  <si>
    <t>CRR-13796</t>
  </si>
  <si>
    <t>Bayside ST 1 Blanket (2019)</t>
  </si>
  <si>
    <t>CRR-13797</t>
  </si>
  <si>
    <t>Bayside 1 CT Blanket (2019)</t>
  </si>
  <si>
    <t>CRR-13798</t>
  </si>
  <si>
    <t>Bayside ST2 PLI Modifications</t>
  </si>
  <si>
    <t>CRR-13799</t>
  </si>
  <si>
    <t>Bayside 2 CT Blanket (2019)</t>
  </si>
  <si>
    <t>CRR-13802</t>
  </si>
  <si>
    <t>Bayside Aero 5 Blanket (2019)</t>
  </si>
  <si>
    <t>CRR-13803</t>
  </si>
  <si>
    <t>Bayside Aero 6 Blanket (2019)</t>
  </si>
  <si>
    <t>CRR-13804</t>
  </si>
  <si>
    <t>Bayside Common Blanket (2019)</t>
  </si>
  <si>
    <t>CRR-13916</t>
  </si>
  <si>
    <t>BB1 Indeterminate Blanket 2019</t>
  </si>
  <si>
    <t>CRR-13917</t>
  </si>
  <si>
    <t>BB2 Indeterminate Blanket 2019</t>
  </si>
  <si>
    <t>CRR-13918</t>
  </si>
  <si>
    <t>BB3 Indeterminate Blanket 2019</t>
  </si>
  <si>
    <t>CRR-13919</t>
  </si>
  <si>
    <t>BB4 Indeterminate Blanket 2019</t>
  </si>
  <si>
    <t>CRR-13920</t>
  </si>
  <si>
    <t>BBC Indeterminate Blanket 2019</t>
  </si>
  <si>
    <t>CRR-13921</t>
  </si>
  <si>
    <t>FGD Indeterminate Blanket 2019</t>
  </si>
  <si>
    <t>CRR-13923</t>
  </si>
  <si>
    <t>CDR Indeterminate Blanket 2019</t>
  </si>
  <si>
    <t>CRR-14196</t>
  </si>
  <si>
    <t>Balm Solar Capex - 2019 Blanket</t>
  </si>
  <si>
    <t>CRR-14197</t>
  </si>
  <si>
    <t>Payne Creek Capex 2019 Blanket</t>
  </si>
  <si>
    <t>CRR-14198</t>
  </si>
  <si>
    <t>Lithia Solar Capex 2019 Budget</t>
  </si>
  <si>
    <t>CRR-14200</t>
  </si>
  <si>
    <t>Peace Creek Capex 2019 Budget</t>
  </si>
  <si>
    <t>CRR-14216</t>
  </si>
  <si>
    <t>Bonnie Mine Capex 2019 Blanket</t>
  </si>
  <si>
    <t>CRR-14236</t>
  </si>
  <si>
    <t>Grange HallCapex 2019 Blanket</t>
  </si>
  <si>
    <t>CRR-14237</t>
  </si>
  <si>
    <t>Lake Hancock Capex 2019 Blanket</t>
  </si>
  <si>
    <t>CRR-14238</t>
  </si>
  <si>
    <t>Winauna Solar Capex 2019 Blanket</t>
  </si>
  <si>
    <t>CRR-14239</t>
  </si>
  <si>
    <t>Mountanin View Capex 2019 Blanket</t>
  </si>
  <si>
    <t>CRR-14317</t>
  </si>
  <si>
    <t>BB2 Indeterminate Blanket 2020</t>
  </si>
  <si>
    <t>CRR-14896</t>
  </si>
  <si>
    <t>ES Lithia Solar- Blanket</t>
  </si>
  <si>
    <t>CRR-14956</t>
  </si>
  <si>
    <t>ES Lithia Solar Blanket</t>
  </si>
  <si>
    <t>CRR-15396</t>
  </si>
  <si>
    <t>BB3 Indeterminant Blanket 2020</t>
  </si>
  <si>
    <t>CRR-15397</t>
  </si>
  <si>
    <t>BB4 Indeterminant Blanket 2020</t>
  </si>
  <si>
    <t>CRR-15398</t>
  </si>
  <si>
    <t>CDR Indeterminant Blanket 2020</t>
  </si>
  <si>
    <t>CRR-15400</t>
  </si>
  <si>
    <t>FGD Indeterminant Blanket 2020</t>
  </si>
  <si>
    <t>CRR-15401</t>
  </si>
  <si>
    <t>BBC Indeterminant Blanket 2020</t>
  </si>
  <si>
    <t>CRR-15416</t>
  </si>
  <si>
    <t>BPS 1 ST Blanket Capital (2020)</t>
  </si>
  <si>
    <t>CRR-15417</t>
  </si>
  <si>
    <t>BPS 1 CT Blanket Capital (2020)</t>
  </si>
  <si>
    <t>CRR-15418</t>
  </si>
  <si>
    <t>BPS 2 ST Blanket Capital (2020)</t>
  </si>
  <si>
    <t>CRR-15419</t>
  </si>
  <si>
    <t>BPS 2 CT Blanket Capital (2020)</t>
  </si>
  <si>
    <t>CRR-15421</t>
  </si>
  <si>
    <t>BPS Common Blanket Capital (2020)</t>
  </si>
  <si>
    <t>CRR-15676</t>
  </si>
  <si>
    <t>PK1 Power Block Blanket</t>
  </si>
  <si>
    <t>CRR-15677</t>
  </si>
  <si>
    <t>Polk 2-5 Power Block Blanket</t>
  </si>
  <si>
    <t>CRR-15678</t>
  </si>
  <si>
    <t>Polk Common Blanket</t>
  </si>
  <si>
    <t>CRR-15679</t>
  </si>
  <si>
    <t>Polk Gasifier Blanket</t>
  </si>
  <si>
    <t>CRR-15680</t>
  </si>
  <si>
    <t>Polk RWTP Blanket</t>
  </si>
  <si>
    <t>CRR-15876</t>
  </si>
  <si>
    <t>Bonnie Mine Blanket</t>
  </si>
  <si>
    <t>CRR-16696</t>
  </si>
  <si>
    <t>TEC_SS_F231002_Physical Sec 935</t>
  </si>
  <si>
    <t>CRR-16776</t>
  </si>
  <si>
    <t>BBC Indeterminant 2021</t>
  </si>
  <si>
    <t>CRR-16786</t>
  </si>
  <si>
    <t>Physical Security Blankets 2020</t>
  </si>
  <si>
    <t>CRR-16821</t>
  </si>
  <si>
    <t>BS HVAC Systems 2021</t>
  </si>
  <si>
    <t>CRR-16823</t>
  </si>
  <si>
    <t>CRR Lighting Systems 2021</t>
  </si>
  <si>
    <t>CRR-16824</t>
  </si>
  <si>
    <t>Lighting Systems 2022</t>
  </si>
  <si>
    <t>CRR-16828</t>
  </si>
  <si>
    <t>CRR Building Automation Sys 2021</t>
  </si>
  <si>
    <t>CRR-16829</t>
  </si>
  <si>
    <t>CRR Building Automation Sys 2022</t>
  </si>
  <si>
    <t>CRR-16830</t>
  </si>
  <si>
    <t>Flooring 2021</t>
  </si>
  <si>
    <t>CRR-16831</t>
  </si>
  <si>
    <t>Flooring 2022</t>
  </si>
  <si>
    <t>CRR-16832</t>
  </si>
  <si>
    <t>Polk HVAC Metasys Uprade</t>
  </si>
  <si>
    <t>CRR-16833</t>
  </si>
  <si>
    <t>Polk HVAC Systems 2022</t>
  </si>
  <si>
    <t>CRR-16837</t>
  </si>
  <si>
    <t>Physical Security Blankets 2021</t>
  </si>
  <si>
    <t>CRR-16838</t>
  </si>
  <si>
    <t>Physical Security Blankets 2022</t>
  </si>
  <si>
    <t>CRR-16851</t>
  </si>
  <si>
    <t>Bayside Aero Blanket 2021</t>
  </si>
  <si>
    <t>CRR-16855</t>
  </si>
  <si>
    <t>BB2 Indeterminate 2021</t>
  </si>
  <si>
    <t>CRR-16856</t>
  </si>
  <si>
    <t>BB3 Indeterminate 2021</t>
  </si>
  <si>
    <t>CRR-16857</t>
  </si>
  <si>
    <t>BB4 Indeterminate 2021</t>
  </si>
  <si>
    <t>CRR-16858</t>
  </si>
  <si>
    <t>CDR indeterminate 2021</t>
  </si>
  <si>
    <t>CRR-16859</t>
  </si>
  <si>
    <t>FGD Indeterminate 2021</t>
  </si>
  <si>
    <t>CRR-16862</t>
  </si>
  <si>
    <t xml:space="preserve">PK HVAC Systems 2021 </t>
  </si>
  <si>
    <t>CRR-16863</t>
  </si>
  <si>
    <t>CRR-16907</t>
  </si>
  <si>
    <t>CRR Fire Systems 2026</t>
  </si>
  <si>
    <t>CRR-16908</t>
  </si>
  <si>
    <t>CRR Electrical Systems 2026</t>
  </si>
  <si>
    <t>CRR-16910</t>
  </si>
  <si>
    <t>CRR Ice Machines 2026</t>
  </si>
  <si>
    <t>CRR-16911</t>
  </si>
  <si>
    <t>CRR General Building Structure 2026</t>
  </si>
  <si>
    <t>CRR-16912</t>
  </si>
  <si>
    <t>CRR Plumbing Systems 2026</t>
  </si>
  <si>
    <t>CRR-16913</t>
  </si>
  <si>
    <t>CRR Grounds 2026</t>
  </si>
  <si>
    <t>CRR-16914</t>
  </si>
  <si>
    <t>CRR Fence &amp; Gates 2026</t>
  </si>
  <si>
    <t>CRR-16915</t>
  </si>
  <si>
    <t>CRR Building Automation Sys 2023</t>
  </si>
  <si>
    <t>CRR-16917</t>
  </si>
  <si>
    <t>CRR Building Automation Sys 2025</t>
  </si>
  <si>
    <t>CRR-16918</t>
  </si>
  <si>
    <t>CRR Building Automation Sys 2026</t>
  </si>
  <si>
    <t>CRR-16919</t>
  </si>
  <si>
    <t>CRR Security Systems 2026</t>
  </si>
  <si>
    <t>CRR-16920</t>
  </si>
  <si>
    <t>PK HVAC Systems 2021</t>
  </si>
  <si>
    <t>CRR-16921</t>
  </si>
  <si>
    <t>PK HVAC Systems 2022</t>
  </si>
  <si>
    <t>CRR-16924</t>
  </si>
  <si>
    <t>PK HVAC Systems 2025</t>
  </si>
  <si>
    <t>CRR-16925</t>
  </si>
  <si>
    <t>PK HVAC Systems 2026</t>
  </si>
  <si>
    <t>CRR-16926</t>
  </si>
  <si>
    <t>CRR Lighting Systems 2026</t>
  </si>
  <si>
    <t>CRR-16927</t>
  </si>
  <si>
    <t>CRR Roofing Systems 2026</t>
  </si>
  <si>
    <t>CRR-16928</t>
  </si>
  <si>
    <t>CRR Emergency Generators 2026</t>
  </si>
  <si>
    <t>CRR-16933</t>
  </si>
  <si>
    <t>PK Unit 1 Power Block 2021 Blanket</t>
  </si>
  <si>
    <t>CRR-16946</t>
  </si>
  <si>
    <t>PK Gasifier 2022 Blanket</t>
  </si>
  <si>
    <t>CRR-16947</t>
  </si>
  <si>
    <t>PK Gasifier 2023 Blanket</t>
  </si>
  <si>
    <t>CRR-16950</t>
  </si>
  <si>
    <t>Security Systems 2026</t>
  </si>
  <si>
    <t>CRR-16952</t>
  </si>
  <si>
    <t>PK RWTP 2021 Blanket</t>
  </si>
  <si>
    <t>CRR-16953</t>
  </si>
  <si>
    <t>PK RWTP 2022 Blanket</t>
  </si>
  <si>
    <t>CRR-16986</t>
  </si>
  <si>
    <t>Halon Replacements</t>
  </si>
  <si>
    <t>CRR-16987</t>
  </si>
  <si>
    <t>BS FS Shop Remodel</t>
  </si>
  <si>
    <t>CRR-16988</t>
  </si>
  <si>
    <t>BB Shop Retrofit/Furniture Upgrade</t>
  </si>
  <si>
    <t>CRR-16993</t>
  </si>
  <si>
    <t>EOC Bldg A Switchgear Replacement</t>
  </si>
  <si>
    <t>CRR-16995</t>
  </si>
  <si>
    <t xml:space="preserve">Lighting Retrofits </t>
  </si>
  <si>
    <t>CRR-16996</t>
  </si>
  <si>
    <t>Gate Operator Replacements</t>
  </si>
  <si>
    <t>CRR-16997</t>
  </si>
  <si>
    <t xml:space="preserve">Ice Machine Replacements </t>
  </si>
  <si>
    <t>CRR-16998</t>
  </si>
  <si>
    <t>Floor Replacements</t>
  </si>
  <si>
    <t>CRR-17067</t>
  </si>
  <si>
    <t>O-CRR-OH</t>
  </si>
  <si>
    <t>CRR-17068</t>
  </si>
  <si>
    <t>CRR-17069</t>
  </si>
  <si>
    <t>S-CRR-DISTRIBUTION-UNPLANNED MAINTE</t>
  </si>
  <si>
    <t>CRR-17070</t>
  </si>
  <si>
    <t>CSA - STORES</t>
  </si>
  <si>
    <t>CRR-17071</t>
  </si>
  <si>
    <t>ESA - STORES</t>
  </si>
  <si>
    <t>CRR-17072</t>
  </si>
  <si>
    <t>WINTERHAVEN - STORES</t>
  </si>
  <si>
    <t>CRR-17073</t>
  </si>
  <si>
    <t>PCSA - STORES</t>
  </si>
  <si>
    <t>CRR-17074</t>
  </si>
  <si>
    <t>SHILLS - STORES</t>
  </si>
  <si>
    <t>CRR-17093</t>
  </si>
  <si>
    <t>Polk HVAC &amp; Refrigeration Systems</t>
  </si>
  <si>
    <t>CRR-17145</t>
  </si>
  <si>
    <t>BB3 Indeterminate 2022</t>
  </si>
  <si>
    <t>CRR-17148</t>
  </si>
  <si>
    <t>FGD Indeterminate 2022</t>
  </si>
  <si>
    <t>CRR-17149</t>
  </si>
  <si>
    <t>CDR Indeterminate 2022</t>
  </si>
  <si>
    <t>CRR-17150</t>
  </si>
  <si>
    <t>CT4 Indeterminant Blanket 2022</t>
  </si>
  <si>
    <t>CRR-17152</t>
  </si>
  <si>
    <t>CT5 Indeterminant Blanket 2022</t>
  </si>
  <si>
    <t>CRR-17153</t>
  </si>
  <si>
    <t>CT6 Indeterminant 2022</t>
  </si>
  <si>
    <t>CRR-17158</t>
  </si>
  <si>
    <t>Bayside 1 CT Blanket 2022</t>
  </si>
  <si>
    <t>CRR-17159</t>
  </si>
  <si>
    <t>Bayside 2 ST Blanket 2022</t>
  </si>
  <si>
    <t>CRR-17160</t>
  </si>
  <si>
    <t>Bayside 2 CT Blanket Capital 2022</t>
  </si>
  <si>
    <t>CRR-17161</t>
  </si>
  <si>
    <t>Bayside Aero Blanket 2022</t>
  </si>
  <si>
    <t>CRR-17259</t>
  </si>
  <si>
    <t>CRR Building Automation Sys 2027</t>
  </si>
  <si>
    <t>CRR-17260</t>
  </si>
  <si>
    <t>CRR Electrical Systems 2027</t>
  </si>
  <si>
    <t>CRR-17261</t>
  </si>
  <si>
    <t>CRR Fence &amp; Gates 2027</t>
  </si>
  <si>
    <t>CRR-17263</t>
  </si>
  <si>
    <t>CRR Fire Systesm 2025</t>
  </si>
  <si>
    <t>CRR-17264</t>
  </si>
  <si>
    <t>CRR-17265</t>
  </si>
  <si>
    <t>CRR Fire Systems 2027</t>
  </si>
  <si>
    <t>CRR-17266</t>
  </si>
  <si>
    <t>CRR General Building Structure 2027</t>
  </si>
  <si>
    <t>CRR-17267</t>
  </si>
  <si>
    <t>CRR Grounds 2027</t>
  </si>
  <si>
    <t>CRR-17268</t>
  </si>
  <si>
    <t>CRR HVAC &amp; Refrigeration 2027</t>
  </si>
  <si>
    <t>CRR-17269</t>
  </si>
  <si>
    <t>CRR Plumbing Systems 2027</t>
  </si>
  <si>
    <t>CRR-17271</t>
  </si>
  <si>
    <t>Emergency Generators</t>
  </si>
  <si>
    <t>CRR-17272</t>
  </si>
  <si>
    <t>Emergency Generators 2026</t>
  </si>
  <si>
    <t>CRR-17273</t>
  </si>
  <si>
    <t>Emergency GEnerators 2027</t>
  </si>
  <si>
    <t>CRR-17275</t>
  </si>
  <si>
    <t>Flooring 2025</t>
  </si>
  <si>
    <t>CRR-17279</t>
  </si>
  <si>
    <t>Ice Machines 2025</t>
  </si>
  <si>
    <t>CRR-17283</t>
  </si>
  <si>
    <t>Lighting Systems BUDGET 2024-2029</t>
  </si>
  <si>
    <t>CRR-17288</t>
  </si>
  <si>
    <t>Roofing Systems 2025</t>
  </si>
  <si>
    <t>CRR-17532</t>
  </si>
  <si>
    <t>Solar SCADA Upgrade</t>
  </si>
  <si>
    <t>CRR-17673</t>
  </si>
  <si>
    <t>Big Bend OPM Blanket 2024</t>
  </si>
  <si>
    <t>NCP-02129</t>
  </si>
  <si>
    <t xml:space="preserve"> Environmental Lab Services BLKT</t>
  </si>
  <si>
    <t>NCP-02134</t>
  </si>
  <si>
    <t>POLK POWER STATION Test Equip</t>
  </si>
  <si>
    <t>NCP-02210</t>
  </si>
  <si>
    <t>ENTERPRISE DATA BACKUP PHASE 2</t>
  </si>
  <si>
    <t>NCP-02213</t>
  </si>
  <si>
    <t>IT PROJECT SERVER</t>
  </si>
  <si>
    <t>NCP-02236</t>
  </si>
  <si>
    <t>Plant Accounting Use Only</t>
  </si>
  <si>
    <t>NCP-02255</t>
  </si>
  <si>
    <t>NCP-02257</t>
  </si>
  <si>
    <t>ED-NCP-Tools &amp; Equipment-Communicat</t>
  </si>
  <si>
    <t>NCP-02264</t>
  </si>
  <si>
    <t>NCP-02667</t>
  </si>
  <si>
    <t>NCP-02668</t>
  </si>
  <si>
    <t>TRANSPORTATION EQUIP-LIGHT TRUCK-&lt;1</t>
  </si>
  <si>
    <t>NCP-02670</t>
  </si>
  <si>
    <t>NCP-02672</t>
  </si>
  <si>
    <t>OFFICE &amp; MISC. EQUIP ($1,000 OR MOR</t>
  </si>
  <si>
    <t>NCP-02716</t>
  </si>
  <si>
    <t>NCP Furnishings 2020</t>
  </si>
  <si>
    <t>NCP-02723</t>
  </si>
  <si>
    <t>NCP General Equipment</t>
  </si>
  <si>
    <t>NCP-02728</t>
  </si>
  <si>
    <t>NCP Security Systems</t>
  </si>
  <si>
    <t>NCP-02750</t>
  </si>
  <si>
    <t>Facilities Services Moves/Adds/Chan</t>
  </si>
  <si>
    <t>NCP-02761</t>
  </si>
  <si>
    <t>NCP Telecom - Fiber</t>
  </si>
  <si>
    <t>NCP-02762</t>
  </si>
  <si>
    <t xml:space="preserve">NCP Telecom - Non-Fiber </t>
  </si>
  <si>
    <t>NCP-02769</t>
  </si>
  <si>
    <t>Tools - Facility Services 2020</t>
  </si>
  <si>
    <t>NCP-02775</t>
  </si>
  <si>
    <t>Broadband - Network Repairs</t>
  </si>
  <si>
    <t>NCP-02800</t>
  </si>
  <si>
    <t>Facilities Services - Security</t>
  </si>
  <si>
    <t>NCP-02818</t>
  </si>
  <si>
    <t>NCP-02819</t>
  </si>
  <si>
    <t>NCP-02836</t>
  </si>
  <si>
    <t>COMMUNICATIONS &amp; CONTROL EQUIP</t>
  </si>
  <si>
    <t>NCP-03645</t>
  </si>
  <si>
    <t>S-NCP-Salvage-Distribution</t>
  </si>
  <si>
    <t>NCP-03646</t>
  </si>
  <si>
    <t>T-NCP-Salvage</t>
  </si>
  <si>
    <t>NCP-03647</t>
  </si>
  <si>
    <t>S-NCP-Salvage-Transmission</t>
  </si>
  <si>
    <t>NCP-03648</t>
  </si>
  <si>
    <t>L-NCP-Salvage</t>
  </si>
  <si>
    <t>NCP-03649</t>
  </si>
  <si>
    <t>M-NCP-Salvage</t>
  </si>
  <si>
    <t>NCP-03650</t>
  </si>
  <si>
    <t>V-NCP-Salvage-Light</t>
  </si>
  <si>
    <t>NCP-03669</t>
  </si>
  <si>
    <t>V-NCP-Salvage-Heavy</t>
  </si>
  <si>
    <t>NCP-03671</t>
  </si>
  <si>
    <t>NCP-03712</t>
  </si>
  <si>
    <t>NCP-04480</t>
  </si>
  <si>
    <t>Corp Comm-PC's/Servers &amp; Equipmnt</t>
  </si>
  <si>
    <t>NCP-04500</t>
  </si>
  <si>
    <t>TEC A&amp;G Bucket</t>
  </si>
  <si>
    <t>NCP-04541</t>
  </si>
  <si>
    <t>V-NCP-Salvage-Equip</t>
  </si>
  <si>
    <t>NCP-04560</t>
  </si>
  <si>
    <t>IT PC'S&amp; Servers - Infrastructure</t>
  </si>
  <si>
    <t>NCP-04660</t>
  </si>
  <si>
    <t xml:space="preserve">HR - Equip </t>
  </si>
  <si>
    <t>NCP-04723</t>
  </si>
  <si>
    <t>Server H/W Upgrds G8 Blades &amp; Encls</t>
  </si>
  <si>
    <t>NCP-04740</t>
  </si>
  <si>
    <t>Server S/W Ugrds-VMware Licenses</t>
  </si>
  <si>
    <t>NCP-04742</t>
  </si>
  <si>
    <t>Enterprise Data Backup Upgrade</t>
  </si>
  <si>
    <t>NCP-04763</t>
  </si>
  <si>
    <t>CISCO 7200 Router Replcmnts</t>
  </si>
  <si>
    <t>NCP-04764</t>
  </si>
  <si>
    <t>Video Conferencing HW Upgrade</t>
  </si>
  <si>
    <t>NCP-04820</t>
  </si>
  <si>
    <t>Document Services Equipment</t>
  </si>
  <si>
    <t>NCP-04821</t>
  </si>
  <si>
    <t xml:space="preserve">Corp Srvs -5 yr Forecast </t>
  </si>
  <si>
    <t>NCP-04980</t>
  </si>
  <si>
    <t>Corp Security Vehicles 2021</t>
  </si>
  <si>
    <t>NCP-05001</t>
  </si>
  <si>
    <t>ED-NCP-Charging Stations-TEC</t>
  </si>
  <si>
    <t>NCP-05140</t>
  </si>
  <si>
    <t>Environmental MVC Misc BLKT</t>
  </si>
  <si>
    <t>NCP-05141</t>
  </si>
  <si>
    <t>Environmental Air Programs BLKT</t>
  </si>
  <si>
    <t>NCP-05200</t>
  </si>
  <si>
    <t>Open Text Content Server</t>
  </si>
  <si>
    <t>NCP-05202</t>
  </si>
  <si>
    <t>Firewall Upgrade</t>
  </si>
  <si>
    <t>NCP-05280</t>
  </si>
  <si>
    <t>Equipment for Accounting</t>
  </si>
  <si>
    <t>NCP-05364</t>
  </si>
  <si>
    <t xml:space="preserve">Expand SAN Storage Ybor/Secure Ctr </t>
  </si>
  <si>
    <t>NCP-05365</t>
  </si>
  <si>
    <t>Ntwrk Transport Cptl LAN/WAN 2020</t>
  </si>
  <si>
    <t>NCP-05366</t>
  </si>
  <si>
    <t>Network Server Capital</t>
  </si>
  <si>
    <t>NCP-05367</t>
  </si>
  <si>
    <t>Upgrade Vmware Environment</t>
  </si>
  <si>
    <t>NCP-05371</t>
  </si>
  <si>
    <t>Upgrd Firewall Equipment FL Ops</t>
  </si>
  <si>
    <t>NCP-05440</t>
  </si>
  <si>
    <t>IT PC &amp; Servers HW (F231522)</t>
  </si>
  <si>
    <t>NCP-05483</t>
  </si>
  <si>
    <t>IT Laptops &amp; Servers - IT Admin</t>
  </si>
  <si>
    <t>NCP-05484</t>
  </si>
  <si>
    <t>IT PC &amp; Servers - BCS</t>
  </si>
  <si>
    <t>NCP-05485</t>
  </si>
  <si>
    <t>IT PC &amp; Servers - EBS</t>
  </si>
  <si>
    <t>NCP-05580</t>
  </si>
  <si>
    <t>EnterpriseData Backup TapeDrive2014</t>
  </si>
  <si>
    <t>NCP-05620</t>
  </si>
  <si>
    <t>Print Mgt Program</t>
  </si>
  <si>
    <t>NCP-05662</t>
  </si>
  <si>
    <t>P&amp;F Computer &amp; Technology Proj BLKT</t>
  </si>
  <si>
    <t>NCP-05780</t>
  </si>
  <si>
    <t>EH&amp;S Computer &amp; Related</t>
  </si>
  <si>
    <t>NCP-05800</t>
  </si>
  <si>
    <t>Printing/Duplicating Equipment</t>
  </si>
  <si>
    <t>NCP-05820</t>
  </si>
  <si>
    <t>Furniture for Accounting</t>
  </si>
  <si>
    <t>NCP-06020</t>
  </si>
  <si>
    <t>Duplicating Equipment</t>
  </si>
  <si>
    <t>NCP-06140</t>
  </si>
  <si>
    <t>IT Computers - Asset Mgmnt 2020</t>
  </si>
  <si>
    <t>NCP-06141</t>
  </si>
  <si>
    <t>Furniture &amp; Equipment IT Admin</t>
  </si>
  <si>
    <t>NCP-06142</t>
  </si>
  <si>
    <t>NCP-06301</t>
  </si>
  <si>
    <t>Mailroom Equipment</t>
  </si>
  <si>
    <t>NCP-06324</t>
  </si>
  <si>
    <t>BCS Misc Equipment</t>
  </si>
  <si>
    <t>NCP-06421</t>
  </si>
  <si>
    <t>Service Catalog</t>
  </si>
  <si>
    <t>NCP-06504</t>
  </si>
  <si>
    <t>SharePoint Upgrade</t>
  </si>
  <si>
    <t>NCP-06506</t>
  </si>
  <si>
    <t>BizTalk Upgrades</t>
  </si>
  <si>
    <t>NCP-06561</t>
  </si>
  <si>
    <t>PCs - Purchasing Dept</t>
  </si>
  <si>
    <t>NCP-06621</t>
  </si>
  <si>
    <t>PCs and Laptops Telecom</t>
  </si>
  <si>
    <t>NCP-06841</t>
  </si>
  <si>
    <t>FS-Off-road Equipment (Big Bend)</t>
  </si>
  <si>
    <t>NCP-06981</t>
  </si>
  <si>
    <t>Telecom Diagnostic/Test Equipment</t>
  </si>
  <si>
    <t>NCP-07061</t>
  </si>
  <si>
    <t>Environmental Safety Capital</t>
  </si>
  <si>
    <t>NCP-07201</t>
  </si>
  <si>
    <t>E&amp;PM Computer &amp; Related</t>
  </si>
  <si>
    <t>NCP-07261</t>
  </si>
  <si>
    <t>OFFICE &amp; Misc Equip-$1000 or more</t>
  </si>
  <si>
    <t>NCP-07361</t>
  </si>
  <si>
    <t>PS&amp;C Computer &amp; Peripherals BLKT</t>
  </si>
  <si>
    <t>NCP-07450</t>
  </si>
  <si>
    <t>SQL Server Upgrades</t>
  </si>
  <si>
    <t>NCP-07461</t>
  </si>
  <si>
    <t>Expand SAN Storage 2014</t>
  </si>
  <si>
    <t>NCP-07621</t>
  </si>
  <si>
    <t>Cameras at UBT &amp; BB</t>
  </si>
  <si>
    <t>NCP-07701</t>
  </si>
  <si>
    <t>NtwrkTransport Capital:LAN/WAN 2014</t>
  </si>
  <si>
    <t>NCP-08241</t>
  </si>
  <si>
    <t>Telecom: NMGC Operations - in FLA</t>
  </si>
  <si>
    <t>NCP-08242</t>
  </si>
  <si>
    <t>Telecom: NMGC Operations - in NM</t>
  </si>
  <si>
    <t>NCP-08301</t>
  </si>
  <si>
    <t>Enterprise Data Backup 2015</t>
  </si>
  <si>
    <t>NCP-08321</t>
  </si>
  <si>
    <t>Network Transport Capital 2015</t>
  </si>
  <si>
    <t>NCP-08341</t>
  </si>
  <si>
    <t>Network Server Capital 2015</t>
  </si>
  <si>
    <t>NCP-08581</t>
  </si>
  <si>
    <t>Video Conferencing Bridge</t>
  </si>
  <si>
    <t>NCP-08961</t>
  </si>
  <si>
    <t>Video Conferencing Upgrade in 2016</t>
  </si>
  <si>
    <t>NCP-08962</t>
  </si>
  <si>
    <t>NCP-08964</t>
  </si>
  <si>
    <t>Expand SAN Storage</t>
  </si>
  <si>
    <t>NCP-08965</t>
  </si>
  <si>
    <t>NtwrkTransport Cptl LAN/WAN 2020</t>
  </si>
  <si>
    <t>NCP-08966</t>
  </si>
  <si>
    <t>Network Server Capital 2020</t>
  </si>
  <si>
    <t>NCP-08967</t>
  </si>
  <si>
    <t>Upgrade VMware Environment 2020</t>
  </si>
  <si>
    <t>NCP-08981</t>
  </si>
  <si>
    <t>Firewall Equipmt Upgrd TEC Only</t>
  </si>
  <si>
    <t>NCP-09421</t>
  </si>
  <si>
    <t>Printers - Telecom</t>
  </si>
  <si>
    <t>NCP-09541</t>
  </si>
  <si>
    <t>Fleet Heavy - Model AN50E-0C</t>
  </si>
  <si>
    <t>NCP-09542</t>
  </si>
  <si>
    <t>Fleet Heavy - Model AN55E-OC</t>
  </si>
  <si>
    <t>NCP-09543</t>
  </si>
  <si>
    <t>Fleet Heavy - Model D4065B-TR</t>
  </si>
  <si>
    <t>NCP-09621</t>
  </si>
  <si>
    <t xml:space="preserve">Fleet Heavy - Model M2106 </t>
  </si>
  <si>
    <t>NCP-09641</t>
  </si>
  <si>
    <t>Fleet Front End Loader</t>
  </si>
  <si>
    <t>NCP-09721</t>
  </si>
  <si>
    <t>Network Transport Capital - TEC</t>
  </si>
  <si>
    <t>NCP-10201</t>
  </si>
  <si>
    <t>Tape Drives HW</t>
  </si>
  <si>
    <t>NCP-10321</t>
  </si>
  <si>
    <t>Misc Equipment - IT</t>
  </si>
  <si>
    <t>NCP-10522</t>
  </si>
  <si>
    <t>Video Conferencing Upgrade</t>
  </si>
  <si>
    <t>NCP-10985</t>
  </si>
  <si>
    <t>Firewalls Shared</t>
  </si>
  <si>
    <t>NCP-11105</t>
  </si>
  <si>
    <t>EBS Furniture &amp; Equipment</t>
  </si>
  <si>
    <t>NCP-11327</t>
  </si>
  <si>
    <t>Decarbonization Blanket Capital</t>
  </si>
  <si>
    <t>NCP-11510</t>
  </si>
  <si>
    <t>SAP ERP and CRM Enhancements</t>
  </si>
  <si>
    <t>NCP-11947</t>
  </si>
  <si>
    <t>ERP Enhancements 2018</t>
  </si>
  <si>
    <t>NCP-11948</t>
  </si>
  <si>
    <t>CRB Enhancements 2018</t>
  </si>
  <si>
    <t>NCP-11949</t>
  </si>
  <si>
    <t>Power Plan Enhancements 2018</t>
  </si>
  <si>
    <t>NCP-12067</t>
  </si>
  <si>
    <t>Telecom - Conf Room Upgrades</t>
  </si>
  <si>
    <t>NCP-12247</t>
  </si>
  <si>
    <t>Misc Equipment</t>
  </si>
  <si>
    <t>NCP-12328</t>
  </si>
  <si>
    <t>Firewall Equip Upgrd TEC Only 2020</t>
  </si>
  <si>
    <t>NCP-12507</t>
  </si>
  <si>
    <t>Tape Racks - HW</t>
  </si>
  <si>
    <t>NCP-13348</t>
  </si>
  <si>
    <t>WorkMan Enhncements</t>
  </si>
  <si>
    <t>NCP-13427</t>
  </si>
  <si>
    <t>ERP Enhancements 2019</t>
  </si>
  <si>
    <t>NCP-13447</t>
  </si>
  <si>
    <t>CRB Enhancements 2019</t>
  </si>
  <si>
    <t>NCP-13527</t>
  </si>
  <si>
    <t>NCP-15607</t>
  </si>
  <si>
    <t>ERP Enhancements 2020</t>
  </si>
  <si>
    <t>NCP-15652</t>
  </si>
  <si>
    <t>Corp Sec Camera Replacements 2021</t>
  </si>
  <si>
    <t>NCP-15653</t>
  </si>
  <si>
    <t>Corp Security Vehicles</t>
  </si>
  <si>
    <t>NCP-15668</t>
  </si>
  <si>
    <t>NCP Furnishings 2021</t>
  </si>
  <si>
    <t>NCP-15669</t>
  </si>
  <si>
    <t>Furnishings 2022</t>
  </si>
  <si>
    <t>NCP-15670</t>
  </si>
  <si>
    <t>NCP General Equipment 2021</t>
  </si>
  <si>
    <t>NCP-15671</t>
  </si>
  <si>
    <t>General Equipment 2022</t>
  </si>
  <si>
    <t>NCP-15680</t>
  </si>
  <si>
    <t>Replace Network Printers 2022</t>
  </si>
  <si>
    <t>NCP-15683</t>
  </si>
  <si>
    <t>IT Computers - Asset Mgmnt 2021</t>
  </si>
  <si>
    <t>NCP-15684</t>
  </si>
  <si>
    <t>IT Computers - Asset Mgmnt 2022</t>
  </si>
  <si>
    <t>NCP-15689</t>
  </si>
  <si>
    <t>IT - Misc Hardware 2022</t>
  </si>
  <si>
    <t>NCP-15696</t>
  </si>
  <si>
    <t>HR - Equip 2021</t>
  </si>
  <si>
    <t>NCP-15697</t>
  </si>
  <si>
    <t>HR - Equip 2022</t>
  </si>
  <si>
    <t>NCP-15698</t>
  </si>
  <si>
    <t>NCP-15703</t>
  </si>
  <si>
    <t>CRR Roofing Systems 2021</t>
  </si>
  <si>
    <t>NCP-15705</t>
  </si>
  <si>
    <t>CRR Fire Systems 2021</t>
  </si>
  <si>
    <t>NCP-15706</t>
  </si>
  <si>
    <t>Fire Systems 2022</t>
  </si>
  <si>
    <t>NCP-15707</t>
  </si>
  <si>
    <t>CRR Electrical Systems 2021</t>
  </si>
  <si>
    <t>NCP-15708</t>
  </si>
  <si>
    <t>Electrical Systems 2022</t>
  </si>
  <si>
    <t>NCP-15709</t>
  </si>
  <si>
    <t>CRR Emergency Generators 2021</t>
  </si>
  <si>
    <t>NCP-15710</t>
  </si>
  <si>
    <t>Emergency Generators 2022</t>
  </si>
  <si>
    <t>NCP-15711</t>
  </si>
  <si>
    <t>CRR HVAC &amp; Refrigeration Sys 2021</t>
  </si>
  <si>
    <t>NCP-15712</t>
  </si>
  <si>
    <t>HVAC &amp; Refrigeration Sys 2022</t>
  </si>
  <si>
    <t>NCP-15713</t>
  </si>
  <si>
    <t>CRR Ice Machines 2021</t>
  </si>
  <si>
    <t>NCP-15715</t>
  </si>
  <si>
    <t>CRR General Building Structure 2021</t>
  </si>
  <si>
    <t>NCP-15716</t>
  </si>
  <si>
    <t>General Building Structure 2022</t>
  </si>
  <si>
    <t>NCP-15717</t>
  </si>
  <si>
    <t>CRR Plumbing Systems 2021</t>
  </si>
  <si>
    <t>NCP-15718</t>
  </si>
  <si>
    <t>Plumbing Systems 2022</t>
  </si>
  <si>
    <t>NCP-15719</t>
  </si>
  <si>
    <t>CRR Grounds 2021</t>
  </si>
  <si>
    <t>NCP-15721</t>
  </si>
  <si>
    <t>CRR Fence &amp; Gates 2021</t>
  </si>
  <si>
    <t>NCP-15722</t>
  </si>
  <si>
    <t>Fence &amp; Gates 2022</t>
  </si>
  <si>
    <t>NCP-15723</t>
  </si>
  <si>
    <t>CRR Security Systems 2021</t>
  </si>
  <si>
    <t>NCP-15724</t>
  </si>
  <si>
    <t>Security Systems 2022</t>
  </si>
  <si>
    <t>NCP-15725</t>
  </si>
  <si>
    <t>BB HVAC Systems 2021</t>
  </si>
  <si>
    <t>NCP-15726</t>
  </si>
  <si>
    <t>HVAC Systems 2022</t>
  </si>
  <si>
    <t>NCP-15727</t>
  </si>
  <si>
    <t xml:space="preserve">Enterprise Data Backup 2021 </t>
  </si>
  <si>
    <t>NCP-15728</t>
  </si>
  <si>
    <t>Enterprise Data Backup 2022</t>
  </si>
  <si>
    <t>NCP-15729</t>
  </si>
  <si>
    <t>Expand SAN Storage 2021</t>
  </si>
  <si>
    <t>NCP-15730</t>
  </si>
  <si>
    <t>Expand SAN Storage 2022</t>
  </si>
  <si>
    <t>NCP-15731</t>
  </si>
  <si>
    <t>Ntwrk Transport Cptl LAN/WAN 2021</t>
  </si>
  <si>
    <t>NCP-15732</t>
  </si>
  <si>
    <t>Ntwrk Transport Cptl LAN/WAN 2022</t>
  </si>
  <si>
    <t>NCP-15733</t>
  </si>
  <si>
    <t>Network Server Capital 2021</t>
  </si>
  <si>
    <t>NCP-15734</t>
  </si>
  <si>
    <t>Network Server Capital 2022</t>
  </si>
  <si>
    <t>NCP-15739</t>
  </si>
  <si>
    <t>Firewall Equip Upgrd TEC Only 2021</t>
  </si>
  <si>
    <t>NCP-15751</t>
  </si>
  <si>
    <t xml:space="preserve">2021 Telecom - Fiber </t>
  </si>
  <si>
    <t>NCP-15752</t>
  </si>
  <si>
    <t xml:space="preserve">2022 Telecom - Fiber </t>
  </si>
  <si>
    <t>NCP-15753</t>
  </si>
  <si>
    <t>2021 UC - Non-Fiber</t>
  </si>
  <si>
    <t>NCP-15754</t>
  </si>
  <si>
    <t>UC - Non-Fiber 2022</t>
  </si>
  <si>
    <t>NCP-15757</t>
  </si>
  <si>
    <t>Tools - Facility Services 2021</t>
  </si>
  <si>
    <t>NCP-15758</t>
  </si>
  <si>
    <t>Tools - Facility Services 2022</t>
  </si>
  <si>
    <t>NCP-15777</t>
  </si>
  <si>
    <t>HR - Equip 2023</t>
  </si>
  <si>
    <t>NCP-15779</t>
  </si>
  <si>
    <t>CRR Roofing Systems 2023</t>
  </si>
  <si>
    <t>NCP-15780</t>
  </si>
  <si>
    <t>CRR Roofing Systems 2024</t>
  </si>
  <si>
    <t>NCP-15781</t>
  </si>
  <si>
    <t>CRR Roofing Systems 2025</t>
  </si>
  <si>
    <t>NCP-15782</t>
  </si>
  <si>
    <t>CRR Fire Systems 2023</t>
  </si>
  <si>
    <t>NCP-15784</t>
  </si>
  <si>
    <t>CRR Fire Systems 2025</t>
  </si>
  <si>
    <t>NCP-15787</t>
  </si>
  <si>
    <t>Electrical Systems Budget 26 - 29</t>
  </si>
  <si>
    <t>NCP-15788</t>
  </si>
  <si>
    <t>CRR Emergency Generators 2023</t>
  </si>
  <si>
    <t>NCP-15789</t>
  </si>
  <si>
    <t>CRR Emergency Generators 2024</t>
  </si>
  <si>
    <t>NCP-15790</t>
  </si>
  <si>
    <t>CRR Emergency Generators 2025</t>
  </si>
  <si>
    <t>NCP-15793</t>
  </si>
  <si>
    <t>CRR HVAC &amp; Refrigeration Sys 2025</t>
  </si>
  <si>
    <t>NCP-15794</t>
  </si>
  <si>
    <t>CRR Ice Machines 2023</t>
  </si>
  <si>
    <t>NCP-15795</t>
  </si>
  <si>
    <t>CRR Ice Machines 2024</t>
  </si>
  <si>
    <t>NCP-15796</t>
  </si>
  <si>
    <t>CRR Ice Machines 2025</t>
  </si>
  <si>
    <t>NCP-15799</t>
  </si>
  <si>
    <t>CRR General Building Structure 2025</t>
  </si>
  <si>
    <t>NCP-15802</t>
  </si>
  <si>
    <t>CRR Plumbing Systems 2025</t>
  </si>
  <si>
    <t>NCP-15805</t>
  </si>
  <si>
    <t>CRR Grounds 2025</t>
  </si>
  <si>
    <t>NCP-15806</t>
  </si>
  <si>
    <t xml:space="preserve">2023 Fence &amp; Gates </t>
  </si>
  <si>
    <t>NCP-15808</t>
  </si>
  <si>
    <t>CRR Fence &amp; Gates 2025</t>
  </si>
  <si>
    <t>NCP-15809</t>
  </si>
  <si>
    <t>Security Systems 2023</t>
  </si>
  <si>
    <t>NCP-15810</t>
  </si>
  <si>
    <t>Security Systems 2024</t>
  </si>
  <si>
    <t>NCP-15811</t>
  </si>
  <si>
    <t>Security Systems 2025</t>
  </si>
  <si>
    <t>NCP-15814</t>
  </si>
  <si>
    <t>BB HVAC Systems 2025</t>
  </si>
  <si>
    <t>NCP-15815</t>
  </si>
  <si>
    <t>CRR Lighting Systems 2023</t>
  </si>
  <si>
    <t>NCP-15816</t>
  </si>
  <si>
    <t>CRR Lighting Systems 2024</t>
  </si>
  <si>
    <t>NCP-15817</t>
  </si>
  <si>
    <t>CRR Lighting Systems 2025</t>
  </si>
  <si>
    <t>NCP-15818</t>
  </si>
  <si>
    <t xml:space="preserve">2023 Furnishings </t>
  </si>
  <si>
    <t>NCP-15820</t>
  </si>
  <si>
    <t>NCP Furnishings 2025</t>
  </si>
  <si>
    <t>NCP-15823</t>
  </si>
  <si>
    <t>NCP General Equipment 2025</t>
  </si>
  <si>
    <t>NCP-15844</t>
  </si>
  <si>
    <t>Replace Network Printers 2023</t>
  </si>
  <si>
    <t>NCP-15866</t>
  </si>
  <si>
    <t>IT - Misc Hardware 2023</t>
  </si>
  <si>
    <t>NCP-15887</t>
  </si>
  <si>
    <t>Enterprise Data Backup 2023</t>
  </si>
  <si>
    <t>NCP-15890</t>
  </si>
  <si>
    <t>Expand SAN Storage 2023</t>
  </si>
  <si>
    <t>NCP-15896</t>
  </si>
  <si>
    <t>Network Server Capital 2023</t>
  </si>
  <si>
    <t>NCP-15919</t>
  </si>
  <si>
    <t>UC - Non-Fiber 2023</t>
  </si>
  <si>
    <t>NCP-15920</t>
  </si>
  <si>
    <t>UC - Non-Fiber 2024</t>
  </si>
  <si>
    <t>NCP-15921</t>
  </si>
  <si>
    <t>UC - Non-Fiber 2025</t>
  </si>
  <si>
    <t>NCP-15936</t>
  </si>
  <si>
    <t>BS HVAC Systems 2024</t>
  </si>
  <si>
    <t>NCP-15955</t>
  </si>
  <si>
    <t>Upgrd Frwl Shrd Equip FL Ops 2023</t>
  </si>
  <si>
    <t>NCP-15972</t>
  </si>
  <si>
    <t>Tools - Facility Services 2025</t>
  </si>
  <si>
    <t>NCP-15975</t>
  </si>
  <si>
    <t>IT- Misc Hardware 2026</t>
  </si>
  <si>
    <t>NCP-15977</t>
  </si>
  <si>
    <t>NCP Telecom - Fiber 2026</t>
  </si>
  <si>
    <t>NCP-15978</t>
  </si>
  <si>
    <t>NCP Telecom - Non-Fiber 2026</t>
  </si>
  <si>
    <t>NCP-16004</t>
  </si>
  <si>
    <t>Telecom - Diagnostic Equip 2022</t>
  </si>
  <si>
    <t>NCP-16005</t>
  </si>
  <si>
    <t>Telecom - Diagnostic Equip 2023</t>
  </si>
  <si>
    <t>NCP-16048</t>
  </si>
  <si>
    <t>UC - Non-Fiber 2026</t>
  </si>
  <si>
    <t>NCP-16076</t>
  </si>
  <si>
    <t>Asset Data Warehouse &amp; Rule Engine</t>
  </si>
  <si>
    <t>NCP-16156</t>
  </si>
  <si>
    <t>Upgrd Firewall Shared Equip 2022</t>
  </si>
  <si>
    <t>NCP-16427</t>
  </si>
  <si>
    <t>2023 Roofing Systems</t>
  </si>
  <si>
    <t>NCP-16428</t>
  </si>
  <si>
    <t>2023 Fire Sytems</t>
  </si>
  <si>
    <t>NCP-16429</t>
  </si>
  <si>
    <t>2023 Emergency Generators</t>
  </si>
  <si>
    <t>NCP-16438</t>
  </si>
  <si>
    <t>UC - Upgrades 2023</t>
  </si>
  <si>
    <t>NCP-16444</t>
  </si>
  <si>
    <t>ServiceNow Enhancements 2023</t>
  </si>
  <si>
    <t>NCP-16454</t>
  </si>
  <si>
    <t>ServiceNow Enhancements 2024</t>
  </si>
  <si>
    <t>NCP-16458</t>
  </si>
  <si>
    <t>Security Admin Enhancements 2024</t>
  </si>
  <si>
    <t>NCP-16486</t>
  </si>
  <si>
    <t>UC - Test Sys Platform Upg 2026</t>
  </si>
  <si>
    <t>NCP-16590</t>
  </si>
  <si>
    <t>2023 EV Chargers</t>
  </si>
  <si>
    <t>NCP-16807</t>
  </si>
  <si>
    <t>RE Office Configuration</t>
  </si>
  <si>
    <t>NEW-02490</t>
  </si>
  <si>
    <t>NEW-02623</t>
  </si>
  <si>
    <t>NEW-02849</t>
  </si>
  <si>
    <t>D-NEW-Temporary Construction</t>
  </si>
  <si>
    <t>NEW-10903</t>
  </si>
  <si>
    <t>NEW-Distribution Line Extension</t>
  </si>
  <si>
    <t>NEW-15439</t>
  </si>
  <si>
    <t>NEW-15441</t>
  </si>
  <si>
    <t>NEW-15683</t>
  </si>
  <si>
    <t>PRE-02666</t>
  </si>
  <si>
    <t>T-PRE-69 kV-Interconnect Generation</t>
  </si>
  <si>
    <t>PRE-02673</t>
  </si>
  <si>
    <t>PRE-02830</t>
  </si>
  <si>
    <t>T-PRE-Pole Program-230 kV</t>
  </si>
  <si>
    <t>PRE-02831</t>
  </si>
  <si>
    <t>T-PRE-Pole Program-138 kV</t>
  </si>
  <si>
    <t>PRE-02835</t>
  </si>
  <si>
    <t>T-PRE-230 kV-Interconnect Generatio</t>
  </si>
  <si>
    <t>PRE-02845</t>
  </si>
  <si>
    <t>S-PRE-Distribution-Inspection Relat</t>
  </si>
  <si>
    <t>PRE-02859</t>
  </si>
  <si>
    <t>D-PRE-OH-Osmose Related</t>
  </si>
  <si>
    <t>PRE-02867</t>
  </si>
  <si>
    <t>D-PRE-Program-OH</t>
  </si>
  <si>
    <t>PRE-02869</t>
  </si>
  <si>
    <t>PRE-02894</t>
  </si>
  <si>
    <t>M-PRE-Testing</t>
  </si>
  <si>
    <t>PRE-02896</t>
  </si>
  <si>
    <t>S-PRE-Distribution-Inspect, Test</t>
  </si>
  <si>
    <t>PRE-02900</t>
  </si>
  <si>
    <t>PRE-02901</t>
  </si>
  <si>
    <t>S-PRE-Transmission-Inspection Relat</t>
  </si>
  <si>
    <t>PRE-02905</t>
  </si>
  <si>
    <t>S-PRE-Transmission-GSU-Inspection R</t>
  </si>
  <si>
    <t>PRE-02908</t>
  </si>
  <si>
    <t>T-PRE-Env Train/Permit/Inspect/Audi</t>
  </si>
  <si>
    <t>PRE-02913</t>
  </si>
  <si>
    <t>T-PRE-Planned Maint</t>
  </si>
  <si>
    <t>PRE-02922</t>
  </si>
  <si>
    <t xml:space="preserve">S-PRE-Communications-Inspect, Test </t>
  </si>
  <si>
    <t>PRE-03627</t>
  </si>
  <si>
    <t>D-PRE-RNC</t>
  </si>
  <si>
    <t>PRE-03628</t>
  </si>
  <si>
    <t>S-PRE-RNC</t>
  </si>
  <si>
    <t>PRE-03632</t>
  </si>
  <si>
    <t>ED-PRE-Dialectric Testing</t>
  </si>
  <si>
    <t>PRE-03655</t>
  </si>
  <si>
    <t>S-PRE-Transmission-GSU-Equip</t>
  </si>
  <si>
    <t>PRE-03656</t>
  </si>
  <si>
    <t>T-PRE-Pole Program-Loading-230 kV</t>
  </si>
  <si>
    <t>PRE-03660</t>
  </si>
  <si>
    <t>PRE-03662</t>
  </si>
  <si>
    <t>M-PRE-Replace</t>
  </si>
  <si>
    <t>PRE-03810</t>
  </si>
  <si>
    <t>T-PRE-Pole Program-Loading-138 kV</t>
  </si>
  <si>
    <t>PRE-03813</t>
  </si>
  <si>
    <t>D-PRE-Capacitors-UG</t>
  </si>
  <si>
    <t>PRE-04036</t>
  </si>
  <si>
    <t>PRE-04060</t>
  </si>
  <si>
    <t>D-PRE-Env Train/Permit/Inspect/Audi</t>
  </si>
  <si>
    <t>PRE-04061</t>
  </si>
  <si>
    <t>D-PRE-Joint Use Audit/Inspect/Suppo</t>
  </si>
  <si>
    <t>PRE-04063</t>
  </si>
  <si>
    <t>D-PRE-Locate Facilities</t>
  </si>
  <si>
    <t>PRE-04400</t>
  </si>
  <si>
    <t>S-PRE-Env Train/Permit/Inspect/Audi</t>
  </si>
  <si>
    <t>PRE-04420</t>
  </si>
  <si>
    <t>PRE - Dist Line - OH - Make Ready</t>
  </si>
  <si>
    <t>PRE-04600</t>
  </si>
  <si>
    <t>S-PRE-NERC Compliance-CIP</t>
  </si>
  <si>
    <t>PRE-04601</t>
  </si>
  <si>
    <t>S-PRE-NERC Compliance-Non-CIP</t>
  </si>
  <si>
    <t>PRE-04840</t>
  </si>
  <si>
    <t>T-PRE-69 kV-Generation Leads</t>
  </si>
  <si>
    <t>PRE-04841</t>
  </si>
  <si>
    <t>T-PRE-230 kV-Generation Leads</t>
  </si>
  <si>
    <t>PRE-05180</t>
  </si>
  <si>
    <t>T-PRE-138kv-Generation Leads</t>
  </si>
  <si>
    <t>PRE-07840</t>
  </si>
  <si>
    <t>S-PRE-Transmission System Analysis</t>
  </si>
  <si>
    <t>PRE-07841</t>
  </si>
  <si>
    <t>S-PRE-Distribution System Analysis</t>
  </si>
  <si>
    <t>PRE-08220</t>
  </si>
  <si>
    <t xml:space="preserve">PRE- Solar Maintenance </t>
  </si>
  <si>
    <t>PRE-10072</t>
  </si>
  <si>
    <t>Dist Line- Switchgear Inspect</t>
  </si>
  <si>
    <t>PRE-10073</t>
  </si>
  <si>
    <t>SPP Blanket Matl Recon-Poles/Wires</t>
  </si>
  <si>
    <t>PRE-10237</t>
  </si>
  <si>
    <t>SPP Non-Clause LUG Joint Use</t>
  </si>
  <si>
    <t>REL-01110</t>
  </si>
  <si>
    <t>REL-02850</t>
  </si>
  <si>
    <t>REL-03637</t>
  </si>
  <si>
    <t>T-REL</t>
  </si>
  <si>
    <t>REL-03698</t>
  </si>
  <si>
    <t>L-REL-OH Area</t>
  </si>
  <si>
    <t>REL-03808</t>
  </si>
  <si>
    <t>L-REL-AREA (OH&amp;UG)</t>
  </si>
  <si>
    <t>REL-04560</t>
  </si>
  <si>
    <t>D-REL-Reimbursement (Actuals)</t>
  </si>
  <si>
    <t>CRR-12237</t>
  </si>
  <si>
    <t>BBC South 40 Gypsum Area Dismantle</t>
  </si>
  <si>
    <t>Big Bend Modernization</t>
  </si>
  <si>
    <t>NEW-10123</t>
  </si>
  <si>
    <t>Big Bend CC - Trans</t>
  </si>
  <si>
    <t>NEW-10163</t>
  </si>
  <si>
    <t>BB Modernization - CT 5 &amp; 6</t>
  </si>
  <si>
    <t>NEW-10165</t>
  </si>
  <si>
    <t>BB Modernization - ST &amp; HRSG</t>
  </si>
  <si>
    <t>NEW-10963</t>
  </si>
  <si>
    <t>BB Modernization - CC Common</t>
  </si>
  <si>
    <t>CSA 5 &amp; 6</t>
  </si>
  <si>
    <t>Big Bend CC</t>
  </si>
  <si>
    <t>CRR-17138</t>
  </si>
  <si>
    <t>BB4 Bottom Ash Seal Skirt</t>
  </si>
  <si>
    <t>EMS Upgrade - 2023</t>
  </si>
  <si>
    <t>Bearss Operations Center Land</t>
  </si>
  <si>
    <t>CEDC Supercapacitors</t>
  </si>
  <si>
    <t xml:space="preserve">ED Energy Storage Capacity - Dover </t>
  </si>
  <si>
    <t>NCP-16909</t>
  </si>
  <si>
    <t>Lake Mabel Energy Storage Cap Land</t>
  </si>
  <si>
    <t>NEW-11524</t>
  </si>
  <si>
    <t>Big Bend Solar Energy Storage Cap</t>
  </si>
  <si>
    <t>NEW-13144</t>
  </si>
  <si>
    <t>Energy Storage Capacity - Project 2</t>
  </si>
  <si>
    <t>NEW-15506</t>
  </si>
  <si>
    <t>Energy Storage Capacity 85MW 2HR</t>
  </si>
  <si>
    <t>NEW-15507</t>
  </si>
  <si>
    <t>Energy Storage Capacity 15MW 4HR</t>
  </si>
  <si>
    <t>NEW-15508</t>
  </si>
  <si>
    <t>Energy Storage Capacity 50MW 4HR</t>
  </si>
  <si>
    <t>NEW-15513</t>
  </si>
  <si>
    <t>NEW-15546</t>
  </si>
  <si>
    <t>Energy Storage Capacity BB Solar</t>
  </si>
  <si>
    <t>NEW-15646</t>
  </si>
  <si>
    <t>Energy Storage Capacity 50MW 4 HR</t>
  </si>
  <si>
    <t>NEW-15649</t>
  </si>
  <si>
    <t>FUTURE Energy Storage Capacity</t>
  </si>
  <si>
    <t>NEW-15928</t>
  </si>
  <si>
    <t>Big Bend Energy Storage Capacity</t>
  </si>
  <si>
    <t>NCP-11445</t>
  </si>
  <si>
    <t>AMI - Hardware</t>
  </si>
  <si>
    <t>AMI</t>
  </si>
  <si>
    <t>NCP-11446</t>
  </si>
  <si>
    <t>AMI - Software</t>
  </si>
  <si>
    <t>NCP-11447</t>
  </si>
  <si>
    <t>AMI - Communications</t>
  </si>
  <si>
    <t>NCP-13107</t>
  </si>
  <si>
    <t>AMI 9th Floor Build-Out</t>
  </si>
  <si>
    <t>NCP-13247</t>
  </si>
  <si>
    <t xml:space="preserve">TESCO Asset Mgmnt </t>
  </si>
  <si>
    <t>NCP-16576</t>
  </si>
  <si>
    <t>AMI Back Office Implementation</t>
  </si>
  <si>
    <t>NEW-10524</t>
  </si>
  <si>
    <t>AMI - Adv Metering Infrastructure</t>
  </si>
  <si>
    <t>PRE-05200</t>
  </si>
  <si>
    <t>AMI-Adv Metering Infrastructure</t>
  </si>
  <si>
    <t>PRE-06785</t>
  </si>
  <si>
    <t>M-PRE-AMI Project Related</t>
  </si>
  <si>
    <t>Replcmt of Obsolete SEL 351 Relays</t>
  </si>
  <si>
    <t>Work Management Upgrade</t>
  </si>
  <si>
    <t>UIQ Integration</t>
  </si>
  <si>
    <t>Vehicle to Grid Intergration (VGI)</t>
  </si>
  <si>
    <t>ADMS Annual Release 2026</t>
  </si>
  <si>
    <t>Pragma CAD 2026-2027</t>
  </si>
  <si>
    <t>GIS Visualization Maps &amp; FieldMaps</t>
  </si>
  <si>
    <t>ADMS DER Frcasting/Gateway Implment</t>
  </si>
  <si>
    <t>RCC Solar Consolidation</t>
  </si>
  <si>
    <t>Meter Firmware Improvements</t>
  </si>
  <si>
    <t>AMI Convergence - Network Replacemt</t>
  </si>
  <si>
    <t xml:space="preserve">Non-SPP Line Sensing </t>
  </si>
  <si>
    <t>eGIS Migration</t>
  </si>
  <si>
    <t xml:space="preserve">EV Awareness </t>
  </si>
  <si>
    <t>Synergy Upgrade Phase II</t>
  </si>
  <si>
    <t xml:space="preserve">CRB Device Expansion </t>
  </si>
  <si>
    <t>GIS Fiber Optics Works</t>
  </si>
  <si>
    <t xml:space="preserve">Distribution Design Tool </t>
  </si>
  <si>
    <t>Subs Ethernet Buildout (Sienna)</t>
  </si>
  <si>
    <t>Subs Serial DNP3 Upgrades</t>
  </si>
  <si>
    <t>SCADA Based Switchgear</t>
  </si>
  <si>
    <t>ADI Reclosers</t>
  </si>
  <si>
    <t>ADI Regulators</t>
  </si>
  <si>
    <t>ADI Trip Savers</t>
  </si>
  <si>
    <t>LTC Upgrades to support IVVC</t>
  </si>
  <si>
    <t>PV Awareness</t>
  </si>
  <si>
    <t>EV Distrib Infra Dist TXs &amp; Second</t>
  </si>
  <si>
    <t>Line Sensing Ample Software</t>
  </si>
  <si>
    <t>Distrib Sub RTU Upg &amp; Network</t>
  </si>
  <si>
    <t>ADI Telecom Fiber</t>
  </si>
  <si>
    <t>Meter Firmware Improvements 2024</t>
  </si>
  <si>
    <t>Meter Firmware Improvements 2025</t>
  </si>
  <si>
    <t>Meter Firmware Improvements 2026</t>
  </si>
  <si>
    <t>Meter Firmware Improvements 2027</t>
  </si>
  <si>
    <t>Meter Firmware Improvements 2028</t>
  </si>
  <si>
    <t>Premium Network Service</t>
  </si>
  <si>
    <t>Volt/Var Control (IVVC)</t>
  </si>
  <si>
    <t xml:space="preserve">Smart Inverter Pilot </t>
  </si>
  <si>
    <t>Interconnet Standards for Smart Inv</t>
  </si>
  <si>
    <t>Distribution infrastructure: DERMS</t>
  </si>
  <si>
    <t>Grid Mod Upgrade to digital relays</t>
  </si>
  <si>
    <t>DERMS controlled PV systems</t>
  </si>
  <si>
    <t>RCC/DCC Buildouts Placeholder</t>
  </si>
  <si>
    <t xml:space="preserve">Grid Readiness DAP </t>
  </si>
  <si>
    <t>Pro Transformer Replacements (5/YR)</t>
  </si>
  <si>
    <t>NCP-12351</t>
  </si>
  <si>
    <t>NCP-16273</t>
  </si>
  <si>
    <t>EV Distrib Infra Subs &amp; Feeder</t>
  </si>
  <si>
    <t>NCP-16897</t>
  </si>
  <si>
    <t>Vehicle to Grid Intergration DD</t>
  </si>
  <si>
    <t>NCP-16933</t>
  </si>
  <si>
    <t>Meter Firmware Improvements 2029</t>
  </si>
  <si>
    <t>NCP-16934</t>
  </si>
  <si>
    <t>Meter Firmware Improvements 2030</t>
  </si>
  <si>
    <t>NCP-16935</t>
  </si>
  <si>
    <t>Meter Firmware Improvements 2031</t>
  </si>
  <si>
    <t>NCP-16936</t>
  </si>
  <si>
    <t>Meter Firmware Improvements 2032</t>
  </si>
  <si>
    <t>NCP-16937</t>
  </si>
  <si>
    <t>Meter Firmware Improvements 2033</t>
  </si>
  <si>
    <t>PK General Plant Abandoned Equipmen</t>
  </si>
  <si>
    <t>PK RWTP UF Pretreatment</t>
  </si>
  <si>
    <t>BPS 3A Aero Engire Overhaul</t>
  </si>
  <si>
    <t>BPS 3B Aero Engine Overhaul</t>
  </si>
  <si>
    <t>Dave Evans Training Sub Project</t>
  </si>
  <si>
    <t>BPS 1 Circulating Water Pumps</t>
  </si>
  <si>
    <t>PK Fire Alarm Network Addition</t>
  </si>
  <si>
    <t>PK 2-5 Spectrapak Replacement</t>
  </si>
  <si>
    <t>PK CT1 Spectrapak Replacement</t>
  </si>
  <si>
    <t>PK ST2 Cond Clg Pmp A Rebuild</t>
  </si>
  <si>
    <t>PK ST2 Condensate Pump A Overhaul</t>
  </si>
  <si>
    <t>PK ST2 Cond Clg Pmp A Motor Rebuild</t>
  </si>
  <si>
    <t>PK ST2 Condensate Pump A Motor</t>
  </si>
  <si>
    <t>PK RWTP A RO 2-3 Membranes</t>
  </si>
  <si>
    <t>PK RWTP B RO Stg 2-3 Membranes</t>
  </si>
  <si>
    <t>PK RWTP C RO Stage 2-3 Membranes</t>
  </si>
  <si>
    <t>Plaza New AHU's (25 &amp; 26)</t>
  </si>
  <si>
    <t>BPS Building Civil Upgrades</t>
  </si>
  <si>
    <t>BPS Gannon Operators Building</t>
  </si>
  <si>
    <t>PK ST1 Hydrogen Analyzer Repl</t>
  </si>
  <si>
    <t xml:space="preserve">BBC FireWater Header Repl. Md. PH1 </t>
  </si>
  <si>
    <t>2023 Spare Auto 230/69kV 336 TX</t>
  </si>
  <si>
    <t>PK CT1 Spare Combustion Hardware</t>
  </si>
  <si>
    <t>BPS ST2 HP Outage</t>
  </si>
  <si>
    <t>BPS2 CT Generator Partial Discharge</t>
  </si>
  <si>
    <t>PK CT1 CO2 Tank Replacment</t>
  </si>
  <si>
    <t>PK CT/ST1 Remote H2 Purge</t>
  </si>
  <si>
    <t>PK CC1 Aux Clg Wtr Modifications</t>
  </si>
  <si>
    <t>PK CC1 Gantry Crane Replacement</t>
  </si>
  <si>
    <t>PK CT1/ST1 Controls Upgrades</t>
  </si>
  <si>
    <t>PK Admin Building A Renovations</t>
  </si>
  <si>
    <t>PK ST2 Cond Clg Pmp B Refurbishment</t>
  </si>
  <si>
    <t>PK ST2 Cond Clg Pmp B Mtr Refurb</t>
  </si>
  <si>
    <t>PK ST2 Condensate Pmp B Refurb</t>
  </si>
  <si>
    <t>PK ST2 Condensate Pmp B Mtr Refurb</t>
  </si>
  <si>
    <t>PK CT2-5 Hot Gas Path Parts</t>
  </si>
  <si>
    <t>PK CT2-5 3rd Stage Bucket Purchase</t>
  </si>
  <si>
    <t>PK CT4-5 PEECC MCC Replacement</t>
  </si>
  <si>
    <t>PK CT2-3 PEECC MCC Replacement</t>
  </si>
  <si>
    <t>PK CT2-5 Gen Brg Fire Protection</t>
  </si>
  <si>
    <t>PK CT2 GSU Replacement</t>
  </si>
  <si>
    <t>PK Common Backup CR</t>
  </si>
  <si>
    <t xml:space="preserve">PK Common DCS Cab Pwr Supply Upg </t>
  </si>
  <si>
    <t>PK Outfall Controls Upgrade</t>
  </si>
  <si>
    <t>PK RWTP A RO Train Membrane Repl</t>
  </si>
  <si>
    <t>PK RWTP B RO Train Membrane Repl</t>
  </si>
  <si>
    <t>PK RWTP C RO Train Membrane Repl</t>
  </si>
  <si>
    <t>Pk1 CSA Expense</t>
  </si>
  <si>
    <t>PK Common Demin System Upgrades</t>
  </si>
  <si>
    <t>FGD C2 Absorber Pump</t>
  </si>
  <si>
    <t>BB Substation Physical Security</t>
  </si>
  <si>
    <t>BS Pwr Station CT's Security Proj</t>
  </si>
  <si>
    <t>BB Station Anti-Climb Fence Phase 2</t>
  </si>
  <si>
    <t>2023 Spare#1&amp;2 69/13kV 28MVA Sub Tx</t>
  </si>
  <si>
    <t>2023 Spare #1 69/13kV 37 MVA Sub Tx</t>
  </si>
  <si>
    <t>2023 Spare #3 69/13kV 28MVA Sub Tx</t>
  </si>
  <si>
    <t>BB4 4A/B FD/ID Trnsfrmr 2025 (Qty5)</t>
  </si>
  <si>
    <t>BB4 4A/B Transformer</t>
  </si>
  <si>
    <t>WOC Phased Re-Paving</t>
  </si>
  <si>
    <t>COC Bldg. B Restroom Renovation</t>
  </si>
  <si>
    <t>COC Bldg. L Fire Sprinkler System</t>
  </si>
  <si>
    <t>COC Bldg. J Fire Sprinkler System</t>
  </si>
  <si>
    <t>COC Bldg. C New Roof (excld. Whse)</t>
  </si>
  <si>
    <t>BB4 Swell Control Valve Addition</t>
  </si>
  <si>
    <t>Mulberry Ops Center Renovation</t>
  </si>
  <si>
    <t>BB4 Intake Screen B</t>
  </si>
  <si>
    <t>Screenwell Crane Replacement</t>
  </si>
  <si>
    <t>FGD Waste Handling MCC Replacement</t>
  </si>
  <si>
    <t>BPS U2 CWP Rebuild/Upgrade</t>
  </si>
  <si>
    <t>Unit 4 CEMS Shelter Repl</t>
  </si>
  <si>
    <t>BB4 CEMS Particulate Monitor</t>
  </si>
  <si>
    <t>BBC Ammonia Header Repl</t>
  </si>
  <si>
    <t>Unit 4 MCC Replacement</t>
  </si>
  <si>
    <t>2024 Spare#1,2,3 37MVA 69/13kV Tx</t>
  </si>
  <si>
    <t>2024 Spare#1 28MVA 69/13kV Tx</t>
  </si>
  <si>
    <t xml:space="preserve">WSA Laydown </t>
  </si>
  <si>
    <t>BB4 STG Bull Gear &amp; Spare Gearbox</t>
  </si>
  <si>
    <t>BB4 Compressed Air Upgrades</t>
  </si>
  <si>
    <t>Bottom Ash Pond Piping Replacement</t>
  </si>
  <si>
    <t xml:space="preserve">Used Oil Shed Replacement </t>
  </si>
  <si>
    <t>PK CT1 Inlet Air Filter Replacement</t>
  </si>
  <si>
    <t>BPS Anhydrous Ammonia Pipeline</t>
  </si>
  <si>
    <t>BPS CT 2B Generator Field Exchange</t>
  </si>
  <si>
    <t>BPS U2 Tunnel Coating Sys Install</t>
  </si>
  <si>
    <t>BPS U1 Tunnel Coatng Sys Install</t>
  </si>
  <si>
    <t>Secure Center Programmed Renovation</t>
  </si>
  <si>
    <t>BPS CT1C Generator Rotor Rewind</t>
  </si>
  <si>
    <t>BPS CT1C Generator Stator Rewind</t>
  </si>
  <si>
    <t>Polk CT2 Generator Rotor Rewind</t>
  </si>
  <si>
    <t>BPS BEST Parking Solar Installation</t>
  </si>
  <si>
    <t>PK CT1 Gen Brg Fire Protection</t>
  </si>
  <si>
    <t>BB Coal Field PECO VFD Upgrades</t>
  </si>
  <si>
    <t>Admin Building Plumbing Replacement</t>
  </si>
  <si>
    <t>BB1 Intake Screens</t>
  </si>
  <si>
    <t>BB4 Precip (NW Corner) Area Stl Rpl</t>
  </si>
  <si>
    <t xml:space="preserve">BBC Water &amp; Fuels Lab </t>
  </si>
  <si>
    <t>MCS Pond Discharge to Bay</t>
  </si>
  <si>
    <t>FGD Limestone Unloading Building</t>
  </si>
  <si>
    <t>BB4 C&amp;D Booster Fan Cooler Rplmnts</t>
  </si>
  <si>
    <t>BB4 Cold Gas Duct Expnsn Jnt(Qty4)</t>
  </si>
  <si>
    <t>BB4 FD Fan Discharge Expsn JntsQty2</t>
  </si>
  <si>
    <t>BB1 STG Valve Rebuild</t>
  </si>
  <si>
    <t>BB1 Ovation Controls Upgrades</t>
  </si>
  <si>
    <t>BB6 HRSG Valve Upgrades</t>
  </si>
  <si>
    <t>BB4 GE Motor Protection Relays FGD</t>
  </si>
  <si>
    <t>BBC Relay Monitoring</t>
  </si>
  <si>
    <t>PK CT1 Gen Breaker Replacement</t>
  </si>
  <si>
    <t>BPS2A-2D HRSG VENTS AND DRAINS REPL</t>
  </si>
  <si>
    <t>PK HRSG 2-5 MS Block Valve Replacem</t>
  </si>
  <si>
    <t>PK CT5 Fuel Gas Heater Transformer</t>
  </si>
  <si>
    <t>PK HRSG 2-5 NH3 Bullet Scrubber Tan</t>
  </si>
  <si>
    <t>PK CTs 2-5 Inlet Filter House Coati</t>
  </si>
  <si>
    <t>PK CT2 Generator Rotor Rewind</t>
  </si>
  <si>
    <t>PK CT2 Inlet Air Filter Replacement</t>
  </si>
  <si>
    <t>PK CT2 Fuel Gas Heater Skid Replace</t>
  </si>
  <si>
    <t>PK CT3 Inlet Air Filter Replacement</t>
  </si>
  <si>
    <t>PK CT3 Fuel Gas Heater Skid Replace</t>
  </si>
  <si>
    <t>PK CT4 Inlet Air Filter Replacement</t>
  </si>
  <si>
    <t xml:space="preserve">PK S8A Transformer 1-NJS-XS-8A and </t>
  </si>
  <si>
    <t>PK CT5 Inlet Air Filter Replacement</t>
  </si>
  <si>
    <t>PK CT2 Generator Breaker Replacemen</t>
  </si>
  <si>
    <t>PK CT3 Generator Breaker Replacemen</t>
  </si>
  <si>
    <t>PK Replacement Mobile Hydraulic Cra</t>
  </si>
  <si>
    <t>PK CT4 Generator Breaker Replacemen</t>
  </si>
  <si>
    <t>PK Replacement All Terrain Forklift</t>
  </si>
  <si>
    <t>PK CT5 Generator Breaker Replacemen</t>
  </si>
  <si>
    <t>Polk Remote Relay Monitoring and GP</t>
  </si>
  <si>
    <t>PK1 Power Block - 2028 Blanket</t>
  </si>
  <si>
    <t>PK2-5 Power Block - 2028 Blanket</t>
  </si>
  <si>
    <t>PK CT HRSG2 Coating Replacement</t>
  </si>
  <si>
    <t>PK1 Gasifier - 2028 Blanket</t>
  </si>
  <si>
    <t>PK RWTP - 2028 Blanket</t>
  </si>
  <si>
    <t>PK Common - 2028 Blanket</t>
  </si>
  <si>
    <t>PK CT/HRSG3 Coating Replacement</t>
  </si>
  <si>
    <t>PK CT HRSG4 Coating Replacement</t>
  </si>
  <si>
    <t>PK CT HRSG5 Coating Replacement</t>
  </si>
  <si>
    <t>PK HRSG2-5 Elevator Replacement</t>
  </si>
  <si>
    <t xml:space="preserve">BPS 2 Steam Turbine Valves Capital </t>
  </si>
  <si>
    <t xml:space="preserve">BPS CT Spare Rotor Purchase </t>
  </si>
  <si>
    <t>2025 Procurement Budget</t>
  </si>
  <si>
    <t>2026 Procurement Budget</t>
  </si>
  <si>
    <t>2027 Procurement Budget</t>
  </si>
  <si>
    <t>2028 Procurement Budget</t>
  </si>
  <si>
    <t>ESA Bldg A Renovations</t>
  </si>
  <si>
    <t>Ruskin Radio Site Improvements U&amp;U</t>
  </si>
  <si>
    <t>BPS Reserve 2 Transformer Replaceme</t>
  </si>
  <si>
    <t>STC Building 2023 U&amp;U</t>
  </si>
  <si>
    <t>Distrib Phy Sec Upg 2023</t>
  </si>
  <si>
    <t>Transm Phy Sec Upg 2023</t>
  </si>
  <si>
    <t>BPS MacDill Engines SpareParts&amp;Misc</t>
  </si>
  <si>
    <t>BPS 1 Circ Water Discharge Piping R</t>
  </si>
  <si>
    <t>BPS Aero Pin Replacements</t>
  </si>
  <si>
    <t>PK- Steam Turbine 2 Major Overhaul</t>
  </si>
  <si>
    <t>Operations Center Renovations</t>
  </si>
  <si>
    <t xml:space="preserve">BB Aero Engine Overhaul   </t>
  </si>
  <si>
    <t>Bayside Admin Bldg HVAC Retrofit</t>
  </si>
  <si>
    <t>ECC Roof Replacement</t>
  </si>
  <si>
    <t>Ybor Underground Tank Replacement</t>
  </si>
  <si>
    <t>COC1 Sewer, Paving &amp; Stormwater</t>
  </si>
  <si>
    <t>COC1 Site New Traffic (MOT) &amp; Gates</t>
  </si>
  <si>
    <t>Ybor Cmptr Room Remodel (Post BOC)</t>
  </si>
  <si>
    <t>ECC Building Renovation (post BOC)</t>
  </si>
  <si>
    <t>Plant City Ops Sewer,Paving&amp;StrmWtr</t>
  </si>
  <si>
    <t>EOC Bldg B Roof Replacement</t>
  </si>
  <si>
    <t>SHOC Sewer, Paving and Stormwater</t>
  </si>
  <si>
    <t>COC Bldg. G Fire Sprinklers</t>
  </si>
  <si>
    <t>COC Bldg. M Fire Sprinklers</t>
  </si>
  <si>
    <t>EOC Bldg. D Garage Remodel</t>
  </si>
  <si>
    <t>Winter Haven Sewer, Paving&amp;StrmWtr</t>
  </si>
  <si>
    <t>Ybor HVAC&amp;Cooling Tower Rdsn &amp; Repl</t>
  </si>
  <si>
    <t>COC2 Bldg C Restroom Remodeling</t>
  </si>
  <si>
    <t>BPS 1 HP Drum Downcomer Thermocoupl</t>
  </si>
  <si>
    <t>Polk 2 MSS Vent NRV&amp;MOV 135-1 HRSG</t>
  </si>
  <si>
    <t>Upgd BB Gen Line Prtctn 311L-411L</t>
  </si>
  <si>
    <t>BPS 4A Aero Engine Overhaul</t>
  </si>
  <si>
    <t>BPS 5A Aero Engine Overhaul</t>
  </si>
  <si>
    <t>BPS 6A Aero Engine Overhaul</t>
  </si>
  <si>
    <t>BPS 6B Aero Engine Overhaul</t>
  </si>
  <si>
    <t>BB4 SST4B Cable Fault</t>
  </si>
  <si>
    <t>CT5 Breaker Monitoring</t>
  </si>
  <si>
    <t>CT6 Breaker Monitoring</t>
  </si>
  <si>
    <t>ST1 Breaker Monitoring</t>
  </si>
  <si>
    <t>BBC Lightning Alert System</t>
  </si>
  <si>
    <t>BBC Power Cable - Critical Spare</t>
  </si>
  <si>
    <t>BB4 Station Service 4B Cable Instal</t>
  </si>
  <si>
    <t>BBC Reserve 1 Cable Install</t>
  </si>
  <si>
    <t>BPS 4B AERO Engine Overhaul</t>
  </si>
  <si>
    <t>BPS 5B AERO Engine Overhaul</t>
  </si>
  <si>
    <t>BPS MacDill CSA</t>
  </si>
  <si>
    <t>BB CT6 VT4 Failure</t>
  </si>
  <si>
    <t>BB Force5 Contractor Access Control</t>
  </si>
  <si>
    <t xml:space="preserve">BPS CT2 Rotor Life Extension 1 </t>
  </si>
  <si>
    <t>BPS CT1 Rotor Life Extension 1</t>
  </si>
  <si>
    <t>BPS CT1 Rotor Life Extension 2</t>
  </si>
  <si>
    <t>224 MVA AutoTransformer Replacement</t>
  </si>
  <si>
    <t>336 MVA Spare SubstationTransformer</t>
  </si>
  <si>
    <t>Rework of Fleet Washdown</t>
  </si>
  <si>
    <t>BBC Hot Air Ducts 4A</t>
  </si>
  <si>
    <t>BBC Hot Air Ducts 4B</t>
  </si>
  <si>
    <t>BBC Hot Air Ducts 4C</t>
  </si>
  <si>
    <t>BBC Hot Air Ducts 4D</t>
  </si>
  <si>
    <t>BB4 Boiler Circ. Water 4D</t>
  </si>
  <si>
    <t>Seawall Cathodic Protection</t>
  </si>
  <si>
    <t>BB4 4GSU Oil Processing Skid</t>
  </si>
  <si>
    <t>2D Generator Field</t>
  </si>
  <si>
    <t>BB4 A Mill Hot &amp; Tempering Air Duct</t>
  </si>
  <si>
    <t>BB4 B Mill Hot &amp; Tempering Air Duct</t>
  </si>
  <si>
    <t>BB4 E Mill Hot &amp; Tempering Air Duct</t>
  </si>
  <si>
    <t>BB4 Boiler Lighting</t>
  </si>
  <si>
    <t>CT Cutsforth Brush Upgrade BY1</t>
  </si>
  <si>
    <t>CT Cutsforth Brush Upgrade BY2</t>
  </si>
  <si>
    <t>BPS New Spare CT Rotor #2</t>
  </si>
  <si>
    <t>HVAC &amp; Refrigeration BUDGET 26-29</t>
  </si>
  <si>
    <t>Zap Cap Program</t>
  </si>
  <si>
    <t>Residential UPS</t>
  </si>
  <si>
    <t>Threat Intelligence Platform</t>
  </si>
  <si>
    <t>PowerPlan Regulatory Module</t>
  </si>
  <si>
    <t>Finance Improvements 2025</t>
  </si>
  <si>
    <t>SOAR - MDR - MSSP</t>
  </si>
  <si>
    <t>2021 Telecom Tower Replacements</t>
  </si>
  <si>
    <t>Nokia 9500 Radio Upgrade - Phase 2</t>
  </si>
  <si>
    <t>User Provisioning Automation 2025</t>
  </si>
  <si>
    <t>User Provisioning Automation 2026</t>
  </si>
  <si>
    <t>Open Text Upgrade 2026</t>
  </si>
  <si>
    <t>Security Tools 2023</t>
  </si>
  <si>
    <t>Security Tools 2024</t>
  </si>
  <si>
    <t>Security Tools 2025</t>
  </si>
  <si>
    <t>Security Tools 2026</t>
  </si>
  <si>
    <t>SIEM Repl/Enhancement - CORP 2025</t>
  </si>
  <si>
    <t>SIEM Repl/Enhancement - CORP 2026</t>
  </si>
  <si>
    <t>CSOC Security Architec Imprv 2026</t>
  </si>
  <si>
    <t>Deception Technology 2026</t>
  </si>
  <si>
    <t>NERC CIP Virtualization 2024</t>
  </si>
  <si>
    <t>NERC CIP Virtualization 2025</t>
  </si>
  <si>
    <t>SAP Upgrade 2026</t>
  </si>
  <si>
    <t>NAC Solution Lifecycle Upgrade 2027</t>
  </si>
  <si>
    <t>Ntwk Segmentation Lifecycle Upgr 27</t>
  </si>
  <si>
    <t>Load Balancer Upgrade 2025</t>
  </si>
  <si>
    <t>Load Balancer Upgrade 2026</t>
  </si>
  <si>
    <t>Finance Improvements 2026</t>
  </si>
  <si>
    <t>Furniture &amp; Equip Accounting 2025</t>
  </si>
  <si>
    <t>Furniture &amp; Equip Accounting 2026</t>
  </si>
  <si>
    <t>Cascade and Doble Data Management</t>
  </si>
  <si>
    <t>HEP Boiler</t>
  </si>
  <si>
    <t>Solar Integrations/Forecasting</t>
  </si>
  <si>
    <t>Financial Report Enhancements</t>
  </si>
  <si>
    <t>IT "ServiceNow" Implementation</t>
  </si>
  <si>
    <t>TaaS Automation / Enhancements 2022</t>
  </si>
  <si>
    <t>Lighting Growth &amp; Acq Mngmnt Tool</t>
  </si>
  <si>
    <t>HRSG Condition Tracking</t>
  </si>
  <si>
    <t>Station WIFI: Big Bend</t>
  </si>
  <si>
    <t>Station WIFI: Bayside</t>
  </si>
  <si>
    <t>Station WIFI: Polk</t>
  </si>
  <si>
    <t>Asset Mgmt Barcoding Project</t>
  </si>
  <si>
    <t xml:space="preserve">Water Chemistry Dashboard </t>
  </si>
  <si>
    <t>Equipment Testing Dashboards</t>
  </si>
  <si>
    <t>Telecom Tower Replacement 2027</t>
  </si>
  <si>
    <t>BB Gen Monitoring &amp; Integration</t>
  </si>
  <si>
    <t>NERC Program Improvements</t>
  </si>
  <si>
    <t>AM Asset Data Population</t>
  </si>
  <si>
    <t>ED Distribution Reliability</t>
  </si>
  <si>
    <t>Electronic Operator Rounds</t>
  </si>
  <si>
    <t xml:space="preserve">ES HRSG Reliability: BPS T/Cs HPSH </t>
  </si>
  <si>
    <t xml:space="preserve">HRSG Reliability: Polk 2,3,4 &amp; 5 </t>
  </si>
  <si>
    <t>Boiler Reliability: BB4 Boiler</t>
  </si>
  <si>
    <t>HRSG Reliability:BPS Life Mngmnt Pr</t>
  </si>
  <si>
    <t>HEP Reliability: Bayside (3x1&amp;4x1)</t>
  </si>
  <si>
    <t xml:space="preserve">HEP Reliability: Polk 2,3,4 &amp; 5 </t>
  </si>
  <si>
    <t xml:space="preserve"> Bayside HEP Shear Lugs</t>
  </si>
  <si>
    <t>Polk HEP Shear Lugs</t>
  </si>
  <si>
    <t>Polk MSS Stop Check Valve Addition</t>
  </si>
  <si>
    <t xml:space="preserve">Polk MSS Stop Valve Replacement </t>
  </si>
  <si>
    <t>Allegro 2024</t>
  </si>
  <si>
    <t>Allegro 2025</t>
  </si>
  <si>
    <t>Allegro 2026</t>
  </si>
  <si>
    <t>Allegro 2027</t>
  </si>
  <si>
    <t>Tax RPA 2025</t>
  </si>
  <si>
    <t>Finance Improvements 2027</t>
  </si>
  <si>
    <t>Corp Security Vehicles Blanket</t>
  </si>
  <si>
    <t>Solar Security CCTV/Thermal Rmt Sys</t>
  </si>
  <si>
    <t>TEC ED Op Ctrs Security Project</t>
  </si>
  <si>
    <t>TEC ED NERC Substa Sec Proj</t>
  </si>
  <si>
    <t>MVC Anti-Climb Sec Fence Proj</t>
  </si>
  <si>
    <t>TEC BB Gate 50 Sfty Sec Proj</t>
  </si>
  <si>
    <t xml:space="preserve">TEC Corp Sec NVR Replacements </t>
  </si>
  <si>
    <t>Corp Sec Camera Replacements 2027</t>
  </si>
  <si>
    <t>Total Rewards Statement</t>
  </si>
  <si>
    <t>SF Enhancements 2024</t>
  </si>
  <si>
    <t>SF Enhancements 2025</t>
  </si>
  <si>
    <t>SF Enhancements 2026</t>
  </si>
  <si>
    <t>SF Enhancements 2027</t>
  </si>
  <si>
    <t>SAP Enhancements 2024</t>
  </si>
  <si>
    <t>SAP Enhancements 2025</t>
  </si>
  <si>
    <t>SAP Enhancements 2026</t>
  </si>
  <si>
    <t>SAP Enhancements 2027</t>
  </si>
  <si>
    <t>Benefits EE Experience 2.0</t>
  </si>
  <si>
    <t>Network Topology/Mapping 2023</t>
  </si>
  <si>
    <t>NERC CIP Patch Mngmnt AssurX 2023</t>
  </si>
  <si>
    <t xml:space="preserve">A/V Upg &amp; Repl 2023 </t>
  </si>
  <si>
    <t>In-building Mobile Signal 2023</t>
  </si>
  <si>
    <t>Security Admin Enhancements 2023</t>
  </si>
  <si>
    <t>TaaS Automation / Enhancements 2024</t>
  </si>
  <si>
    <t>SAP S4 Enhancements 2027</t>
  </si>
  <si>
    <t>Security Vulnerability Mgmnt 2025</t>
  </si>
  <si>
    <t>Security Vulnerability Mgmnt 2026</t>
  </si>
  <si>
    <t>Security Vulnerability Mgmnt 2027</t>
  </si>
  <si>
    <t>CMDB Enhancements 2026</t>
  </si>
  <si>
    <t>Patch Management Enh/Repl 2025</t>
  </si>
  <si>
    <t>Patch Management Enh/Repl 2026</t>
  </si>
  <si>
    <t>Patch Management Enh/Repl 2027</t>
  </si>
  <si>
    <t>Service Desk Automation 2025</t>
  </si>
  <si>
    <t>Service Desk Automation 2026</t>
  </si>
  <si>
    <t>Service Desk Automation 2027</t>
  </si>
  <si>
    <t>Wireless Infrastructure Refresh 25</t>
  </si>
  <si>
    <t>Oracle Database Upgrades 2025</t>
  </si>
  <si>
    <t>Oracle Database Upgrades 2027</t>
  </si>
  <si>
    <t>Collaboration Automation 2024</t>
  </si>
  <si>
    <t>Collaboration Automation 2025</t>
  </si>
  <si>
    <t>Collaboration Automation 2026</t>
  </si>
  <si>
    <t>Collaboration Automation 2027</t>
  </si>
  <si>
    <t>Sonexis Conf Bridge Upgrade 2025</t>
  </si>
  <si>
    <t>Rightfax Upgrade 2026</t>
  </si>
  <si>
    <t>Disaster Recovery Equip Repl 2027</t>
  </si>
  <si>
    <t>Risk Mgmnt Framework Automation</t>
  </si>
  <si>
    <t>NCP Furnishings 2027</t>
  </si>
  <si>
    <t>NERC CIP Compliance 2026</t>
  </si>
  <si>
    <t>NERC CIP Compliance 2027</t>
  </si>
  <si>
    <t>TaaS Automation / Enhancements - 25</t>
  </si>
  <si>
    <t>Enterprise Program Mgt (PWA Repl)</t>
  </si>
  <si>
    <t>NERC CIP Supply Chain Risk Mgt - Lo</t>
  </si>
  <si>
    <t>NERC CIP Network Monitoring 26</t>
  </si>
  <si>
    <t>NERC - User Provisioning 2026</t>
  </si>
  <si>
    <t>Analytic System for Trans Assets</t>
  </si>
  <si>
    <t>HRSG Acoustic System: BPS (Unit 1)</t>
  </si>
  <si>
    <t xml:space="preserve">eSOMS LOTO </t>
  </si>
  <si>
    <t>Short Term Solar Forecasting Tool</t>
  </si>
  <si>
    <t xml:space="preserve">CMI &amp; TripSaver Momentaries </t>
  </si>
  <si>
    <t>Transmission Switch Replc Program</t>
  </si>
  <si>
    <t>Transmission Static Replc Program</t>
  </si>
  <si>
    <t>AM Insulator Replacements</t>
  </si>
  <si>
    <t>Relay Upgrades for Wire Down</t>
  </si>
  <si>
    <t>Process Automation Implement 2023</t>
  </si>
  <si>
    <t>Sidecar to BW4HANA Migration 2023</t>
  </si>
  <si>
    <t>CRB Data Refresh and Copy 2023</t>
  </si>
  <si>
    <t>SAP Business Process Design 2023</t>
  </si>
  <si>
    <t>SAP SupportPack Implementation 2023</t>
  </si>
  <si>
    <t>NERC CIP Patch Mgmt ENH/Replac 2023</t>
  </si>
  <si>
    <t>Patch Mgmnt Enh/Repl Corporate 2023</t>
  </si>
  <si>
    <t>UAV Capability Use Case</t>
  </si>
  <si>
    <t>HPE Hardware Upgrade for ES</t>
  </si>
  <si>
    <t xml:space="preserve">AM Data Historian System </t>
  </si>
  <si>
    <t>ES Reliability Dashboard (P3)</t>
  </si>
  <si>
    <t>DAP Asset Hub</t>
  </si>
  <si>
    <t>Redwood RunMyJobs Imp SW 2022</t>
  </si>
  <si>
    <t>EV Purchases (CE)</t>
  </si>
  <si>
    <t>EV Charger Upgrades (CE)</t>
  </si>
  <si>
    <t>Fiber:Handcart Sub-Wildnerness Sub</t>
  </si>
  <si>
    <t>CIENA 6500 DWDM UPGRADE</t>
  </si>
  <si>
    <t xml:space="preserve">CIENA 5171 NETWORK EXPANSION </t>
  </si>
  <si>
    <t xml:space="preserve">FERC 881 implementation </t>
  </si>
  <si>
    <t>BB Remote Relay Montioring System</t>
  </si>
  <si>
    <t>Polk Remote Relay Monitoring System</t>
  </si>
  <si>
    <t xml:space="preserve">BPS Remote Relay Monitoring System </t>
  </si>
  <si>
    <t>eSOMS  Line-ups Software</t>
  </si>
  <si>
    <t>TL:Asset Perform &amp; Capability Model</t>
  </si>
  <si>
    <t>Trans Risk System through Asset Hub</t>
  </si>
  <si>
    <t>AMI SMOCC Sust Placeholder</t>
  </si>
  <si>
    <t>AMI SMOCC Growth Placeholder</t>
  </si>
  <si>
    <t>OWCM Upgrade &amp; Refresh</t>
  </si>
  <si>
    <t>DAP Near Real Time Data 2024</t>
  </si>
  <si>
    <t>Trans Risk Iden &amp; Exp Sys(PLS-GRID)</t>
  </si>
  <si>
    <t xml:space="preserve"> Advanced System Monitoring Capabil</t>
  </si>
  <si>
    <t>Recording Systems Replacement 2024</t>
  </si>
  <si>
    <t>A/V Upg &amp; Replacemnts 2028</t>
  </si>
  <si>
    <t>In-building Cabling Replacements 20</t>
  </si>
  <si>
    <t>UC - Upgrades 2028</t>
  </si>
  <si>
    <t>Oracle Upgrades 2028</t>
  </si>
  <si>
    <t>Enterprise Data Backup 2028</t>
  </si>
  <si>
    <t>Expand SAN Storage 2028</t>
  </si>
  <si>
    <t>Network Server Capital 2028</t>
  </si>
  <si>
    <t>Upgrade Vmware Environment 2028</t>
  </si>
  <si>
    <t>InfoBlox Upgrade 2028</t>
  </si>
  <si>
    <t>Upgrd Frwl Shrd Equip FL Ops 2028</t>
  </si>
  <si>
    <t>Firewall Equip Upgrd TEC Only 2028</t>
  </si>
  <si>
    <t>Firewall Configuration Management 2</t>
  </si>
  <si>
    <t>NtwrkTransport Cptl LAN/WAN 2028</t>
  </si>
  <si>
    <t>Network Topology/Mapping 2028</t>
  </si>
  <si>
    <t>Proxy Lifecycle 2028</t>
  </si>
  <si>
    <t>Corporate Systems Refresh 2024</t>
  </si>
  <si>
    <t>Corporate Systems Refresh 2026</t>
  </si>
  <si>
    <t>2028 Telecom - Fiber</t>
  </si>
  <si>
    <t>Corporate Systems Refresh 2028</t>
  </si>
  <si>
    <t>Telecom - Diagnostic Equip 2028</t>
  </si>
  <si>
    <t>ERP Enhancements 2028</t>
  </si>
  <si>
    <t>Telecom - Non Fiber 2028</t>
  </si>
  <si>
    <t>Telecom Tower Replacements 2028</t>
  </si>
  <si>
    <t>ERP Portfolio Optimization 2028</t>
  </si>
  <si>
    <t>NERC - User Provisioning 2028</t>
  </si>
  <si>
    <t>Open Text Upgrade 2028</t>
  </si>
  <si>
    <t>Security Tools - NERC 2028</t>
  </si>
  <si>
    <t>Security Vulnerability Mgmnt 2028</t>
  </si>
  <si>
    <t>ServiceNow Enhancements 2028</t>
  </si>
  <si>
    <t>SharePoint Upgrade 2028</t>
  </si>
  <si>
    <t>Solution Manager Enhancements 2024</t>
  </si>
  <si>
    <t>Solution Manager Enhancements 2025</t>
  </si>
  <si>
    <t>Solution Manager Enhancements 2026</t>
  </si>
  <si>
    <t>Solution Manager Enhancements 2027</t>
  </si>
  <si>
    <t>Solution Manager Enhancements 2028</t>
  </si>
  <si>
    <t>User Provisioning Automation 2028</t>
  </si>
  <si>
    <t>Cisco DNA Refresh 2028</t>
  </si>
  <si>
    <t>Incident Respnse Forensic Sol 2028</t>
  </si>
  <si>
    <t>Packet Capture Detection 2028</t>
  </si>
  <si>
    <t>Security Tools 2028</t>
  </si>
  <si>
    <t>SIEM Repl/Enhancement - NERC 2028</t>
  </si>
  <si>
    <t>SIEM Repl/Enhancement - CORP 2028</t>
  </si>
  <si>
    <t>SOAR - MDR - MSSP 2024</t>
  </si>
  <si>
    <t>SOAR - MDR - MSSP 2025</t>
  </si>
  <si>
    <t>SOAR - MDR - MSSP 2026</t>
  </si>
  <si>
    <t>SOAR - MDR - MSSP 2027</t>
  </si>
  <si>
    <t>SOAR - MDR - MSSP 2028</t>
  </si>
  <si>
    <t>Threat Intelligence Platform 2028</t>
  </si>
  <si>
    <t>Oracle Upgrades 2024</t>
  </si>
  <si>
    <t>Cyber Security Framework V2</t>
  </si>
  <si>
    <t>SAP Enhancements 2028</t>
  </si>
  <si>
    <t>SF Enhancements 2028</t>
  </si>
  <si>
    <t>Data Strategy Implementation 2025</t>
  </si>
  <si>
    <t>Data Gov Implement and Enh 2025</t>
  </si>
  <si>
    <t>Data Gov Implement and Enh 2026</t>
  </si>
  <si>
    <t>Data Gov Implement and Enh 2027</t>
  </si>
  <si>
    <t>Data Gov Implement and Enh 2028</t>
  </si>
  <si>
    <t>Oracle Upgrades 2026</t>
  </si>
  <si>
    <t>IT - Misc Hardware 2026</t>
  </si>
  <si>
    <t>VIM Enhancements</t>
  </si>
  <si>
    <t>VIM Enhancements 2024</t>
  </si>
  <si>
    <t>VIM Enhancements 2025</t>
  </si>
  <si>
    <t>VIM Enhancements 2026</t>
  </si>
  <si>
    <t>VIM Enhancements 2027</t>
  </si>
  <si>
    <t>VIM Enhancements 2028</t>
  </si>
  <si>
    <t>Allegro 2028</t>
  </si>
  <si>
    <t>Finance Improvement 2028</t>
  </si>
  <si>
    <t>Tax RPA 2026</t>
  </si>
  <si>
    <t>Corp Security Vehicles 2028</t>
  </si>
  <si>
    <t>Corp Sec Camera Replacements 2028</t>
  </si>
  <si>
    <t>IT - Misc Hardware 2027</t>
  </si>
  <si>
    <t xml:space="preserve">SEEM Project </t>
  </si>
  <si>
    <t>Privileged Access Management 2023</t>
  </si>
  <si>
    <t>Fiber Construction: Plaza to Ybor</t>
  </si>
  <si>
    <t>BB 5&amp;6 HEP Life Management Program</t>
  </si>
  <si>
    <t>BB5 HRSG Acoustic Monitoring System</t>
  </si>
  <si>
    <t>DAP UIQ Interface</t>
  </si>
  <si>
    <t>DAP Ad Hoc Analytics &amp; Support</t>
  </si>
  <si>
    <t>AI &amp; ML Program Development</t>
  </si>
  <si>
    <t>DAP Cloud Analytics Tech Services</t>
  </si>
  <si>
    <t>DI Apps Operationalization &amp; Analyt</t>
  </si>
  <si>
    <t>Transmission Digital Twin (U&amp;U)</t>
  </si>
  <si>
    <t>Toolhound Inventory Mgmt Upgrade</t>
  </si>
  <si>
    <t>New Radio Purchases</t>
  </si>
  <si>
    <t>Turbine Systems Digitial Twin (U&amp;U)</t>
  </si>
  <si>
    <t>BBMOD &amp; BBC Cap Spare MV Breakers</t>
  </si>
  <si>
    <t>IT PMO - Back to Basics</t>
  </si>
  <si>
    <t>Intelligent HR Virtual Agent</t>
  </si>
  <si>
    <t>BPS 1A HRSG Monitoring Equip</t>
  </si>
  <si>
    <t>BPS 1C HRSG Monitoring Equip</t>
  </si>
  <si>
    <t>BPS 2A HRSG Monitoring Equip</t>
  </si>
  <si>
    <t>BPS 2B HRSG Monitoring Equip</t>
  </si>
  <si>
    <t>BPS 2C HRSG Monitoring Equip</t>
  </si>
  <si>
    <t>BPS 2D HRSG Monitoring Equip</t>
  </si>
  <si>
    <t>Polk HRSG 2 Risk AssessmentModelDev</t>
  </si>
  <si>
    <t>Polk HRSG 3 Risk AssessmentModelDev</t>
  </si>
  <si>
    <t>Polk HRSG 4 Risk AssessmentModelDev</t>
  </si>
  <si>
    <t>Polk HRSG 5 Risk AssessmentModelDev</t>
  </si>
  <si>
    <t>DAP Infrastructure 2024</t>
  </si>
  <si>
    <t>DAP Analytics 2024</t>
  </si>
  <si>
    <t>eGAIN R21 Upgrade</t>
  </si>
  <si>
    <t>DAP Infrastructure Upgrades 2025</t>
  </si>
  <si>
    <t>DAP Infrastructure Upgrades 2026</t>
  </si>
  <si>
    <t>DAP Infrastructure Upgrades 2027</t>
  </si>
  <si>
    <t>DAP Infrastructure Upgrades 2028</t>
  </si>
  <si>
    <t>DAP Analytics Upgrade 2025</t>
  </si>
  <si>
    <t>DAP Analytics Upgrade 2026</t>
  </si>
  <si>
    <t>DAP Analytics Upgrade 2027</t>
  </si>
  <si>
    <t>DAP Analytics Upgrade 2028</t>
  </si>
  <si>
    <t>DI Apps Operationalization 2025</t>
  </si>
  <si>
    <t>DI Apps Operationalization 2026</t>
  </si>
  <si>
    <t>DI Apps Operationalization 2027</t>
  </si>
  <si>
    <t>DI Apps Operationalization 2028</t>
  </si>
  <si>
    <t>Control Systems</t>
  </si>
  <si>
    <t>Monitoring Equip for BB 1 HRSG #5</t>
  </si>
  <si>
    <t>Monitoring Equip for BB 1 HRSG #6</t>
  </si>
  <si>
    <t>Elridge Wilde-Tampa Bay Water</t>
  </si>
  <si>
    <t xml:space="preserve">Grid Mod Training </t>
  </si>
  <si>
    <t>The Pendry Resid (aka One Ashley)</t>
  </si>
  <si>
    <t>940 Channelside</t>
  </si>
  <si>
    <t>Developer X Social Communities</t>
  </si>
  <si>
    <t>North Park Isle-Park East</t>
  </si>
  <si>
    <t>Balm East &amp; West Subdivision</t>
  </si>
  <si>
    <t>Hinton Subdivision Phase 1-1B</t>
  </si>
  <si>
    <t>FL Canning 13kV Circuit -Temp Feed</t>
  </si>
  <si>
    <t>Farm at Varrea Ph 1 &amp; 2</t>
  </si>
  <si>
    <t>Tampa Tower</t>
  </si>
  <si>
    <t>San Antonio 3rd 13kV Ckt</t>
  </si>
  <si>
    <t>Two Rivers Ranch</t>
  </si>
  <si>
    <t>Skills Training Center Project</t>
  </si>
  <si>
    <t>Eden Hills Subdivision Ph 2</t>
  </si>
  <si>
    <t>Keller Street Development</t>
  </si>
  <si>
    <t>DEF Osprey Coordination</t>
  </si>
  <si>
    <t>Ckt 66403 Alexander Rd-Plant City</t>
  </si>
  <si>
    <t>Chapman Sub 4th 13 kV Ckt</t>
  </si>
  <si>
    <t xml:space="preserve">Simmons Village South </t>
  </si>
  <si>
    <t>Skyway Substation 10 13kV Breakers.</t>
  </si>
  <si>
    <t>Transformer High Side Fuses</t>
  </si>
  <si>
    <t>13kV Circuit Breaker Replacements</t>
  </si>
  <si>
    <t>Hinton Subdivision Ph 2A, 2B1 &amp; 2B2</t>
  </si>
  <si>
    <t>Harmony at Lake Eloise Ph 1</t>
  </si>
  <si>
    <t>Fishhawk South 4th 13kV Ckt</t>
  </si>
  <si>
    <t>Triple Creek - Village Q</t>
  </si>
  <si>
    <t xml:space="preserve">West River ReDevelopment Ph 2  </t>
  </si>
  <si>
    <t>Fourteenth St Substation</t>
  </si>
  <si>
    <t>N Habana Ave Substation</t>
  </si>
  <si>
    <t>Marion Street Substation</t>
  </si>
  <si>
    <t>Lake Gum Trnsfmr Upgrde &amp; 2-13 Ckts</t>
  </si>
  <si>
    <t>Harbour Island 3.5-Ohm Reactor</t>
  </si>
  <si>
    <t xml:space="preserve">Sheldon 230kV Breaker Upgrades </t>
  </si>
  <si>
    <t>Massaro Ckt 14196 Ampacit Inc &amp; LT</t>
  </si>
  <si>
    <t>Trout Creek S Transformer Upgrade</t>
  </si>
  <si>
    <t>Gibsonton Transformer Upgrade</t>
  </si>
  <si>
    <t>Sun City East Transformer Upgrade</t>
  </si>
  <si>
    <t>Ckt 66837 Lake Silver Rebuild</t>
  </si>
  <si>
    <t>Lake Juliana 69/13kV Tx &amp; 13kV Ckt</t>
  </si>
  <si>
    <t>Lake Ruby 69kV Capacity Bank Increa</t>
  </si>
  <si>
    <t>USF Relay Service</t>
  </si>
  <si>
    <t xml:space="preserve">Port Tampa Bay Resiliency </t>
  </si>
  <si>
    <t>Westwood Apartment Complex</t>
  </si>
  <si>
    <t>Villamar Ph6 &amp; Ph1 Thompson Nursery</t>
  </si>
  <si>
    <t>Prose Sable Park</t>
  </si>
  <si>
    <t>Modera at Encore</t>
  </si>
  <si>
    <t>Port Tampa Ship-to-Shore Power</t>
  </si>
  <si>
    <t>Coca Cola - Project Bessie</t>
  </si>
  <si>
    <t>Ascend Mirada Apartments</t>
  </si>
  <si>
    <t>Wolf Creek Phase B (Waterset)</t>
  </si>
  <si>
    <t>Lowery Hills Subdivision</t>
  </si>
  <si>
    <t>Vista Walk Subdivision</t>
  </si>
  <si>
    <t>Vista Walk Townhomes</t>
  </si>
  <si>
    <t>Waterset - 19th St Improvements</t>
  </si>
  <si>
    <t>Rome Yard</t>
  </si>
  <si>
    <t>2024 Protection Systems</t>
  </si>
  <si>
    <t>Sun City 4th Circuit 14147</t>
  </si>
  <si>
    <t>CR672 Ckt Tie 14206 \ 14261</t>
  </si>
  <si>
    <t>Sun City Ckt 13303 &amp; 14146 Recond</t>
  </si>
  <si>
    <t xml:space="preserve">Wolf Branch 13238 Tie to Caloosa </t>
  </si>
  <si>
    <t>Clearview 69kV Breaker Upgrades</t>
  </si>
  <si>
    <t>JD Page New Ckt 13356 &amp; LT 13216</t>
  </si>
  <si>
    <t>Lake Gum 2nd Tx 5th 13kV Ctk</t>
  </si>
  <si>
    <t>Port Tampa Ship-to-Shore Power 2&amp;3</t>
  </si>
  <si>
    <t>JD Page Ckt 13268 Ext Ckt 13356 LT</t>
  </si>
  <si>
    <t>Gas Worx Redevlopment E1, E2 &amp; E3</t>
  </si>
  <si>
    <t>Triple Creek Village O</t>
  </si>
  <si>
    <t>Electronic Temperature Monitor Upg</t>
  </si>
  <si>
    <t xml:space="preserve"> SSVT at Critical Transmission Stat</t>
  </si>
  <si>
    <t>Williams Boat Ramp Ckt 66060</t>
  </si>
  <si>
    <t>Solar Substation Upgrades</t>
  </si>
  <si>
    <t xml:space="preserve">Cypress Ridge Ph1 </t>
  </si>
  <si>
    <t>Ranches at Lake Mcleod-East Ranch</t>
  </si>
  <si>
    <t>The Springs at Lake Alfred</t>
  </si>
  <si>
    <t>Sunset - Water Street Block 2</t>
  </si>
  <si>
    <t>New Juneau 230/69kV TX&amp;138003 Rebui</t>
  </si>
  <si>
    <t xml:space="preserve">2023 COC Equipment Shed </t>
  </si>
  <si>
    <t>McKay Bay Waste-to-Energy Fiber Upg</t>
  </si>
  <si>
    <t>Silver Lake Subdivision Phase II</t>
  </si>
  <si>
    <t>56th St South Tx &amp; Bus Upgrade</t>
  </si>
  <si>
    <t>Harmony at Lake Eloise - Phase 2</t>
  </si>
  <si>
    <t>COT Tippin Water Treatment Ph2</t>
  </si>
  <si>
    <t>Del Webb Feeder Reconfiguration</t>
  </si>
  <si>
    <t>CR672 Ckt#s 14261&amp;14256 Reconduct</t>
  </si>
  <si>
    <t>Pebbledale to Mulberry 69kV</t>
  </si>
  <si>
    <t>Balm Solar Breaker Upgrade</t>
  </si>
  <si>
    <t>McFarland TX &amp; Bus Upgrade</t>
  </si>
  <si>
    <t>Sheldon 230/69 West TX Repacement</t>
  </si>
  <si>
    <t>Sunset Lane W Bus Upgrade</t>
  </si>
  <si>
    <t>Terrace to Plant City 69kV</t>
  </si>
  <si>
    <t>SPP - Trans Access (Non-SPPCRC TXE)</t>
  </si>
  <si>
    <t>69 kV Oil Ckt Breaker Purchase/Rplc</t>
  </si>
  <si>
    <t>69kv Oil Ckt Breakers</t>
  </si>
  <si>
    <t>Install HEP Snubbers-BS</t>
  </si>
  <si>
    <t>Install HEP Snubber: Polk</t>
  </si>
  <si>
    <t xml:space="preserve">BPS Rplcmt Reserve Transformer </t>
  </si>
  <si>
    <t>BB Rplcmt GE Motor Relays</t>
  </si>
  <si>
    <t>Pro Auto Trans Replcment (1/YR)</t>
  </si>
  <si>
    <t>Oil 69kV CB Replacement (12)</t>
  </si>
  <si>
    <t>Trans Protection: EM Relay Replcmnt</t>
  </si>
  <si>
    <t>Prct Upd for Trans: HSF &amp; GS</t>
  </si>
  <si>
    <t>Energized Wire Down Detection</t>
  </si>
  <si>
    <t>Trans Insulators Replcmnt Program</t>
  </si>
  <si>
    <t>Trans Tower Lines (Refurb &amp; Replace</t>
  </si>
  <si>
    <t>TXE - 230020 Access Road</t>
  </si>
  <si>
    <t>TXE - 230606 Access Road</t>
  </si>
  <si>
    <t>I-275 at MLK Relocation</t>
  </si>
  <si>
    <t>Recker Highway Relocation</t>
  </si>
  <si>
    <t>TGH-Hyde Park Ckt 13360 Relocate</t>
  </si>
  <si>
    <t>N 62nd St CSX to Columbus Relocate</t>
  </si>
  <si>
    <t>Clearview Transmission Relocation</t>
  </si>
  <si>
    <t>SR60/I-275 Section 4 TB Next</t>
  </si>
  <si>
    <t>Douglas Rd Ckt 66046 Relocation</t>
  </si>
  <si>
    <t>Collins St. OH-UG Conversion</t>
  </si>
  <si>
    <t>Circuit 66012 Tranmission Relocate</t>
  </si>
  <si>
    <t>Loci 2.0 OH to UG Conversion</t>
  </si>
  <si>
    <t>Perry Paints Relocation</t>
  </si>
  <si>
    <t>Glogower Trans Pole Reloc</t>
  </si>
  <si>
    <t>West Lake Dr &amp; CR 674</t>
  </si>
  <si>
    <t>US98-US301 Dade City Bypass</t>
  </si>
  <si>
    <t>CRR-14776</t>
  </si>
  <si>
    <t>Polk DCS Virtual Host Cluster Addit</t>
  </si>
  <si>
    <t>CRR-14777</t>
  </si>
  <si>
    <t>Polk DCS Symphony Plus Upgrades</t>
  </si>
  <si>
    <t>CRR-14916</t>
  </si>
  <si>
    <t>Polk Main Gate Security Upgrades</t>
  </si>
  <si>
    <t>CRR-14936</t>
  </si>
  <si>
    <t>Polk Attemperator Loop Replacement</t>
  </si>
  <si>
    <t>CRR-14996</t>
  </si>
  <si>
    <t>Polk CEMS Prism Upgrade</t>
  </si>
  <si>
    <t>CRR-15036</t>
  </si>
  <si>
    <t>BB4 B Mill Grind Ass Vert Shaft Rp</t>
  </si>
  <si>
    <t>CRR-15096</t>
  </si>
  <si>
    <t>CDR C14 South Side Access Road Add</t>
  </si>
  <si>
    <t>CRR-15136</t>
  </si>
  <si>
    <t>CDR N. Stacker Gearboxes and Pinio</t>
  </si>
  <si>
    <t>CRR-15216</t>
  </si>
  <si>
    <t>PK4 NG Overpressurization Slam Shut</t>
  </si>
  <si>
    <t>CRR-15217</t>
  </si>
  <si>
    <t>PK5 NG Overpressurization Slam Shut</t>
  </si>
  <si>
    <t>CRR-15256</t>
  </si>
  <si>
    <t>PK1 B Air Compressor Replacement</t>
  </si>
  <si>
    <t>CRR-15276</t>
  </si>
  <si>
    <t>PK2 Operations Simulator</t>
  </si>
  <si>
    <t>CRR-15277</t>
  </si>
  <si>
    <t>Polk Diesel Fire Pump Replacement</t>
  </si>
  <si>
    <t>CRR-15278</t>
  </si>
  <si>
    <t>PK 2-5 HRSG LP Economizer Recirc Pu</t>
  </si>
  <si>
    <t>CRR-15280</t>
  </si>
  <si>
    <t>PK1 1-SHP-PV-919 HP Stm Byp Valve</t>
  </si>
  <si>
    <t>CRR-15316</t>
  </si>
  <si>
    <t>PK RWTP A RO Skid Membrane Repl.</t>
  </si>
  <si>
    <t>CRR-15402</t>
  </si>
  <si>
    <t>PK CT2-5 Fire Panel Replacement</t>
  </si>
  <si>
    <t>CRR-15403</t>
  </si>
  <si>
    <t>CT1 Fire Panel Replacement</t>
  </si>
  <si>
    <t>CRR-15436</t>
  </si>
  <si>
    <t>PK CT1 Air Inlet Filter Replacement</t>
  </si>
  <si>
    <t>CRR-15437</t>
  </si>
  <si>
    <t>PK CT2 Air Inlet Filter Replacement</t>
  </si>
  <si>
    <t>CRR-15439</t>
  </si>
  <si>
    <t>PK CT4 Air Inlet Filter Replacement</t>
  </si>
  <si>
    <t>CRR-15496</t>
  </si>
  <si>
    <t>PK2 CT Electrical Replacement</t>
  </si>
  <si>
    <t>CRR-15776</t>
  </si>
  <si>
    <t>Polk CT2 T1 and T2 Bearing Replacem</t>
  </si>
  <si>
    <t>CRR-15796</t>
  </si>
  <si>
    <t>2020 Spare #1 28 MVA Med Pwr Sub TX</t>
  </si>
  <si>
    <t>CRR-15836</t>
  </si>
  <si>
    <t>SHA Boulevard Project</t>
  </si>
  <si>
    <t>CRR-15956</t>
  </si>
  <si>
    <t>So. Gibsonton Auto TX Replacement</t>
  </si>
  <si>
    <t>CRR-16016</t>
  </si>
  <si>
    <t>Meter Ops - Stores</t>
  </si>
  <si>
    <t>CRR-16076</t>
  </si>
  <si>
    <t>2020 224MVA Spare Sub Auto TX</t>
  </si>
  <si>
    <t>CRR-16276</t>
  </si>
  <si>
    <t>EOC Storm Sewer Replacement</t>
  </si>
  <si>
    <t>CRR-16617</t>
  </si>
  <si>
    <t>LMR Maintenance</t>
  </si>
  <si>
    <t>CRR-16762</t>
  </si>
  <si>
    <t>Polk ST1 Stop/Control Valve Refurb</t>
  </si>
  <si>
    <t>CRR-16788</t>
  </si>
  <si>
    <t xml:space="preserve">EOC Yard Paving (Area 6, 11,12) </t>
  </si>
  <si>
    <t>CRR-16790</t>
  </si>
  <si>
    <t>CTL Complete Retrofit of HVAC Syste</t>
  </si>
  <si>
    <t>CRR-16791</t>
  </si>
  <si>
    <t>COC Bldg G Fac. Svc. Men's Restroom</t>
  </si>
  <si>
    <t>CRR-16792</t>
  </si>
  <si>
    <t>ECC Restroom Remodels</t>
  </si>
  <si>
    <t>CRR-16825</t>
  </si>
  <si>
    <t>COC New HVAC Bldg C 2021</t>
  </si>
  <si>
    <t>CRR-16826</t>
  </si>
  <si>
    <t>Storm Restoration - Eta</t>
  </si>
  <si>
    <t>CRR-16827</t>
  </si>
  <si>
    <t>PK Spare Atomizing Air Comp</t>
  </si>
  <si>
    <t>CRR-16834</t>
  </si>
  <si>
    <t>PK ST2 Spare Cond Pmp Bowl</t>
  </si>
  <si>
    <t>CRR-16835</t>
  </si>
  <si>
    <t>PK HRSG2-5 Low Clearance Rack</t>
  </si>
  <si>
    <t>CRR-16840</t>
  </si>
  <si>
    <t>PK CT2 Rotor Replacement</t>
  </si>
  <si>
    <t>CRR-16853</t>
  </si>
  <si>
    <t>PK1 HRSG Forward Wall Ins and Liner</t>
  </si>
  <si>
    <t>CRR-16876</t>
  </si>
  <si>
    <t>PK Gasifier Valves</t>
  </si>
  <si>
    <t>CRR-16877</t>
  </si>
  <si>
    <t>PK Gasifier Flare Stack Replacement</t>
  </si>
  <si>
    <t>CRR-16878</t>
  </si>
  <si>
    <t>PK Gasifier MDEA Chlr Replacement</t>
  </si>
  <si>
    <t>CRR-16879</t>
  </si>
  <si>
    <t>PK Gasifier Fireproofing Replacemen</t>
  </si>
  <si>
    <t>CRR-16880</t>
  </si>
  <si>
    <t>PK Gasifier Structure Remediation</t>
  </si>
  <si>
    <t>CRR-16889</t>
  </si>
  <si>
    <t>CRR-16890</t>
  </si>
  <si>
    <t>ECC Tank Replacement 2021</t>
  </si>
  <si>
    <t>CRR-16898</t>
  </si>
  <si>
    <t>BPS 1 Partial Discharge Monitoring</t>
  </si>
  <si>
    <t>CRR-16899</t>
  </si>
  <si>
    <t>BPS 1 Cycling Instrumentation Upgra</t>
  </si>
  <si>
    <t>CRR-16902</t>
  </si>
  <si>
    <t>BPS 2 Tunnel Liner Replacement</t>
  </si>
  <si>
    <t>CRR-16930</t>
  </si>
  <si>
    <t>BPS 1 CT Seed Rotor</t>
  </si>
  <si>
    <t>CRR-16931</t>
  </si>
  <si>
    <t>BPS CSA Capital (BUDGET ONLY)</t>
  </si>
  <si>
    <t>CRR-16932</t>
  </si>
  <si>
    <t>BPS 2 DCS ABB S+ CONSOLE</t>
  </si>
  <si>
    <t>CRR-16939</t>
  </si>
  <si>
    <t>PK 2 CC Power Block 2021 Blanket</t>
  </si>
  <si>
    <t>CRR-16964</t>
  </si>
  <si>
    <t>PK ST1 Capital Parts</t>
  </si>
  <si>
    <t>CRR-16966</t>
  </si>
  <si>
    <t>PK ST2 Stop/Control Valve Overhauls</t>
  </si>
  <si>
    <t>CRR-16973</t>
  </si>
  <si>
    <t>PK Unit 1 C Inst Air Comp Rplcmnt</t>
  </si>
  <si>
    <t>CRR-16990</t>
  </si>
  <si>
    <t>Storm Water Lines @ Op. Ctrs</t>
  </si>
  <si>
    <t>CRR-16992</t>
  </si>
  <si>
    <t>Life-Safety Sprinklers in Old Bldgs</t>
  </si>
  <si>
    <t>CRR-16999</t>
  </si>
  <si>
    <t>PK ST2 R/S HP Ctrl Vlv Internals</t>
  </si>
  <si>
    <t>CRR-17033</t>
  </si>
  <si>
    <t>Halon Upgrade 2021</t>
  </si>
  <si>
    <t>CRR-17034</t>
  </si>
  <si>
    <t>BPS 2 ST Vacuum Priming Sys Rpmt</t>
  </si>
  <si>
    <t>CRR-17035</t>
  </si>
  <si>
    <t>BPS 1 Lower Header Link Replacement</t>
  </si>
  <si>
    <t>CRR-17036</t>
  </si>
  <si>
    <t>BPS Aero Coating Replacements</t>
  </si>
  <si>
    <t>CRR-17037</t>
  </si>
  <si>
    <t>BPS Aero Controls Upgrades</t>
  </si>
  <si>
    <t>CRR-17038</t>
  </si>
  <si>
    <t>BPS Aero Inlet Air Filters Replacmt</t>
  </si>
  <si>
    <t>CRR-17039</t>
  </si>
  <si>
    <t>BPS 1 ST Vacuum Priming</t>
  </si>
  <si>
    <t>CRR-17040</t>
  </si>
  <si>
    <t>BPS Aero Catalyst Removal</t>
  </si>
  <si>
    <t>CRR-17041</t>
  </si>
  <si>
    <t>BPS Aero Inlet Air Filters</t>
  </si>
  <si>
    <t>CRR-17043</t>
  </si>
  <si>
    <t>TEC_F262006_FERC 593 DISTRIBUTION</t>
  </si>
  <si>
    <t>CRR-17046</t>
  </si>
  <si>
    <t>BPS 1A CT 3rd Stage Bucket Repl</t>
  </si>
  <si>
    <t>CRR-17048</t>
  </si>
  <si>
    <t>Solar Administration Maint</t>
  </si>
  <si>
    <t>CRR-17049</t>
  </si>
  <si>
    <t>Big Bend I Solar Maint</t>
  </si>
  <si>
    <t>CRR-17050</t>
  </si>
  <si>
    <t>Big Bend Battery Maintenance</t>
  </si>
  <si>
    <t>CRR-17051</t>
  </si>
  <si>
    <t>TIA Solar Maintenance</t>
  </si>
  <si>
    <t>CRR-17052</t>
  </si>
  <si>
    <t>Legoland Solar Maintenance</t>
  </si>
  <si>
    <t>CRR-17053</t>
  </si>
  <si>
    <t>Balm Solar Maintenance</t>
  </si>
  <si>
    <t>CRR-17054</t>
  </si>
  <si>
    <t>Payne Creek Solar Maintenance</t>
  </si>
  <si>
    <t>CRR-17055</t>
  </si>
  <si>
    <t>Lithia Solar Maintenance</t>
  </si>
  <si>
    <t>CRR-17056</t>
  </si>
  <si>
    <t>Grange Hall Solar Maintenance</t>
  </si>
  <si>
    <t>CRR-17057</t>
  </si>
  <si>
    <t>Peace Creek Solar Maintenance</t>
  </si>
  <si>
    <t>CRR-17058</t>
  </si>
  <si>
    <t>Bonnie Mine Solar Maintenance</t>
  </si>
  <si>
    <t>CRR-17059</t>
  </si>
  <si>
    <t>Lake Hancock Solar Maintenance</t>
  </si>
  <si>
    <t>CRR-17060</t>
  </si>
  <si>
    <t>CRR-17061</t>
  </si>
  <si>
    <t>Wimauma Solar Maintenance</t>
  </si>
  <si>
    <t>CRR-17062</t>
  </si>
  <si>
    <t>Solar Energy Center Maintenance</t>
  </si>
  <si>
    <t>CRR-17063</t>
  </si>
  <si>
    <t>Durrance Solar Maintenance</t>
  </si>
  <si>
    <t>CRR-17065</t>
  </si>
  <si>
    <t>PK CT1 Generator Rewind</t>
  </si>
  <si>
    <t>CRR-17077</t>
  </si>
  <si>
    <t>2022 Spare #1&amp;2 28 MVA Sub TXs</t>
  </si>
  <si>
    <t>CRR-17079</t>
  </si>
  <si>
    <t>2022 Spare #3&amp;#4 37 MVASub TXs</t>
  </si>
  <si>
    <t>CRR-17081</t>
  </si>
  <si>
    <t>Storm Elsa</t>
  </si>
  <si>
    <t>CRR-17084</t>
  </si>
  <si>
    <t>PK RWTP A RO Membranes</t>
  </si>
  <si>
    <t>CRR-17086</t>
  </si>
  <si>
    <t>PK RWTP RO C Stage 1 Membrane Repl</t>
  </si>
  <si>
    <t>CRR-17089</t>
  </si>
  <si>
    <t>Pond Water Management Project</t>
  </si>
  <si>
    <t>CRR-17100</t>
  </si>
  <si>
    <t>Payne Creek Water Storage Improvemt</t>
  </si>
  <si>
    <t>CRR-17101</t>
  </si>
  <si>
    <t>Payne Creek Trunk Bus Remediation</t>
  </si>
  <si>
    <t>CRR-17102</t>
  </si>
  <si>
    <t>Payne Creek Containment Rebuild</t>
  </si>
  <si>
    <t>CRR-17103</t>
  </si>
  <si>
    <t>Peace Creek Sinkhole Remediation</t>
  </si>
  <si>
    <t>CRR-17104</t>
  </si>
  <si>
    <t>Peace Creek Handrails for Inverters</t>
  </si>
  <si>
    <t>CRR-17105</t>
  </si>
  <si>
    <t>Grange Hall Containment Rebuild</t>
  </si>
  <si>
    <t>CRR-17106</t>
  </si>
  <si>
    <t>Lake Hancock Containment Rebuild</t>
  </si>
  <si>
    <t>CRR-17107</t>
  </si>
  <si>
    <t>Lake Hancock Handrails for Inverter</t>
  </si>
  <si>
    <t>CRR-17108</t>
  </si>
  <si>
    <t>Balm Truck Bus Remediation</t>
  </si>
  <si>
    <t>CRR-17114</t>
  </si>
  <si>
    <t>Storm Fred</t>
  </si>
  <si>
    <t>CRR-17123</t>
  </si>
  <si>
    <t>BBC Electrical Air Compressor</t>
  </si>
  <si>
    <t>CRR-17124</t>
  </si>
  <si>
    <t>COC Building G Eme. Gen. Repl</t>
  </si>
  <si>
    <t>CRR-17125</t>
  </si>
  <si>
    <t>EOCBuilding A Telecom Eme. Gen. Rep</t>
  </si>
  <si>
    <t>CRR-17128</t>
  </si>
  <si>
    <t>Dale Mabry Auto Transformer Install</t>
  </si>
  <si>
    <t>CRR-17130</t>
  </si>
  <si>
    <t>2023 Spare #1 69/13kV 37MVA TX</t>
  </si>
  <si>
    <t>CRR-17131</t>
  </si>
  <si>
    <t>Sunset Lane Transformer Rplcmnt</t>
  </si>
  <si>
    <t>CRR-17133</t>
  </si>
  <si>
    <t>BBC Fire Water Protection Phase 3</t>
  </si>
  <si>
    <t>CRR-17139</t>
  </si>
  <si>
    <t>PK CT1 Hot Gas Path Replacement</t>
  </si>
  <si>
    <t>CRR-17140</t>
  </si>
  <si>
    <t>BPS ST1 PLI Modifications Project</t>
  </si>
  <si>
    <t>CRR-17142</t>
  </si>
  <si>
    <t>Washing St to Plant Av - UG Cable</t>
  </si>
  <si>
    <t>CRR-17151</t>
  </si>
  <si>
    <t>PK HRSG1 LP Economizer Tubes</t>
  </si>
  <si>
    <t>CRR-17174</t>
  </si>
  <si>
    <t>PK ST1 Lube Oil Fire Protection</t>
  </si>
  <si>
    <t>CRR-17175</t>
  </si>
  <si>
    <t>PK CC1 DVC Upgrades</t>
  </si>
  <si>
    <t>CRR-17179</t>
  </si>
  <si>
    <t>PK CC1 Pipe Rack Coating Repl</t>
  </si>
  <si>
    <t>CRR-17182</t>
  </si>
  <si>
    <t>PK ST1 Circ Wtr Pmp B Refurbushment</t>
  </si>
  <si>
    <t>CRR-17183</t>
  </si>
  <si>
    <t>PK CC1 BFP A Rebuild</t>
  </si>
  <si>
    <t>CRR-17184</t>
  </si>
  <si>
    <t>PK CC1 BFP B Refurbishment</t>
  </si>
  <si>
    <t>CRR-17192</t>
  </si>
  <si>
    <t>PK Medium Voltage Relay Upgrade</t>
  </si>
  <si>
    <t>CRR-17203</t>
  </si>
  <si>
    <t>PK RWTP DCS Comm Switch Upgrade</t>
  </si>
  <si>
    <t>CRR-17204</t>
  </si>
  <si>
    <t>PK RWTP Multimedia Fltr Media Repl</t>
  </si>
  <si>
    <t>CRR-17249</t>
  </si>
  <si>
    <t>CRR-17256</t>
  </si>
  <si>
    <t xml:space="preserve"> WOC - Pave Site 2023</t>
  </si>
  <si>
    <t>CRR-17257</t>
  </si>
  <si>
    <t>COC-L Fire Sprinkler 2023</t>
  </si>
  <si>
    <t>CRR-17258</t>
  </si>
  <si>
    <t>COC-J Fire Sprinkler 2023</t>
  </si>
  <si>
    <t>CRR-17291</t>
  </si>
  <si>
    <t>Big Bend II Solar Maintenance</t>
  </si>
  <si>
    <t>CRR-17292</t>
  </si>
  <si>
    <t>Jamison Solar Maintenance</t>
  </si>
  <si>
    <t>CRR-17293</t>
  </si>
  <si>
    <t>Magnolia Solar Maintenance</t>
  </si>
  <si>
    <t>CRR-17294</t>
  </si>
  <si>
    <t>Mountain View Solar Maintenance</t>
  </si>
  <si>
    <t>CRR-17295</t>
  </si>
  <si>
    <t>BB4 SH Inlet Header</t>
  </si>
  <si>
    <t>CRR-17298</t>
  </si>
  <si>
    <t>2023 Spare #2 69/13kV 37 MVA Sub Tx</t>
  </si>
  <si>
    <t>CRR-17299</t>
  </si>
  <si>
    <t>Plaza Restaurant/Atrium Renovation</t>
  </si>
  <si>
    <t>CRR-17304</t>
  </si>
  <si>
    <t>BB4 FGD C3 Quencher Recycle Pump RP</t>
  </si>
  <si>
    <t>CRR-17305</t>
  </si>
  <si>
    <t>2022 Spare #5 69/13kV 37MVA Sub Tx</t>
  </si>
  <si>
    <t>CRR-17310</t>
  </si>
  <si>
    <t>2023 Spare #3 &amp; #4 69/13kV 37MVA</t>
  </si>
  <si>
    <t>CRR-17312</t>
  </si>
  <si>
    <t>CRR-17313</t>
  </si>
  <si>
    <t>CRR-17314</t>
  </si>
  <si>
    <t>CRR-17319</t>
  </si>
  <si>
    <t>CRR-17322</t>
  </si>
  <si>
    <t>Used for Future Use FP</t>
  </si>
  <si>
    <t>CRR-17326</t>
  </si>
  <si>
    <t>PCOC Canopy Lead Paint Remediation</t>
  </si>
  <si>
    <t>CRR-17334</t>
  </si>
  <si>
    <t>69/13kV Transformer 37MVA Replcmnt</t>
  </si>
  <si>
    <t>CRR-17335</t>
  </si>
  <si>
    <t>BB4 Intake Screen 4A Fine Mesh</t>
  </si>
  <si>
    <t>CRR-17338</t>
  </si>
  <si>
    <t>CT4 Controls Replacement</t>
  </si>
  <si>
    <t>CRR-17339</t>
  </si>
  <si>
    <t>BB4 A&amp;B ID Fan Inlet Duct Replaceme</t>
  </si>
  <si>
    <t>CRR-17340</t>
  </si>
  <si>
    <t>FGD D1 Absorber Pump</t>
  </si>
  <si>
    <t>CRR-17341</t>
  </si>
  <si>
    <t>BBC 980 Loader Refurbishment</t>
  </si>
  <si>
    <t>CRR-17343</t>
  </si>
  <si>
    <t>BB Boiler Area Elev. 9' Lighting Re</t>
  </si>
  <si>
    <t>CRR-17344</t>
  </si>
  <si>
    <t xml:space="preserve">BBC 980 Loader Refurbishment </t>
  </si>
  <si>
    <t>CRR-17345</t>
  </si>
  <si>
    <t>Storm Ian</t>
  </si>
  <si>
    <t>CRR-17346</t>
  </si>
  <si>
    <t>Storm Ian - Pk Flare Demolition</t>
  </si>
  <si>
    <t>CRR-17350</t>
  </si>
  <si>
    <t>Unit 4 Turning Gear Replacement</t>
  </si>
  <si>
    <t>CRR-17352</t>
  </si>
  <si>
    <t>BB PECO Cable Replacement</t>
  </si>
  <si>
    <t>CRR-17353</t>
  </si>
  <si>
    <t>L2 Conveyor Walkway</t>
  </si>
  <si>
    <t>CRR-17361</t>
  </si>
  <si>
    <t>CM Building Renovation.</t>
  </si>
  <si>
    <t>CRR-17369</t>
  </si>
  <si>
    <t>Storm Nicole</t>
  </si>
  <si>
    <t>CRR-17370</t>
  </si>
  <si>
    <t>BS Opal Cont &amp; Visitor Trackng 2022</t>
  </si>
  <si>
    <t>CRR-17371</t>
  </si>
  <si>
    <t>Minor Renov to CM Bldg for MCS Rlct</t>
  </si>
  <si>
    <t>CRR-17372</t>
  </si>
  <si>
    <t>CRR-17373</t>
  </si>
  <si>
    <t>Minor Renov to CM Bldg for MC Rlctn</t>
  </si>
  <si>
    <t>CRR-17376</t>
  </si>
  <si>
    <t>BB4 Turning Gear Bull Gear Asm Repl</t>
  </si>
  <si>
    <t>CRR-17379</t>
  </si>
  <si>
    <t xml:space="preserve">FGD C Tower Piping &amp; Nozzles </t>
  </si>
  <si>
    <t>CRR-17380</t>
  </si>
  <si>
    <t>FGD D Tower Nozzles</t>
  </si>
  <si>
    <t>CRR-17392</t>
  </si>
  <si>
    <t>PK CT1 Diverter Gate Addition</t>
  </si>
  <si>
    <t>CRR-17401</t>
  </si>
  <si>
    <t>Secure Center Walls Upgrade</t>
  </si>
  <si>
    <t>CRR-17402</t>
  </si>
  <si>
    <t>Secure Center Restroom Upgrade</t>
  </si>
  <si>
    <t>CRR-17403</t>
  </si>
  <si>
    <t>2025 Secure Center Renovations</t>
  </si>
  <si>
    <t>CRR-17404</t>
  </si>
  <si>
    <t>2026 Secure Center Renovations</t>
  </si>
  <si>
    <t>CRR-17405</t>
  </si>
  <si>
    <t>2027 Secure Center Renovations</t>
  </si>
  <si>
    <t>CRR-17409</t>
  </si>
  <si>
    <t>BPS Admin Parking Solar Installatio</t>
  </si>
  <si>
    <t>CRR-17412</t>
  </si>
  <si>
    <t>Laurel Oaks Solar Maintenance</t>
  </si>
  <si>
    <t>CRR-17413</t>
  </si>
  <si>
    <t>Riverside Solar Maintenance</t>
  </si>
  <si>
    <t>CRR-17414</t>
  </si>
  <si>
    <t>Big Bend 3 Solar Maintenance</t>
  </si>
  <si>
    <t>CRR-17415</t>
  </si>
  <si>
    <t>Big Bend Battery Storage Maint</t>
  </si>
  <si>
    <t>CRR-17421</t>
  </si>
  <si>
    <t>BB4 A&amp;B ID Fan Housing</t>
  </si>
  <si>
    <t>CRR-17422</t>
  </si>
  <si>
    <t>BB4 Air Cmprsr Rcvrs&amp;Valves Rplcmnt</t>
  </si>
  <si>
    <t>CRR-17426</t>
  </si>
  <si>
    <t>Pulverizer Overhauls</t>
  </si>
  <si>
    <t>CRR-17440</t>
  </si>
  <si>
    <t>Big Bend Tracker Re-Engineering</t>
  </si>
  <si>
    <t>CRR-17441</t>
  </si>
  <si>
    <t>Fleet Overview with Tracker Control</t>
  </si>
  <si>
    <t>CRR-17442</t>
  </si>
  <si>
    <t>HMI Rewrite to Ignition Perspective</t>
  </si>
  <si>
    <t>CRR-17449</t>
  </si>
  <si>
    <t>PK Spare Fuel Gas Heater Transforme</t>
  </si>
  <si>
    <t>CRR-17458</t>
  </si>
  <si>
    <t>PK Ft Green Gate</t>
  </si>
  <si>
    <t>CRR-17459</t>
  </si>
  <si>
    <t>PK Main Gate Guard House Replacemen</t>
  </si>
  <si>
    <t>CRR-17461</t>
  </si>
  <si>
    <t>PK 150' Aerial Lift Replacement</t>
  </si>
  <si>
    <t>CRR-17462</t>
  </si>
  <si>
    <t>PK 60' Aerial Lift Replacement</t>
  </si>
  <si>
    <t>CRR-17467</t>
  </si>
  <si>
    <t>PK NB Hwy 37 Off Ramp Addition</t>
  </si>
  <si>
    <t>CRR-17483</t>
  </si>
  <si>
    <t>SC ED High Availability Infra (U&amp;U)</t>
  </si>
  <si>
    <t>CRR-17487</t>
  </si>
  <si>
    <t>2024 Procurement Budget</t>
  </si>
  <si>
    <t>CRR-17492</t>
  </si>
  <si>
    <t>COC Bldg C Flooring Removal</t>
  </si>
  <si>
    <t>CRR-17494</t>
  </si>
  <si>
    <t>BPS Unit 2 Controller and Communica</t>
  </si>
  <si>
    <t>CRR-17495</t>
  </si>
  <si>
    <t>BPS Unit 1 Controller and Communica</t>
  </si>
  <si>
    <t>CRR-17509</t>
  </si>
  <si>
    <t xml:space="preserve">BS Aero Engine Overhaul   </t>
  </si>
  <si>
    <t>CRR-17510</t>
  </si>
  <si>
    <t>CRR-17523</t>
  </si>
  <si>
    <t>EOC Bldg A Restroom Remodel</t>
  </si>
  <si>
    <t>CRR-17542</t>
  </si>
  <si>
    <t>BB4 Bottom Ash Relay Upgrade</t>
  </si>
  <si>
    <t>CRR-17543</t>
  </si>
  <si>
    <t>BBC Ammonia Relay Upgrade</t>
  </si>
  <si>
    <t>CRR-17549</t>
  </si>
  <si>
    <t>BB4 MegAlert SST 4160V and 13.8kV</t>
  </si>
  <si>
    <t>CRR-17550</t>
  </si>
  <si>
    <t>BBC Arc Flash Mitigation Relay Upgr</t>
  </si>
  <si>
    <t>CRR-17553</t>
  </si>
  <si>
    <t>BB4 4NNS-MSTRBW2 Relay Upgrade</t>
  </si>
  <si>
    <t>CRR-17554</t>
  </si>
  <si>
    <t>BB4 4NNS-MSTRBE2 Relay Upgrade</t>
  </si>
  <si>
    <t>CRR-17555</t>
  </si>
  <si>
    <t>BB4 13.8kV Short Circuit Mitigation</t>
  </si>
  <si>
    <t>CRR-17556</t>
  </si>
  <si>
    <t>BBC Aux Station Service Transformer</t>
  </si>
  <si>
    <t>CRR-17560</t>
  </si>
  <si>
    <t>Enclose HVAC Systems</t>
  </si>
  <si>
    <t>CRR-17567</t>
  </si>
  <si>
    <t>Storm Idalia_Recoverable</t>
  </si>
  <si>
    <t>CRR-17569</t>
  </si>
  <si>
    <t>MRETS O&amp;M Costs (ECRC clause)</t>
  </si>
  <si>
    <t>CRR-17572</t>
  </si>
  <si>
    <t>BPS CT2 Rotor Life Extension 2</t>
  </si>
  <si>
    <t>CRR-17573</t>
  </si>
  <si>
    <t>BPS CT2 Rotor Life Extension 3</t>
  </si>
  <si>
    <t>CRR-17576</t>
  </si>
  <si>
    <t>BPS CT1 Rotor Life Extension 3</t>
  </si>
  <si>
    <t>CRR-17586</t>
  </si>
  <si>
    <t>Alafia Solar Maintenance</t>
  </si>
  <si>
    <t>CRR-17587</t>
  </si>
  <si>
    <t>Dover Solar Maintenance</t>
  </si>
  <si>
    <t>CRR-17588</t>
  </si>
  <si>
    <t>Juniper Solar Maintenance</t>
  </si>
  <si>
    <t>CRR-17589</t>
  </si>
  <si>
    <t>Lake Mabel Solar Maintenance</t>
  </si>
  <si>
    <t>CRR-17593</t>
  </si>
  <si>
    <t>BB BEES Battery Equip Replacement</t>
  </si>
  <si>
    <t>CRR-17594</t>
  </si>
  <si>
    <t xml:space="preserve">PE HEM Inverters Vent Protection </t>
  </si>
  <si>
    <t>CRR-17604</t>
  </si>
  <si>
    <t>BB1 Blowdown Tank Vent</t>
  </si>
  <si>
    <t>CRR-17607</t>
  </si>
  <si>
    <t>PK Cooling Reservoir Berm</t>
  </si>
  <si>
    <t>CRR-17608</t>
  </si>
  <si>
    <t>BPS Unit 1ST Controls EHC Conv.</t>
  </si>
  <si>
    <t>CRR-17617</t>
  </si>
  <si>
    <t>BB4 C Mill Hot &amp; Tempering Air Duct</t>
  </si>
  <si>
    <t>CRR-17618</t>
  </si>
  <si>
    <t>BB4 D Mill Hot &amp; Tempering Air Duct</t>
  </si>
  <si>
    <t>CRR-17620</t>
  </si>
  <si>
    <t>BB4 Hot Air Duct Expansion Joints</t>
  </si>
  <si>
    <t>CRR-17628</t>
  </si>
  <si>
    <t>Roofing 2024</t>
  </si>
  <si>
    <t>CRR-17629</t>
  </si>
  <si>
    <t>2024 Roofing Systems Blanket</t>
  </si>
  <si>
    <t>CRR-17630</t>
  </si>
  <si>
    <t>2025 Roofing Systems Blanket</t>
  </si>
  <si>
    <t>CRR-17631</t>
  </si>
  <si>
    <t>2024 Fire Systems Blanket</t>
  </si>
  <si>
    <t>CRR-17632</t>
  </si>
  <si>
    <t>2025 Fire Systems Blanket</t>
  </si>
  <si>
    <t>CRR-17633</t>
  </si>
  <si>
    <t>2024 Electrical Systems Blanket</t>
  </si>
  <si>
    <t>CRR-17634</t>
  </si>
  <si>
    <t>2025 Electrical Systems Blanket</t>
  </si>
  <si>
    <t>CRR-17635</t>
  </si>
  <si>
    <t>2024 EV Stations Blanket</t>
  </si>
  <si>
    <t>CRR-17636</t>
  </si>
  <si>
    <t>2025 EV Charging Stations Blanket</t>
  </si>
  <si>
    <t>CRR-17637</t>
  </si>
  <si>
    <t>2024 Emergency Generator Blanket</t>
  </si>
  <si>
    <t>CRR-17638</t>
  </si>
  <si>
    <t>2025 Emergency Generators Blanket</t>
  </si>
  <si>
    <t>CRR-17640</t>
  </si>
  <si>
    <t>2025 HVAC &amp; Refrigeration Blanket</t>
  </si>
  <si>
    <t>CRR-17641</t>
  </si>
  <si>
    <t>2024 Lighting Systems Blanket</t>
  </si>
  <si>
    <t>CRR-17642</t>
  </si>
  <si>
    <t>2025 Lighting Systems Blanket</t>
  </si>
  <si>
    <t>CRR-17643</t>
  </si>
  <si>
    <t>2024 Ice Machines Blanket</t>
  </si>
  <si>
    <t>CRR-17644</t>
  </si>
  <si>
    <t>2025 Ice Machines Blanket</t>
  </si>
  <si>
    <t>CRR-17645</t>
  </si>
  <si>
    <t>2024 Gen Building Structure Blanket</t>
  </si>
  <si>
    <t>CRR-17646</t>
  </si>
  <si>
    <t>2025 Gen Building Structure Blanket</t>
  </si>
  <si>
    <t>CRR-17647</t>
  </si>
  <si>
    <t>2024 Plumbing Systems Blanket</t>
  </si>
  <si>
    <t>CRR-17648</t>
  </si>
  <si>
    <t>2025 Plumbing Systems Blanket</t>
  </si>
  <si>
    <t>CRR-17649</t>
  </si>
  <si>
    <t>2025 Bldg Automation Blanket</t>
  </si>
  <si>
    <t>CRR-17650</t>
  </si>
  <si>
    <t>2024 Grounds Blanket</t>
  </si>
  <si>
    <t>CRR-17651</t>
  </si>
  <si>
    <t>2025 Grounds Blanket</t>
  </si>
  <si>
    <t>CRR-17652</t>
  </si>
  <si>
    <t>2024 Fence &amp; Gates Blanket</t>
  </si>
  <si>
    <t>CRR-17653</t>
  </si>
  <si>
    <t>2025 Fence &amp; Gates Blanket</t>
  </si>
  <si>
    <t>CRR-17654</t>
  </si>
  <si>
    <t>2024 Flooring Blanket</t>
  </si>
  <si>
    <t>CRR-17655</t>
  </si>
  <si>
    <t>2025 Flooring Blanket</t>
  </si>
  <si>
    <t>CRR-17656</t>
  </si>
  <si>
    <t>2024 Furnishings Blanket</t>
  </si>
  <si>
    <t>CRR-17657</t>
  </si>
  <si>
    <t>2025 Furnishing Blanket</t>
  </si>
  <si>
    <t>CRR-17658</t>
  </si>
  <si>
    <t>2024 General Equipment Blanket</t>
  </si>
  <si>
    <t>CRR-17659</t>
  </si>
  <si>
    <t>2025 General Equipment Blankets</t>
  </si>
  <si>
    <t>CRR-17660</t>
  </si>
  <si>
    <t>2024 Tools Blanket</t>
  </si>
  <si>
    <t>CRR-17661</t>
  </si>
  <si>
    <t>2025 Tools Blanket</t>
  </si>
  <si>
    <t>CRR-17662</t>
  </si>
  <si>
    <t>2024 BB HVAC Systems Blanket</t>
  </si>
  <si>
    <t>CRR-17663</t>
  </si>
  <si>
    <t>2025 BB HVAC System Blanket</t>
  </si>
  <si>
    <t>CRR-17664</t>
  </si>
  <si>
    <t>2024 BS HVAC Systems Blanket</t>
  </si>
  <si>
    <t>CRR-17665</t>
  </si>
  <si>
    <t>2025 BS HVAC Systems Blanket</t>
  </si>
  <si>
    <t>CRR-17666</t>
  </si>
  <si>
    <t>2024 PK HVAC Systems Blanket</t>
  </si>
  <si>
    <t>CRR-17667</t>
  </si>
  <si>
    <t>2025 PK HVAC Systems Blanket</t>
  </si>
  <si>
    <t>CRR-17668</t>
  </si>
  <si>
    <t>2024 HVAC &amp; Refrigeration Blanket</t>
  </si>
  <si>
    <t>CRR-17669</t>
  </si>
  <si>
    <t>BPS Unit 1 ST Valves</t>
  </si>
  <si>
    <t>CRR-17670</t>
  </si>
  <si>
    <t>BPS Unit 1 ST Auxiliary</t>
  </si>
  <si>
    <t>CRR-17671</t>
  </si>
  <si>
    <t xml:space="preserve">BPS Unit 2 ST Valves </t>
  </si>
  <si>
    <t>CRR-17672</t>
  </si>
  <si>
    <t xml:space="preserve">BPS Unit 2 ST Auxiliary </t>
  </si>
  <si>
    <t>NCP-10221</t>
  </si>
  <si>
    <t>Big Bend II Solar Land Purchase</t>
  </si>
  <si>
    <t>NCP-10303</t>
  </si>
  <si>
    <t>Service One Upgrade</t>
  </si>
  <si>
    <t>NCP-10954</t>
  </si>
  <si>
    <t xml:space="preserve">Quail Meadow Solar Land Purchase </t>
  </si>
  <si>
    <t>NCP-13907</t>
  </si>
  <si>
    <t>Paperless Billing Phase 3</t>
  </si>
  <si>
    <t>NCP-13947</t>
  </si>
  <si>
    <t>Preference Center and Notifications</t>
  </si>
  <si>
    <t>NCP-14187</t>
  </si>
  <si>
    <t>Complete move in task  (Fiori)</t>
  </si>
  <si>
    <t>NCP-14188</t>
  </si>
  <si>
    <t>PowerPlan Upgrade 2018.3</t>
  </si>
  <si>
    <t>NCP-14227</t>
  </si>
  <si>
    <t>Net Motion</t>
  </si>
  <si>
    <t>NCP-14228</t>
  </si>
  <si>
    <t>Cloud Strategy (Budget Only)</t>
  </si>
  <si>
    <t>NCP-14229</t>
  </si>
  <si>
    <t>Virtual/Augemented Reality</t>
  </si>
  <si>
    <t>NCP-14230</t>
  </si>
  <si>
    <t>MyTECOnet Redesign</t>
  </si>
  <si>
    <t>NCP-14367</t>
  </si>
  <si>
    <t>2020 Challenge</t>
  </si>
  <si>
    <t>NCP-14483</t>
  </si>
  <si>
    <t>GRC Project</t>
  </si>
  <si>
    <t>NCP-14507</t>
  </si>
  <si>
    <t>Barcoding Project</t>
  </si>
  <si>
    <t>NCP-14607</t>
  </si>
  <si>
    <t>96F Install: SecureCenter-Polk City</t>
  </si>
  <si>
    <t>NCP-14707</t>
  </si>
  <si>
    <t>Thomson Reuter Upgrade</t>
  </si>
  <si>
    <t>NCP-14907</t>
  </si>
  <si>
    <t>Big Bend Capital Spares</t>
  </si>
  <si>
    <t>NCP-14908</t>
  </si>
  <si>
    <t>Bayside Capital Spares</t>
  </si>
  <si>
    <t>NCP-14909</t>
  </si>
  <si>
    <t>Polk Capital Spares</t>
  </si>
  <si>
    <t>NCP-15047</t>
  </si>
  <si>
    <t>ADSS Fiber: FishHawk Sub to Jct 651</t>
  </si>
  <si>
    <t>NCP-15087</t>
  </si>
  <si>
    <t>96F Install: Jct P82 to Jct P98A</t>
  </si>
  <si>
    <t>NCP-15127</t>
  </si>
  <si>
    <t>CSA Bldg C Remodel</t>
  </si>
  <si>
    <t>NCP-15147</t>
  </si>
  <si>
    <t>STC Modular Units</t>
  </si>
  <si>
    <t>NCP-15167</t>
  </si>
  <si>
    <t>NCP-15228</t>
  </si>
  <si>
    <t>2020 ERP Enhancements</t>
  </si>
  <si>
    <t>NCP-15267</t>
  </si>
  <si>
    <t>Breach &amp; Attack Simulation (BAS)</t>
  </si>
  <si>
    <t>NCP-15268</t>
  </si>
  <si>
    <t>Deception Technology</t>
  </si>
  <si>
    <t>NCP-15270</t>
  </si>
  <si>
    <t>Enterprise Vulnerability Management</t>
  </si>
  <si>
    <t>NCP-15271</t>
  </si>
  <si>
    <t>P2000 Access Control Upgrade</t>
  </si>
  <si>
    <t>NCP-15272</t>
  </si>
  <si>
    <t>Access Control Sys - Plz Suite 100</t>
  </si>
  <si>
    <t>NCP-15273</t>
  </si>
  <si>
    <t>CMS Security Office - Ybor</t>
  </si>
  <si>
    <t>NCP-15274</t>
  </si>
  <si>
    <t>Vestibule Addition - Ybor Office</t>
  </si>
  <si>
    <t>NCP-15275</t>
  </si>
  <si>
    <t>NERC CIP Patch Improvements</t>
  </si>
  <si>
    <t>NCP-15287</t>
  </si>
  <si>
    <t>Risk Management Module</t>
  </si>
  <si>
    <t>NCP-15288</t>
  </si>
  <si>
    <t>NERC CIP Supply Chain Risk Mgmt</t>
  </si>
  <si>
    <t>NCP-15289</t>
  </si>
  <si>
    <t>NERC CIP Virtualization</t>
  </si>
  <si>
    <t>NCP-15290</t>
  </si>
  <si>
    <t>NERC CIP BCSI Access Mgt/Key Mgt</t>
  </si>
  <si>
    <t>NCP-15327</t>
  </si>
  <si>
    <t>EM AutoBots</t>
  </si>
  <si>
    <t>NCP-15330</t>
  </si>
  <si>
    <t>Finance Improvements 2023 - Reg Mod</t>
  </si>
  <si>
    <t>NCP-15331</t>
  </si>
  <si>
    <t>Finance Improvements 2024</t>
  </si>
  <si>
    <t>NCP-15367</t>
  </si>
  <si>
    <t>Conf Rm PC/AV Standardization</t>
  </si>
  <si>
    <t>NCP-15368</t>
  </si>
  <si>
    <t>Storage Buildings @ ESA Telecom</t>
  </si>
  <si>
    <t>NCP-15387</t>
  </si>
  <si>
    <t>ERP Optimization 2021</t>
  </si>
  <si>
    <t>NCP-15407</t>
  </si>
  <si>
    <t>NCP-15507</t>
  </si>
  <si>
    <t>Telecom Fiber Documentation System</t>
  </si>
  <si>
    <t>NCP-15527</t>
  </si>
  <si>
    <t>SHERP Vehicle Purchase</t>
  </si>
  <si>
    <t>NCP-15547</t>
  </si>
  <si>
    <t>Concur Expense</t>
  </si>
  <si>
    <t>NCP-15548</t>
  </si>
  <si>
    <t>Material Master Automation</t>
  </si>
  <si>
    <t>NCP-15549</t>
  </si>
  <si>
    <t>Finance Dashboard</t>
  </si>
  <si>
    <t>NCP-15629</t>
  </si>
  <si>
    <t>Meter Ops &amp; Sub Eng Offc Transition</t>
  </si>
  <si>
    <t>NCP-15630</t>
  </si>
  <si>
    <t>Qualtrics</t>
  </si>
  <si>
    <t>NCP-15631</t>
  </si>
  <si>
    <t>ERP Enhancements 2021</t>
  </si>
  <si>
    <t>NCP-15632</t>
  </si>
  <si>
    <t>SAP Upgrade 2022</t>
  </si>
  <si>
    <t>NCP-15635</t>
  </si>
  <si>
    <t>ERP Enhancements 2022</t>
  </si>
  <si>
    <t>NCP-15636</t>
  </si>
  <si>
    <t>SAP Upgrade 2023</t>
  </si>
  <si>
    <t>NCP-15638</t>
  </si>
  <si>
    <t>SAP Upgrade 2024</t>
  </si>
  <si>
    <t>NCP-15640</t>
  </si>
  <si>
    <t>NCP-15642</t>
  </si>
  <si>
    <t>Material Master Automation Phase 2</t>
  </si>
  <si>
    <t>NCP-15646</t>
  </si>
  <si>
    <t>Plaza Bi-Directional Amp (BDA) Code</t>
  </si>
  <si>
    <t>NCP-15648</t>
  </si>
  <si>
    <t>Secure Ctr Bi-Directional Amp (BDA)</t>
  </si>
  <si>
    <t>NCP-15649</t>
  </si>
  <si>
    <t xml:space="preserve">Ybor Bi-Directional Amp (BDA) Code </t>
  </si>
  <si>
    <t>NCP-15651</t>
  </si>
  <si>
    <t>Corp Sec NVR Replacements 2021</t>
  </si>
  <si>
    <t>NCP-15655</t>
  </si>
  <si>
    <t>Insider Threat UBA</t>
  </si>
  <si>
    <t>NCP-15658</t>
  </si>
  <si>
    <t>Real Estate Office Reconfiguration</t>
  </si>
  <si>
    <t>NCP-15659</t>
  </si>
  <si>
    <t>SuccessFactors Compensation</t>
  </si>
  <si>
    <t>NCP-15660</t>
  </si>
  <si>
    <t>RTNET/RTCA Alarm Monitoring</t>
  </si>
  <si>
    <t>NCP-15661</t>
  </si>
  <si>
    <t>RPA 2020</t>
  </si>
  <si>
    <t>NCP-15662</t>
  </si>
  <si>
    <t>RPA Q2 2020</t>
  </si>
  <si>
    <t>NCP-15663</t>
  </si>
  <si>
    <t>NCP-15673</t>
  </si>
  <si>
    <t>User Provisioning Automation 2022</t>
  </si>
  <si>
    <t>NCP-15675</t>
  </si>
  <si>
    <t>Cloud Strategy Implementation 2021</t>
  </si>
  <si>
    <t>NCP-15676</t>
  </si>
  <si>
    <t>Cloud Strategy Implementation 2022</t>
  </si>
  <si>
    <t>NCP-15687</t>
  </si>
  <si>
    <t>IT Compliance Tool 2022</t>
  </si>
  <si>
    <t>NCP-15690</t>
  </si>
  <si>
    <t>SIEM Repl/Enhancement - CORP 2022</t>
  </si>
  <si>
    <t>NCP-15691</t>
  </si>
  <si>
    <t>SIEM Repl/Enhancement - NERC 2022</t>
  </si>
  <si>
    <t>NCP-15693</t>
  </si>
  <si>
    <t>NERC CIP Patch Imp 2022 AssurX</t>
  </si>
  <si>
    <t>NCP-15694</t>
  </si>
  <si>
    <t>NERC CIP Virtualization 2023</t>
  </si>
  <si>
    <t>NCP-15695</t>
  </si>
  <si>
    <t>Citrix Upgrade 2022</t>
  </si>
  <si>
    <t>NCP-15700</t>
  </si>
  <si>
    <t>Corp Security Vehicles 2022</t>
  </si>
  <si>
    <t>NCP-15701</t>
  </si>
  <si>
    <t>P2000 Access Control Upgrade 2021</t>
  </si>
  <si>
    <t>NCP-15702</t>
  </si>
  <si>
    <t>P2000 Access Control Upgrade 2022</t>
  </si>
  <si>
    <t>NCP-15736</t>
  </si>
  <si>
    <t>Upgrade Vmware Environment 2022</t>
  </si>
  <si>
    <t>NCP-15737</t>
  </si>
  <si>
    <t>2021 Upgrd Firewall Shared Equip</t>
  </si>
  <si>
    <t>NCP-15738</t>
  </si>
  <si>
    <t>NCP-15740</t>
  </si>
  <si>
    <t>2022 Firewall Equip Upgrd TEC Only</t>
  </si>
  <si>
    <t>NCP-15742</t>
  </si>
  <si>
    <t>ERP Portfolio Optimization 2022</t>
  </si>
  <si>
    <t>NCP-15744</t>
  </si>
  <si>
    <t>2022 SAP Hardware Refresh</t>
  </si>
  <si>
    <t>NCP-15746</t>
  </si>
  <si>
    <t>NCP-15747</t>
  </si>
  <si>
    <t>Document Services Equipment 2021</t>
  </si>
  <si>
    <t>NCP-15748</t>
  </si>
  <si>
    <t>Document Services Equipment 2022</t>
  </si>
  <si>
    <t>NCP-15749</t>
  </si>
  <si>
    <t>Printing/Duplicating Equip 2021</t>
  </si>
  <si>
    <t>NCP-15750</t>
  </si>
  <si>
    <t>Printing/Duplicating Equipment 2022</t>
  </si>
  <si>
    <t>NCP-15756</t>
  </si>
  <si>
    <t>2022 Telecom Tower Replacements</t>
  </si>
  <si>
    <t>NCP-15764</t>
  </si>
  <si>
    <t>Insider Threat UBA 2022</t>
  </si>
  <si>
    <t>NCP-15765</t>
  </si>
  <si>
    <t>Vision 2025 Strategic Emerging Tech</t>
  </si>
  <si>
    <t>NCP-15770</t>
  </si>
  <si>
    <t>Office Reconfiguration</t>
  </si>
  <si>
    <t>NCP-15771</t>
  </si>
  <si>
    <t>PC Hardware Refresh 2025</t>
  </si>
  <si>
    <t>NCP-15773</t>
  </si>
  <si>
    <t>Good Issue Verification U&amp;U</t>
  </si>
  <si>
    <t>NCP-15914</t>
  </si>
  <si>
    <t>Printing/Duplicating Equipment 2024</t>
  </si>
  <si>
    <t>NCP-15930</t>
  </si>
  <si>
    <t>Back Up Generators</t>
  </si>
  <si>
    <t>NCP-15953</t>
  </si>
  <si>
    <t>SAP Encryption and Backup 2021</t>
  </si>
  <si>
    <t>NCP-15954</t>
  </si>
  <si>
    <t>Security Tools 2021</t>
  </si>
  <si>
    <t>NCP-15962</t>
  </si>
  <si>
    <t>DAP Part 2</t>
  </si>
  <si>
    <t>NCP-15988</t>
  </si>
  <si>
    <t>Emera Cyber Framwrk (Grid Mod Only)</t>
  </si>
  <si>
    <t>NCP-15989</t>
  </si>
  <si>
    <t>Telecom - DC Battery Repl 2021</t>
  </si>
  <si>
    <t>NCP-15991</t>
  </si>
  <si>
    <t>Fiber: Granada to Matanzas</t>
  </si>
  <si>
    <t>NCP-15992</t>
  </si>
  <si>
    <t>Ciena 5171 Integration-DWDM Phase 4</t>
  </si>
  <si>
    <t>NCP-15994</t>
  </si>
  <si>
    <t>Compliance Recording System Replace</t>
  </si>
  <si>
    <t>NCP-15995</t>
  </si>
  <si>
    <t>CUCM Upgrades Rel 14</t>
  </si>
  <si>
    <t>NCP-15996</t>
  </si>
  <si>
    <t>Telecom - DC Battery Repl 2022</t>
  </si>
  <si>
    <t>NCP-16015</t>
  </si>
  <si>
    <t>User Provisioning Automation 2024</t>
  </si>
  <si>
    <t>NCP-16018</t>
  </si>
  <si>
    <t>Service One Replacement 2026</t>
  </si>
  <si>
    <t>NCP-16019</t>
  </si>
  <si>
    <t>NCP-16028</t>
  </si>
  <si>
    <t>NCP-16032</t>
  </si>
  <si>
    <t>PAAM (Corporate) 2026</t>
  </si>
  <si>
    <t>NCP-16035</t>
  </si>
  <si>
    <t>Threat Intel Feeds 2024</t>
  </si>
  <si>
    <t>NCP-16036</t>
  </si>
  <si>
    <t>Packet Capture Detection 2023</t>
  </si>
  <si>
    <t>NCP-16045</t>
  </si>
  <si>
    <t>Load Balancer Upgrade 2024</t>
  </si>
  <si>
    <t>NCP-16050</t>
  </si>
  <si>
    <t>Load Balancer Upgrade 2021</t>
  </si>
  <si>
    <t>NCP-16060</t>
  </si>
  <si>
    <t>Tax RPA</t>
  </si>
  <si>
    <t>NCP-16062</t>
  </si>
  <si>
    <t>Onboard Apps to Azure DevOp 2023</t>
  </si>
  <si>
    <t>NCP-16070</t>
  </si>
  <si>
    <t>Fleet - 7 Digger Derricks</t>
  </si>
  <si>
    <t>NCP-16073</t>
  </si>
  <si>
    <t>RCC Tax Process Automation</t>
  </si>
  <si>
    <t>NCP-16074</t>
  </si>
  <si>
    <t>ES Equipment Reliability DB (P3)</t>
  </si>
  <si>
    <t>NCP-16077</t>
  </si>
  <si>
    <t>DAP QA/PROD Move 2021</t>
  </si>
  <si>
    <t>NCP-16080</t>
  </si>
  <si>
    <t>Rate Case 2021</t>
  </si>
  <si>
    <t>NCP-16087</t>
  </si>
  <si>
    <t>Fiori Upgrade</t>
  </si>
  <si>
    <t>NCP-16089</t>
  </si>
  <si>
    <t>Corporate System Hardening Phase 1</t>
  </si>
  <si>
    <t>NCP-16090</t>
  </si>
  <si>
    <t>BW/4HANA Upgrade 2021</t>
  </si>
  <si>
    <t>NCP-16091</t>
  </si>
  <si>
    <t>Business Objects Upgrade 2021</t>
  </si>
  <si>
    <t>NCP-16094</t>
  </si>
  <si>
    <t>PC Hardware Refresh 2021</t>
  </si>
  <si>
    <t>NCP-16097</t>
  </si>
  <si>
    <t>PMU Installation</t>
  </si>
  <si>
    <t>NCP-16098</t>
  </si>
  <si>
    <t>EMS Application Changes</t>
  </si>
  <si>
    <t>NCP-16138</t>
  </si>
  <si>
    <t>Budgeting Project</t>
  </si>
  <si>
    <t>NCP-16142</t>
  </si>
  <si>
    <t>NCP-16143</t>
  </si>
  <si>
    <t>ERP Hardware Refresh 2022</t>
  </si>
  <si>
    <t>NCP-16144</t>
  </si>
  <si>
    <t>Corporate System Hardening Phase 2</t>
  </si>
  <si>
    <t>NCP-16145</t>
  </si>
  <si>
    <t>Solution Manager Phase 2</t>
  </si>
  <si>
    <t>NCP-16146</t>
  </si>
  <si>
    <t>OpenText xECM Implementation</t>
  </si>
  <si>
    <t>NCP-16147</t>
  </si>
  <si>
    <t>PGP Server Encryption</t>
  </si>
  <si>
    <t>NCP-16148</t>
  </si>
  <si>
    <t>Portal Collab &amp; SharePoint Enhance</t>
  </si>
  <si>
    <t>NCP-16149</t>
  </si>
  <si>
    <t>SAP Archiving &amp; Data Volume Mgmnt</t>
  </si>
  <si>
    <t>NCP-16150</t>
  </si>
  <si>
    <t>Biztalk Interface Migration</t>
  </si>
  <si>
    <t>NCP-16152</t>
  </si>
  <si>
    <t>SAP Code Improvements &amp; Enhancement</t>
  </si>
  <si>
    <t>NCP-16153</t>
  </si>
  <si>
    <t>SAP Support Pack Upgrade</t>
  </si>
  <si>
    <t>NCP-16154</t>
  </si>
  <si>
    <t>2022 ERP Technical Enhancement</t>
  </si>
  <si>
    <t>NCP-16157</t>
  </si>
  <si>
    <t>Payroll Optimization 2.0</t>
  </si>
  <si>
    <t>NCP-16158</t>
  </si>
  <si>
    <t>HR Metrics / Analytics</t>
  </si>
  <si>
    <t>NCP-16159</t>
  </si>
  <si>
    <t>Talent Acquisition - NM and PGS</t>
  </si>
  <si>
    <t>NCP-16200</t>
  </si>
  <si>
    <t>LS2 Systm Enhancemnt &amp; Integrations</t>
  </si>
  <si>
    <t>NCP-16202</t>
  </si>
  <si>
    <t>Wrk Plan &amp; Schedule Enhancements</t>
  </si>
  <si>
    <t>NCP-16206</t>
  </si>
  <si>
    <t>NCP-DELIVERY-FACILITIES-SUBSTATION</t>
  </si>
  <si>
    <t>NCP-16218</t>
  </si>
  <si>
    <t>Return to Work Equipment Program</t>
  </si>
  <si>
    <t>NCP-16219</t>
  </si>
  <si>
    <t>CSOC Security Architecture Improv</t>
  </si>
  <si>
    <t>NCP-16220</t>
  </si>
  <si>
    <t>NCP-16221</t>
  </si>
  <si>
    <t>NCP-16224</t>
  </si>
  <si>
    <t>Corp Sec NVR Replacements 2022</t>
  </si>
  <si>
    <t>NCP-16228</t>
  </si>
  <si>
    <t>Access Admin Furniture 2022</t>
  </si>
  <si>
    <t>NCP-16281</t>
  </si>
  <si>
    <t>SF Enhancements 2022</t>
  </si>
  <si>
    <t>NCP-16282</t>
  </si>
  <si>
    <t>SAP Enhancements 2022</t>
  </si>
  <si>
    <t>NCP-16283</t>
  </si>
  <si>
    <t>Benefits EE Experience 2022</t>
  </si>
  <si>
    <t>NCP-16284</t>
  </si>
  <si>
    <t>SF Enhancements 2023</t>
  </si>
  <si>
    <t>NCP-16285</t>
  </si>
  <si>
    <t>SAP Enhancements 2023</t>
  </si>
  <si>
    <t>NCP-16286</t>
  </si>
  <si>
    <t>Benefits EE Experience 2023</t>
  </si>
  <si>
    <t>NCP-16287</t>
  </si>
  <si>
    <t>Total Rewards Statement 2023</t>
  </si>
  <si>
    <t>NCP-16288</t>
  </si>
  <si>
    <t>Polk Breaker Monitoring &amp; Integrat</t>
  </si>
  <si>
    <t>NCP-16289</t>
  </si>
  <si>
    <t>Polk Generator Monitoring &amp; Intergr</t>
  </si>
  <si>
    <t>NCP-16290</t>
  </si>
  <si>
    <t>Polk Motor Monitoring and Integrati</t>
  </si>
  <si>
    <t>NCP-16291</t>
  </si>
  <si>
    <t>Polk Protection &amp; Reliability Prjt</t>
  </si>
  <si>
    <t>NCP-16292</t>
  </si>
  <si>
    <t>AM Big Bend Arc Flash Project</t>
  </si>
  <si>
    <t>NCP-16294</t>
  </si>
  <si>
    <t>Plant Protection System &amp; Database</t>
  </si>
  <si>
    <t>NCP-16296</t>
  </si>
  <si>
    <t>Bayside Motor Monitoring &amp; Integrn</t>
  </si>
  <si>
    <t>NCP-16297</t>
  </si>
  <si>
    <t>Bayside Breaker Monitoring and Inte</t>
  </si>
  <si>
    <t>NCP-16298</t>
  </si>
  <si>
    <t>Bayside Generator Monitoring &amp; Int</t>
  </si>
  <si>
    <t>NCP-16299</t>
  </si>
  <si>
    <t>Solar Trial Projects (DC Gnd Fault)</t>
  </si>
  <si>
    <t>NCP-16302</t>
  </si>
  <si>
    <t>ED Distribution OH Line Inspections</t>
  </si>
  <si>
    <t>NCP-16303</t>
  </si>
  <si>
    <t>Transmission OH Line Inspections</t>
  </si>
  <si>
    <t>NCP-16304</t>
  </si>
  <si>
    <t>Trans Steel Pole Inspections</t>
  </si>
  <si>
    <t>NCP-16305</t>
  </si>
  <si>
    <t>Transmission Tower Inspections</t>
  </si>
  <si>
    <t>NCP-16306</t>
  </si>
  <si>
    <t xml:space="preserve">Transmission Static Inspections </t>
  </si>
  <si>
    <t>NCP-16307</t>
  </si>
  <si>
    <t>Monitoring Technology Knowledgebase</t>
  </si>
  <si>
    <t>NCP-16308</t>
  </si>
  <si>
    <t>Distribution switchgear inspections</t>
  </si>
  <si>
    <t>NCP-16309</t>
  </si>
  <si>
    <t>Distrib Fault Technology</t>
  </si>
  <si>
    <t>NCP-16310</t>
  </si>
  <si>
    <t xml:space="preserve"> Distribution DFA Technology</t>
  </si>
  <si>
    <t>NCP-16313</t>
  </si>
  <si>
    <t>Distribution Grid Model Program</t>
  </si>
  <si>
    <t>NCP-16315</t>
  </si>
  <si>
    <t>Digital Operator Logs</t>
  </si>
  <si>
    <t>NCP-16318</t>
  </si>
  <si>
    <t>ES HRSG Reliability: Polk 1 (1x1)</t>
  </si>
  <si>
    <t>NCP-16320</t>
  </si>
  <si>
    <t>HRSG Reliability: Big Bend 5 &amp; 6</t>
  </si>
  <si>
    <t>NCP-16324</t>
  </si>
  <si>
    <t>HEP Reliability: Polk 1 (1x1)</t>
  </si>
  <si>
    <t>NCP-16325</t>
  </si>
  <si>
    <t>HEP Reliability: BB4 Boiler</t>
  </si>
  <si>
    <t>NCP-16326</t>
  </si>
  <si>
    <t>HEP Reliability: Big Bend 5 &amp; 6</t>
  </si>
  <si>
    <t>NCP-16328</t>
  </si>
  <si>
    <t xml:space="preserve"> Big Bend HEP Shear Lugs</t>
  </si>
  <si>
    <t>NCP-16332</t>
  </si>
  <si>
    <t>Bayside MSS &amp; HRS 12" Drain Add</t>
  </si>
  <si>
    <t>NCP-16333</t>
  </si>
  <si>
    <t>Distrib OH Line Inspections RF Cont</t>
  </si>
  <si>
    <t>NCP-16334</t>
  </si>
  <si>
    <t>Transmission IR Inspections w/drone</t>
  </si>
  <si>
    <t>NCP-16335</t>
  </si>
  <si>
    <t>Transmission UG Inspections</t>
  </si>
  <si>
    <t>NCP-16379</t>
  </si>
  <si>
    <t>Tax RPA 2024</t>
  </si>
  <si>
    <t>NCP-16385</t>
  </si>
  <si>
    <t>Big Bend Substation Sec Proj Ph 2</t>
  </si>
  <si>
    <t>NCP-16402</t>
  </si>
  <si>
    <t>SF Enhancements SW - 2022</t>
  </si>
  <si>
    <t>NCP-16403</t>
  </si>
  <si>
    <t>NCP-16404</t>
  </si>
  <si>
    <t>NCP-16405</t>
  </si>
  <si>
    <t>NCP-16406</t>
  </si>
  <si>
    <t>Workforce Analytics 2.0</t>
  </si>
  <si>
    <t>NCP-16408</t>
  </si>
  <si>
    <t>Talent 2.0</t>
  </si>
  <si>
    <t>NCP-16409</t>
  </si>
  <si>
    <t>Payroll 3.0</t>
  </si>
  <si>
    <t>NCP-16410</t>
  </si>
  <si>
    <t>HR Invoice Automation</t>
  </si>
  <si>
    <t>NCP-16411</t>
  </si>
  <si>
    <t xml:space="preserve">Time Management - PTO </t>
  </si>
  <si>
    <t>NCP-16422</t>
  </si>
  <si>
    <t xml:space="preserve">Comp Job Arch &amp; Benchmarks </t>
  </si>
  <si>
    <t>NCP-16423</t>
  </si>
  <si>
    <t>HR Ops EE Experience 2.0</t>
  </si>
  <si>
    <t>NCP-16424</t>
  </si>
  <si>
    <t>A/V Upgrades &amp; Replacements 2022</t>
  </si>
  <si>
    <t>NCP-16425</t>
  </si>
  <si>
    <t>In-building Mobile Signal</t>
  </si>
  <si>
    <t>NCP-16426</t>
  </si>
  <si>
    <t>UC Provisioning Automation</t>
  </si>
  <si>
    <t>NCP-16431</t>
  </si>
  <si>
    <t>TaaS Automation / Enhancements 2023</t>
  </si>
  <si>
    <t>NCP-16432</t>
  </si>
  <si>
    <t>NCP-16434</t>
  </si>
  <si>
    <t>Service Desk Automation 2023</t>
  </si>
  <si>
    <t>NCP-16435</t>
  </si>
  <si>
    <t>CMDB Enhancmnts Ph III 2023</t>
  </si>
  <si>
    <t>NCP-16440</t>
  </si>
  <si>
    <t>Collaboration Automation 2023</t>
  </si>
  <si>
    <t>NCP-16442</t>
  </si>
  <si>
    <t>Oracle Database Upgrades 2023</t>
  </si>
  <si>
    <t>NCP-16443</t>
  </si>
  <si>
    <t>NCP-16446</t>
  </si>
  <si>
    <t>Security Vulnerability Mgmnt 2023</t>
  </si>
  <si>
    <t>NCP-16447</t>
  </si>
  <si>
    <t>uPerform Replacement</t>
  </si>
  <si>
    <t>NCP-16449</t>
  </si>
  <si>
    <t xml:space="preserve">NERC - User Provisioning 2024 </t>
  </si>
  <si>
    <t>NCP-16462</t>
  </si>
  <si>
    <t>Security Vulnerability Mgmnt 2024</t>
  </si>
  <si>
    <t>NCP-16466</t>
  </si>
  <si>
    <t>Corporate Systems Refresh 2027</t>
  </si>
  <si>
    <t>NCP-16468</t>
  </si>
  <si>
    <t>Patch Management Enh/Repl 2024</t>
  </si>
  <si>
    <t>NCP-16472</t>
  </si>
  <si>
    <t>Service Desk Automation 2024</t>
  </si>
  <si>
    <t>NCP-16502</t>
  </si>
  <si>
    <t>NCP-16508</t>
  </si>
  <si>
    <t>Pentesting Automation</t>
  </si>
  <si>
    <t>NCP-16510</t>
  </si>
  <si>
    <t>Safety App Development 2022</t>
  </si>
  <si>
    <t>NCP-16530</t>
  </si>
  <si>
    <t>PLTE Deferred Debit</t>
  </si>
  <si>
    <t>NCP-16533</t>
  </si>
  <si>
    <t>Sub Ops &amp; Trans Ops Add'l Equipment</t>
  </si>
  <si>
    <t>NCP-16534</t>
  </si>
  <si>
    <t>WorkPro WR Material Recon</t>
  </si>
  <si>
    <t>NCP-16537</t>
  </si>
  <si>
    <t>WP 515 Requirement Automation</t>
  </si>
  <si>
    <t>NCP-16538</t>
  </si>
  <si>
    <t>Hardee Fiber Conversion</t>
  </si>
  <si>
    <t>NCP-16540</t>
  </si>
  <si>
    <t>Transformer Condition Assess System</t>
  </si>
  <si>
    <t>NCP-16541</t>
  </si>
  <si>
    <t>Underground Fault Detection System</t>
  </si>
  <si>
    <t>NCP-16542</t>
  </si>
  <si>
    <t>Transformer Loading System</t>
  </si>
  <si>
    <t>NCP-16545</t>
  </si>
  <si>
    <t>T/C Add on HP Drum Downcomers:BPS</t>
  </si>
  <si>
    <t>NCP-16547</t>
  </si>
  <si>
    <t>NCP-16552</t>
  </si>
  <si>
    <t>PV Automation 2023</t>
  </si>
  <si>
    <t>NCP-16554</t>
  </si>
  <si>
    <t>Qualtrics Phase 4</t>
  </si>
  <si>
    <t>NCP-16555</t>
  </si>
  <si>
    <t>Segmentation/Personas</t>
  </si>
  <si>
    <t>NCP-16556</t>
  </si>
  <si>
    <t>Rate Calculator 2023</t>
  </si>
  <si>
    <t>NCP-16558</t>
  </si>
  <si>
    <t>CMS &amp; Web Platform 2023</t>
  </si>
  <si>
    <t>NCP-16559</t>
  </si>
  <si>
    <t>Notifications &amp; Pref Center 2023</t>
  </si>
  <si>
    <t>NCP-16560</t>
  </si>
  <si>
    <t>Cust Self-Serve Portal Enhanc (CRB)</t>
  </si>
  <si>
    <t>NCP-16562</t>
  </si>
  <si>
    <t>Tower Lines Engineering Model</t>
  </si>
  <si>
    <t>NCP-16567</t>
  </si>
  <si>
    <t>Data Optimization and Archive 2023</t>
  </si>
  <si>
    <t>NCP-16568</t>
  </si>
  <si>
    <t>Data Strategy Implementation 2023</t>
  </si>
  <si>
    <t>NCP-16569</t>
  </si>
  <si>
    <t>Em Tech &amp; Innov Implementation 2023</t>
  </si>
  <si>
    <t>NCP-16572</t>
  </si>
  <si>
    <t>CI/CD Enhancements 2023</t>
  </si>
  <si>
    <t>NCP-16573</t>
  </si>
  <si>
    <t>Coldfusion Forms Migration 2023</t>
  </si>
  <si>
    <t>NCP-16574</t>
  </si>
  <si>
    <t>Creditscores v App Upgrade 2023</t>
  </si>
  <si>
    <t>NCP-16575</t>
  </si>
  <si>
    <t>Windshuttel 2023</t>
  </si>
  <si>
    <t>NCP-16577</t>
  </si>
  <si>
    <t>ARI Data Ingestion Data Analytics</t>
  </si>
  <si>
    <t>NCP-16582</t>
  </si>
  <si>
    <t>CMDB Phase 3 - NERC</t>
  </si>
  <si>
    <t>NCP-16585</t>
  </si>
  <si>
    <t>Asset Mgmt.System (Orders/Inv) 2023</t>
  </si>
  <si>
    <t>NCP-16586</t>
  </si>
  <si>
    <t>Microsoft Enterprise Agreement 2023</t>
  </si>
  <si>
    <t>NCP-16587</t>
  </si>
  <si>
    <t>PWA Reporting Enhancements 2023</t>
  </si>
  <si>
    <t>NCP-16593</t>
  </si>
  <si>
    <t>Integrated Resource Planning SW</t>
  </si>
  <si>
    <t>NCP-16600</t>
  </si>
  <si>
    <t>Lab Services Office Building</t>
  </si>
  <si>
    <t>NCP-16601</t>
  </si>
  <si>
    <t xml:space="preserve">WM Mobile Cost Approval </t>
  </si>
  <si>
    <t>NCP-16624</t>
  </si>
  <si>
    <t>Real Estate Sales &amp; DD</t>
  </si>
  <si>
    <t>NCP-16625</t>
  </si>
  <si>
    <t>Distrib Design Improvement DB</t>
  </si>
  <si>
    <t>NCP-16627</t>
  </si>
  <si>
    <t>Secure Center Dispatch Upgrade</t>
  </si>
  <si>
    <t>NCP-16630</t>
  </si>
  <si>
    <t>Rate Comparison - Phase I</t>
  </si>
  <si>
    <t>NCP-16631</t>
  </si>
  <si>
    <t>eSOMS LOTO Module</t>
  </si>
  <si>
    <t>NCP-16633</t>
  </si>
  <si>
    <t>Sale of Ybor Data Center LeaseHold</t>
  </si>
  <si>
    <t>NCP-16637</t>
  </si>
  <si>
    <t>Cellular Connect-Field Sec HW 2022</t>
  </si>
  <si>
    <t>NCP-16638</t>
  </si>
  <si>
    <t>Hampton-Hopewell REMEE Fiber</t>
  </si>
  <si>
    <t>NCP-16639</t>
  </si>
  <si>
    <t>Rowlette Park REMEE Fiber Install</t>
  </si>
  <si>
    <t>NCP-16640</t>
  </si>
  <si>
    <t>JCT341-JCT726 REMEE Fiber Install</t>
  </si>
  <si>
    <t>NCP-16641</t>
  </si>
  <si>
    <t>Lighting Bot SW 2022 TEC</t>
  </si>
  <si>
    <t>NCP-16651</t>
  </si>
  <si>
    <t>Secure Center - Septic Tank Upgrade</t>
  </si>
  <si>
    <t>NCP-16674</t>
  </si>
  <si>
    <t>Finance Improvements 2023 - PCDM</t>
  </si>
  <si>
    <t>NCP-16677</t>
  </si>
  <si>
    <t>DCC Call Center Package</t>
  </si>
  <si>
    <t>NCP-16679</t>
  </si>
  <si>
    <t>Finance Improvements 2023 - Budget</t>
  </si>
  <si>
    <t>NCP-16696</t>
  </si>
  <si>
    <t>AMI SMOCC Meter Related Improv 2024</t>
  </si>
  <si>
    <t>NCP-16754</t>
  </si>
  <si>
    <t>Patch Management Enhancements 2024</t>
  </si>
  <si>
    <t>NCP-16757</t>
  </si>
  <si>
    <t>Data Strategy Implementation 2024</t>
  </si>
  <si>
    <t>NCP-16761</t>
  </si>
  <si>
    <t>Total Reward Statement</t>
  </si>
  <si>
    <t>NCP-16797</t>
  </si>
  <si>
    <t>ECCR Prime Time Plus Equipment</t>
  </si>
  <si>
    <t>NCP-16799</t>
  </si>
  <si>
    <t>Secure Center ED Cisco Hardware U&amp;U</t>
  </si>
  <si>
    <t>NCP-16811</t>
  </si>
  <si>
    <t>Portfolio Optimization Tool</t>
  </si>
  <si>
    <t>NCP-16812</t>
  </si>
  <si>
    <t>System Service Trucks 2023 U&amp;U</t>
  </si>
  <si>
    <t>NCP-16832</t>
  </si>
  <si>
    <t>Grid Readiness</t>
  </si>
  <si>
    <t>NCP-16841</t>
  </si>
  <si>
    <t>HRSG Life Mngmnt Program (BB 5&amp;6)</t>
  </si>
  <si>
    <t>NCP-16844</t>
  </si>
  <si>
    <t>BB6 HRSG Acoustic Monitoring System</t>
  </si>
  <si>
    <t>NCP-16855</t>
  </si>
  <si>
    <t>DAP Infrastructure Upgrades tools</t>
  </si>
  <si>
    <t>NCP-16878</t>
  </si>
  <si>
    <t>ADI Deferred Debit</t>
  </si>
  <si>
    <t>NCP-16883</t>
  </si>
  <si>
    <t>NCP-16887</t>
  </si>
  <si>
    <t>NCP-16888</t>
  </si>
  <si>
    <t>Move-In Automation (2023)</t>
  </si>
  <si>
    <t>NCP-16890</t>
  </si>
  <si>
    <t>Workman Outage Planning Enhancement</t>
  </si>
  <si>
    <t>NCP-16891</t>
  </si>
  <si>
    <t>Gasparilla Float</t>
  </si>
  <si>
    <t>NCP-16892</t>
  </si>
  <si>
    <t>Telecom - Safety Equip</t>
  </si>
  <si>
    <t>NCP-16901</t>
  </si>
  <si>
    <t xml:space="preserve">TEC ArcGIS Portal U&amp;U </t>
  </si>
  <si>
    <t>NCP-16903</t>
  </si>
  <si>
    <t>TEST SAP Patch</t>
  </si>
  <si>
    <t>NCP-16911</t>
  </si>
  <si>
    <t xml:space="preserve">Smart Cable Guard Project </t>
  </si>
  <si>
    <t>NCP-16923</t>
  </si>
  <si>
    <t>TEC Transm Expansion Potent</t>
  </si>
  <si>
    <t>NCP-16957</t>
  </si>
  <si>
    <t>PK Tadano GR550XL 55 ton RT Crane</t>
  </si>
  <si>
    <t>NEW-10783</t>
  </si>
  <si>
    <t>NEW-15043</t>
  </si>
  <si>
    <t>Skill Training Center Buildings</t>
  </si>
  <si>
    <t>NEW-15463</t>
  </si>
  <si>
    <t>Mira Bay 101</t>
  </si>
  <si>
    <t>NEW-15479</t>
  </si>
  <si>
    <t>Fiber/Ethernet Expansion</t>
  </si>
  <si>
    <t>NEW-15480</t>
  </si>
  <si>
    <t>DER Interconnections &amp; Smart Invert</t>
  </si>
  <si>
    <t>NEW-15496</t>
  </si>
  <si>
    <t>DC Renewable Microgrid</t>
  </si>
  <si>
    <t>NEW-15497</t>
  </si>
  <si>
    <t xml:space="preserve">Smart Inverters </t>
  </si>
  <si>
    <t>NEW-15500</t>
  </si>
  <si>
    <t>Implement Grid Edge Apps</t>
  </si>
  <si>
    <t>NEW-15514</t>
  </si>
  <si>
    <t>Villamar Subdivision Ph 3</t>
  </si>
  <si>
    <t>NEW-15543</t>
  </si>
  <si>
    <t>Varrea Distribution Upgrades</t>
  </si>
  <si>
    <t>NEW-15547</t>
  </si>
  <si>
    <t>LVM Enhancements</t>
  </si>
  <si>
    <t>NEW-15554</t>
  </si>
  <si>
    <t>Wolf Creek Phase A &amp; D1</t>
  </si>
  <si>
    <t>NEW-15610</t>
  </si>
  <si>
    <t>Polk Warm Gas Cleanup Equipment</t>
  </si>
  <si>
    <t>NEW-15615</t>
  </si>
  <si>
    <t>Thousand Oaks Subdivision</t>
  </si>
  <si>
    <t>NEW-15618</t>
  </si>
  <si>
    <t>Unregulated BTL Lighting</t>
  </si>
  <si>
    <t>NEW-15621</t>
  </si>
  <si>
    <t>Clearview N 3rd Ckt</t>
  </si>
  <si>
    <t>NEW-15659</t>
  </si>
  <si>
    <t>Tampa Meridian</t>
  </si>
  <si>
    <t>NEW-15675</t>
  </si>
  <si>
    <t>Silver Lake Subdivision Phase 1</t>
  </si>
  <si>
    <t>NEW-15681</t>
  </si>
  <si>
    <t xml:space="preserve">Fishhawk South 4th 13kV Circuit </t>
  </si>
  <si>
    <t>NEW-15685</t>
  </si>
  <si>
    <t>NEW-15692</t>
  </si>
  <si>
    <t>ES-IRP Software Rplcmt</t>
  </si>
  <si>
    <t>NEW-15696</t>
  </si>
  <si>
    <t>Replacement of Assets in Subs</t>
  </si>
  <si>
    <t>NEW-15698</t>
  </si>
  <si>
    <t xml:space="preserve">Big Bend Access Road Improvements </t>
  </si>
  <si>
    <t>NEW-15704</t>
  </si>
  <si>
    <t>Pace Rd Industrial Park</t>
  </si>
  <si>
    <t>NEW-15712</t>
  </si>
  <si>
    <t>TECO Testing Loop Upgrade</t>
  </si>
  <si>
    <t>NEW-15716</t>
  </si>
  <si>
    <t>The Yard House</t>
  </si>
  <si>
    <t>NEW-15718</t>
  </si>
  <si>
    <t>Gum Lake Subdivision Ph 1</t>
  </si>
  <si>
    <t>NEW-15737</t>
  </si>
  <si>
    <t>Gulf City Substation</t>
  </si>
  <si>
    <t>NEW-15764</t>
  </si>
  <si>
    <t>Distrib RB Reliability Improv Prgm</t>
  </si>
  <si>
    <t>NEW-15769</t>
  </si>
  <si>
    <t>138003 Line Rebuild</t>
  </si>
  <si>
    <t>NEW-15773</t>
  </si>
  <si>
    <t>Del Webb N 69/13kV Trans Upgr</t>
  </si>
  <si>
    <t>NEW-15776</t>
  </si>
  <si>
    <t>Ckt 66830 South Eloise Rebuild</t>
  </si>
  <si>
    <t>NEW-15777</t>
  </si>
  <si>
    <t>Ckt 66833 Cypress Garden Rubuild</t>
  </si>
  <si>
    <t>NEW-15781</t>
  </si>
  <si>
    <t>Ckt 66039 Himes - Interbay Tap 69kV</t>
  </si>
  <si>
    <t>NEW-15782</t>
  </si>
  <si>
    <t>Ckt 66040 Clearview - Lois Ave 69kV</t>
  </si>
  <si>
    <t>NEW-15783</t>
  </si>
  <si>
    <t>Waters Ave E 69/13kV Tx Upgrade</t>
  </si>
  <si>
    <t>NEW-15784</t>
  </si>
  <si>
    <t>Port Tampa Bay Resiliency &amp; Hardeni</t>
  </si>
  <si>
    <t>NEW-15789</t>
  </si>
  <si>
    <t>Fuel Resiliency Phase 2</t>
  </si>
  <si>
    <t>NEW-15790</t>
  </si>
  <si>
    <t>Brandon Center Townhomes</t>
  </si>
  <si>
    <t>NEW-15805</t>
  </si>
  <si>
    <t>USF Substation</t>
  </si>
  <si>
    <t>NEW-15850</t>
  </si>
  <si>
    <t>Maritime Ckt 13552 Feeder Ext</t>
  </si>
  <si>
    <t>NEW-15852</t>
  </si>
  <si>
    <t>Coronet 14.4 MVAR Capacitor Bank</t>
  </si>
  <si>
    <t>NEW-15860</t>
  </si>
  <si>
    <t>Ckt 138005 Tampa Bay Tap-Boyscout</t>
  </si>
  <si>
    <t>NEW-15865</t>
  </si>
  <si>
    <t>New MOS Installation</t>
  </si>
  <si>
    <t>NEW-15871</t>
  </si>
  <si>
    <t>Sun City CKt 13303&amp;14146 Recond</t>
  </si>
  <si>
    <t>NEW-15872</t>
  </si>
  <si>
    <t>Secure Center Relay Service</t>
  </si>
  <si>
    <t>NEW-15922</t>
  </si>
  <si>
    <t>Harvest Hills North Phase 1A</t>
  </si>
  <si>
    <t>NEW-15924</t>
  </si>
  <si>
    <t>Terra View Townhomes</t>
  </si>
  <si>
    <t>NEW-15925</t>
  </si>
  <si>
    <t>Highland Trails</t>
  </si>
  <si>
    <t>NEW-15926</t>
  </si>
  <si>
    <t>Abbey Cross</t>
  </si>
  <si>
    <t>NEW-15927</t>
  </si>
  <si>
    <t>Handcart Road</t>
  </si>
  <si>
    <t>NEW-15936</t>
  </si>
  <si>
    <t>Gibsonton 4th 13kV Ckt</t>
  </si>
  <si>
    <t>NEW-15937</t>
  </si>
  <si>
    <t>Jan Phyl S TX Upgrade</t>
  </si>
  <si>
    <t>NEW-15943</t>
  </si>
  <si>
    <t>Riverwood Phase 1A</t>
  </si>
  <si>
    <t>NEW-15955</t>
  </si>
  <si>
    <t>NEW-15960</t>
  </si>
  <si>
    <t>St Joe Phase 2 Subdivision</t>
  </si>
  <si>
    <t>NEW-15961</t>
  </si>
  <si>
    <t>St Joe Phase 2 Townhomes</t>
  </si>
  <si>
    <t>OPS-06840</t>
  </si>
  <si>
    <t>ES- Little Manatee River Operations</t>
  </si>
  <si>
    <t>OPS-07000</t>
  </si>
  <si>
    <t>TEC_SS_A230048 Claims</t>
  </si>
  <si>
    <t>OPS-07040</t>
  </si>
  <si>
    <t>TEC_SS_A230054 Federal Affairs</t>
  </si>
  <si>
    <t>OPS-07041</t>
  </si>
  <si>
    <t>TEC_SS_F230048 Claims O&amp;M</t>
  </si>
  <si>
    <t>OPS-07080</t>
  </si>
  <si>
    <t>TEC_SS_IT Maintenance Prepaid</t>
  </si>
  <si>
    <t>OPS-07081</t>
  </si>
  <si>
    <t>TEC_SS_IC Billing Emera Inc-E009</t>
  </si>
  <si>
    <t>OPS-07100</t>
  </si>
  <si>
    <t xml:space="preserve">TEC_SS_ A230055 Compliance  </t>
  </si>
  <si>
    <t>OPS-07101</t>
  </si>
  <si>
    <t>TEC_SS_ A230060 Gen Counsel &amp; CLO</t>
  </si>
  <si>
    <t>OPS-07120</t>
  </si>
  <si>
    <t>TEC_SS_ A230062 Corp Security</t>
  </si>
  <si>
    <t>OPS-07121</t>
  </si>
  <si>
    <t>TEC_SS_ A261001 Accounts Payable</t>
  </si>
  <si>
    <t>OPS-07122</t>
  </si>
  <si>
    <t>TEC_SS_ A230073 Energy  Risk Mgmt</t>
  </si>
  <si>
    <t>OPS-07123</t>
  </si>
  <si>
    <t>TEC_SS_ A230086 Corporate Tax</t>
  </si>
  <si>
    <t>OPS-07124</t>
  </si>
  <si>
    <t xml:space="preserve">TEC_SS_ A230087 Treasury </t>
  </si>
  <si>
    <t>OPS-07125</t>
  </si>
  <si>
    <t xml:space="preserve">TEC_SS_ A230088 CorpAcct </t>
  </si>
  <si>
    <t>OPS-07126</t>
  </si>
  <si>
    <t xml:space="preserve">TEC_SS_ A230089 Audit Service </t>
  </si>
  <si>
    <t>OPS-07127</t>
  </si>
  <si>
    <t xml:space="preserve">TEC_SS_ A230049 Eff&amp;Proc Imprv. </t>
  </si>
  <si>
    <t>OPS-07128</t>
  </si>
  <si>
    <t>TEC_SS_ A231500 Info Technology</t>
  </si>
  <si>
    <t>OPS-07129</t>
  </si>
  <si>
    <t xml:space="preserve">TEC_SS_ A231517 IT Services </t>
  </si>
  <si>
    <t>OPS-07130</t>
  </si>
  <si>
    <t>TEC_SS_ A231528 SAP COE</t>
  </si>
  <si>
    <t>OPS-07133</t>
  </si>
  <si>
    <t>TEC_SS_ A231504 Bus. Relation Mgmt</t>
  </si>
  <si>
    <t>OPS-07134</t>
  </si>
  <si>
    <t>TEC_SS_ A231506 BCS Administration</t>
  </si>
  <si>
    <t>OPS-07135</t>
  </si>
  <si>
    <t>TEC_SS_ A231507 Desktop Supp Con</t>
  </si>
  <si>
    <t>OPS-07136</t>
  </si>
  <si>
    <t xml:space="preserve">TEC_SS_ A231508 Service Desk Admin </t>
  </si>
  <si>
    <t>OPS-07137</t>
  </si>
  <si>
    <t>TEC_SS_ A231509 BusAnalysis &amp; Adm.</t>
  </si>
  <si>
    <t>OPS-07138</t>
  </si>
  <si>
    <t>TEC_SS_ A231510 App Dev&amp;Sup EngySys</t>
  </si>
  <si>
    <t>OPS-07139</t>
  </si>
  <si>
    <t>TEC_SS_ A231511 IT Strategy &amp; Inno</t>
  </si>
  <si>
    <t>OPS-07140</t>
  </si>
  <si>
    <t xml:space="preserve">TEC_SS_ A231513 PMO </t>
  </si>
  <si>
    <t>OPS-07141</t>
  </si>
  <si>
    <t xml:space="preserve">TEC_SS_ A231515 Network Tech Admin </t>
  </si>
  <si>
    <t>OPS-07142</t>
  </si>
  <si>
    <t xml:space="preserve">TEC_SS_ A231518 Distrib Sys Admin </t>
  </si>
  <si>
    <t>OPS-07143</t>
  </si>
  <si>
    <t xml:space="preserve">TEC_SS_ A231521 Info Sys Admin </t>
  </si>
  <si>
    <t>OPS-07144</t>
  </si>
  <si>
    <t>TEC_SS_ A231525 Asset Mgmt</t>
  </si>
  <si>
    <t>OPS-07145</t>
  </si>
  <si>
    <t xml:space="preserve">TEC_SS_ A231529 Cyber Sec Ops </t>
  </si>
  <si>
    <t>OPS-07146</t>
  </si>
  <si>
    <t xml:space="preserve">TEC_SS_ A231524 Qlty Assur &amp; Comp </t>
  </si>
  <si>
    <t>OPS-07147</t>
  </si>
  <si>
    <t xml:space="preserve">TEC_SS_ A232028 Supplier Diversity </t>
  </si>
  <si>
    <t>OPS-07148</t>
  </si>
  <si>
    <t xml:space="preserve">TEC_SS_ A232029 Inventory Mgmt </t>
  </si>
  <si>
    <t>OPS-07149</t>
  </si>
  <si>
    <t>TEC_SS_ A232030 Procurement Admin</t>
  </si>
  <si>
    <t>OPS-07150</t>
  </si>
  <si>
    <t>TEC_SS_ A232034 Purch&amp;Contract Adm</t>
  </si>
  <si>
    <t>OPS-07151</t>
  </si>
  <si>
    <t xml:space="preserve">TEC_SS_ A232032 Record Retention </t>
  </si>
  <si>
    <t>OPS-07152</t>
  </si>
  <si>
    <t xml:space="preserve">TEC_SS_ A232036 Print/Duplicating </t>
  </si>
  <si>
    <t>OPS-07153</t>
  </si>
  <si>
    <t xml:space="preserve">TEC_SS_ A232038 Mailroom </t>
  </si>
  <si>
    <t>OPS-07154</t>
  </si>
  <si>
    <t xml:space="preserve">TEC_SS_ A232039 Document Services </t>
  </si>
  <si>
    <t>OPS-07155</t>
  </si>
  <si>
    <t xml:space="preserve">TEC_SS_ A233551 Payroll &amp; HRIS </t>
  </si>
  <si>
    <t>OPS-07156</t>
  </si>
  <si>
    <t xml:space="preserve">TEC_SS_ A233552 Healthcare </t>
  </si>
  <si>
    <t>OPS-07157</t>
  </si>
  <si>
    <t xml:space="preserve">TEC_SS_ A233553 Retirement </t>
  </si>
  <si>
    <t>OPS-07158</t>
  </si>
  <si>
    <t xml:space="preserve">TEC_SS_ A233554 Comp&amp;Benefit Admin </t>
  </si>
  <si>
    <t>OPS-07159</t>
  </si>
  <si>
    <t xml:space="preserve">TEC_SS_ A233556 Compensation </t>
  </si>
  <si>
    <t>OPS-07160</t>
  </si>
  <si>
    <t xml:space="preserve">TEC_SS_ A233550 HR Managers </t>
  </si>
  <si>
    <t>OPS-07161</t>
  </si>
  <si>
    <t xml:space="preserve">TEC_SS_ A233555 Training &amp; Develop </t>
  </si>
  <si>
    <t>OPS-07162</t>
  </si>
  <si>
    <t>TEC_SS_ A233557 Assess &amp; Develop</t>
  </si>
  <si>
    <t>OPS-07163</t>
  </si>
  <si>
    <t>TEC_SS_ A233558 Recruit. &amp; Staffing</t>
  </si>
  <si>
    <t>OPS-07164</t>
  </si>
  <si>
    <t xml:space="preserve">TEC_SS_ A233559 Emp Relation Admin </t>
  </si>
  <si>
    <t>OPS-07165</t>
  </si>
  <si>
    <t>TEC_SS_ A233560 Labor Relations</t>
  </si>
  <si>
    <t>OPS-07166</t>
  </si>
  <si>
    <t>TEC_SS_ A251002 Corporate Comm</t>
  </si>
  <si>
    <t>OPS-07167</t>
  </si>
  <si>
    <t xml:space="preserve">TEC_SS_ A231505 IT Admin </t>
  </si>
  <si>
    <t>OPS-07168</t>
  </si>
  <si>
    <t xml:space="preserve">TEC_SS_ A231004 Emergency Mgmt </t>
  </si>
  <si>
    <t>OPS-07169</t>
  </si>
  <si>
    <t>TEC_SS_ A231527 Info Security</t>
  </si>
  <si>
    <t>OPS-07171</t>
  </si>
  <si>
    <t>TEC_SS_F233581 Emp Relations 930.2</t>
  </si>
  <si>
    <t>OPS-07172</t>
  </si>
  <si>
    <t>TEC_SS_F234519 Supp Srvc Adm 930.2</t>
  </si>
  <si>
    <t>OPS-07173</t>
  </si>
  <si>
    <t>TEC_SS_F261001 Acct Pay Misc 930.2</t>
  </si>
  <si>
    <t>OPS-07174</t>
  </si>
  <si>
    <t>TEC_SS_F251002 Corp Comm Misc 930.2</t>
  </si>
  <si>
    <t>OPS-07175</t>
  </si>
  <si>
    <t>TEC_SS_ F230054 Federal Affairs O&amp;M</t>
  </si>
  <si>
    <t>OPS-07176</t>
  </si>
  <si>
    <t>TEC_SS_ F230055 Compliance O&amp;M</t>
  </si>
  <si>
    <t>OPS-07177</t>
  </si>
  <si>
    <t>TEC_SS_ F230060 Gen Couns &amp; CLO O&amp;M</t>
  </si>
  <si>
    <t>OPS-07178</t>
  </si>
  <si>
    <t>TEC_SS_ F230062 Corp Secretary O&amp;M</t>
  </si>
  <si>
    <t>OPS-07179</t>
  </si>
  <si>
    <t>TEC_SS_ F230092 Legal Services O&amp;M</t>
  </si>
  <si>
    <t>OPS-07180</t>
  </si>
  <si>
    <t>TEC_SS_ F230073 Ener Risk Mgmt O&amp;M</t>
  </si>
  <si>
    <t>OPS-07181</t>
  </si>
  <si>
    <t>TEC_SS_ F230085 Ins Risk Mgmt O&amp;M</t>
  </si>
  <si>
    <t>OPS-07182</t>
  </si>
  <si>
    <t>TEC_SS_ F230086 Corporate Tax O&amp;M</t>
  </si>
  <si>
    <t>OPS-07183</t>
  </si>
  <si>
    <t>TEC_SS_ F230087 Treasury O&amp;M</t>
  </si>
  <si>
    <t>OPS-07184</t>
  </si>
  <si>
    <t>TEC_SS_ F230088 CorpAcct O&amp;M</t>
  </si>
  <si>
    <t>OPS-07185</t>
  </si>
  <si>
    <t>TEC_SS_ F230089 Audit Services O&amp;M</t>
  </si>
  <si>
    <t>OPS-07186</t>
  </si>
  <si>
    <t>TEC_SS_ F230049 Eff&amp;Proc Improv O&amp;M</t>
  </si>
  <si>
    <t>OPS-07187</t>
  </si>
  <si>
    <t>TEC_SS_ F230098 Corp Resp O&amp;M</t>
  </si>
  <si>
    <t>OPS-07188</t>
  </si>
  <si>
    <t>TEC_SS_IC BILLING GBPC-E851</t>
  </si>
  <si>
    <t>OPS-07189</t>
  </si>
  <si>
    <t>TEC_SS_IC BILLING NSPI-E001</t>
  </si>
  <si>
    <t>OPS-07190</t>
  </si>
  <si>
    <t>TEC_SS_IC BILLING EMERA EUSHI-E390</t>
  </si>
  <si>
    <t>OPS-07191</t>
  </si>
  <si>
    <t>TEC_SS_IC BILLING ECHL-E033</t>
  </si>
  <si>
    <t>OPS-07192</t>
  </si>
  <si>
    <t>TEC_SS_IC BILLING SCOTIA POWER-E025</t>
  </si>
  <si>
    <t>OPS-07193</t>
  </si>
  <si>
    <t>TEC_SS_IC BILLING EEGII LLC-E396</t>
  </si>
  <si>
    <t>OPS-07194</t>
  </si>
  <si>
    <t>TEC_SS_IC BILLING BRIDGEPORT-E064</t>
  </si>
  <si>
    <t>OPS-07195</t>
  </si>
  <si>
    <t>TEC_SS_IC BILLING TIVERTON-E065</t>
  </si>
  <si>
    <t>OPS-07200</t>
  </si>
  <si>
    <t xml:space="preserve">TEC_SS_IC BILLING RUMFORD-E066_x000D_
</t>
  </si>
  <si>
    <t>OPS-07201</t>
  </si>
  <si>
    <t>TEC_SS_IC BILLING EMA US SUB#1-E017</t>
  </si>
  <si>
    <t>OPS-07202</t>
  </si>
  <si>
    <t>TEC_SS_IC BILLING ECI-E855</t>
  </si>
  <si>
    <t>OPS-07203</t>
  </si>
  <si>
    <t>TEC_SS_IC BILLING EMERA ENERGY-E016</t>
  </si>
  <si>
    <t>OPS-07204</t>
  </si>
  <si>
    <t>TEC_SS_A230085 Insurance Risk Mgmt</t>
  </si>
  <si>
    <t>OPS-07205</t>
  </si>
  <si>
    <t>TEC_SS_A230092 Legal Services</t>
  </si>
  <si>
    <t>OPS-07220</t>
  </si>
  <si>
    <t>TEC_SS_A230098 Corp Responsibility</t>
  </si>
  <si>
    <t>OPS-07221</t>
  </si>
  <si>
    <t>TEC_SS_F231003 Security O&amp;M</t>
  </si>
  <si>
    <t>OPS-07222</t>
  </si>
  <si>
    <t>TEC_SS_F231004 Emergency Mgmt O&amp;M</t>
  </si>
  <si>
    <t>OPS-07223</t>
  </si>
  <si>
    <t>TEC_SS_F231500 Info Technology O&amp;M</t>
  </si>
  <si>
    <t>OPS-07224</t>
  </si>
  <si>
    <t>TEC_SS_F231504 BRMS O&amp;M</t>
  </si>
  <si>
    <t>OPS-07225</t>
  </si>
  <si>
    <t>TEC_SS_F231505 IT Admin O&amp;M</t>
  </si>
  <si>
    <t>OPS-07226</t>
  </si>
  <si>
    <t>TEC_SS_F231506 BCS Admin O&amp;M</t>
  </si>
  <si>
    <t>OPS-07227</t>
  </si>
  <si>
    <t>TEC_SS_F231507 DsktpSupp&amp;Config O&amp;M</t>
  </si>
  <si>
    <t>OPS-07228</t>
  </si>
  <si>
    <t>TEC_SS_F231508 Srvc Desk Admin O&amp;M</t>
  </si>
  <si>
    <t>OPS-07229</t>
  </si>
  <si>
    <t>TEC_SS_F231509 BusAnalysis&amp;Admin OM</t>
  </si>
  <si>
    <t>OPS-07230</t>
  </si>
  <si>
    <t>TEC_SS_F231510 AppDevpmnt&amp;EngySys</t>
  </si>
  <si>
    <t>OPS-07231</t>
  </si>
  <si>
    <t>TEC_SS_F231511 IT Strat&amp;Innov O&amp;M</t>
  </si>
  <si>
    <t>OPS-07232</t>
  </si>
  <si>
    <t>TEC_SS_F231512 App Devpmnt Cust Sys</t>
  </si>
  <si>
    <t>OPS-07233</t>
  </si>
  <si>
    <t>TEC_SS_F231513 PMO O&amp;M</t>
  </si>
  <si>
    <t>OPS-07234</t>
  </si>
  <si>
    <t>TEC_SS_F231515 NetworkTechAdmin O&amp;M</t>
  </si>
  <si>
    <t>OPS-07235</t>
  </si>
  <si>
    <t>TEC_SS_F231516 NERC CIP v3 Supp O&amp;M</t>
  </si>
  <si>
    <t>OPS-07236</t>
  </si>
  <si>
    <t>TEC_SS_F231517 IT Services O&amp;M</t>
  </si>
  <si>
    <t>OPS-07237</t>
  </si>
  <si>
    <t>TEC_SS_F231518 Distrib.Sys Admin OM</t>
  </si>
  <si>
    <t>OPS-07238</t>
  </si>
  <si>
    <t>TEC_SS_F231520NERC CIP ProjSupp O&amp;M</t>
  </si>
  <si>
    <t>OPS-07239</t>
  </si>
  <si>
    <t>TEC_SS_F231521 Info Sys Admin O&amp;M</t>
  </si>
  <si>
    <t>OPS-07240</t>
  </si>
  <si>
    <t>TEC_SS_F231522 IT Maintenance  O&amp;M</t>
  </si>
  <si>
    <t>OPS-07241</t>
  </si>
  <si>
    <t xml:space="preserve">TEC_SS_F231524 Qlty Assur&amp;Compli </t>
  </si>
  <si>
    <t>OPS-07242</t>
  </si>
  <si>
    <t>TEC_SS_F231525 Asset Mgmt O&amp;M</t>
  </si>
  <si>
    <t>OPS-07243</t>
  </si>
  <si>
    <t>TEC_SS_F231526 IT NERC CIP v5 O&amp;M</t>
  </si>
  <si>
    <t>OPS-07244</t>
  </si>
  <si>
    <t>TEC_SS_F231527 Info Security O&amp;M</t>
  </si>
  <si>
    <t>OPS-07245</t>
  </si>
  <si>
    <t>TEC_SS_F231528 SAP COE O&amp;M</t>
  </si>
  <si>
    <t>OPS-07246</t>
  </si>
  <si>
    <t>TEC_SS_F231529 Cyber Sec Ops O&amp;M</t>
  </si>
  <si>
    <t>OPS-07247</t>
  </si>
  <si>
    <t xml:space="preserve">TEC_SS_F231530 IT WorkMGNT&amp;WebDev </t>
  </si>
  <si>
    <t>OPS-07248</t>
  </si>
  <si>
    <t>TEC_SS_F232028 Supplier Div O&amp;M</t>
  </si>
  <si>
    <t>OPS-07249</t>
  </si>
  <si>
    <t>TEC_SS_F232029 Inventory Mgmt  O&amp;M</t>
  </si>
  <si>
    <t>OPS-07250</t>
  </si>
  <si>
    <t>TEC_SS_F232030 ProcurementAdmin O&amp;M</t>
  </si>
  <si>
    <t>OPS-07252</t>
  </si>
  <si>
    <t>TEC_SS_F232031 Contracts O&amp;M</t>
  </si>
  <si>
    <t>OPS-07253</t>
  </si>
  <si>
    <t>TEC_SS_F232032 RecordsRetention O&amp;M</t>
  </si>
  <si>
    <t>OPS-07254</t>
  </si>
  <si>
    <t>TEC_SS_F232034 Purch&amp;ContractAdmin</t>
  </si>
  <si>
    <t>OPS-07255</t>
  </si>
  <si>
    <t>TEC_SS_F232035 Company Store O&amp;M</t>
  </si>
  <si>
    <t>OPS-07256</t>
  </si>
  <si>
    <t>TEC_SS_F232036 Duplicating O&amp;M</t>
  </si>
  <si>
    <t>OPS-07257</t>
  </si>
  <si>
    <t>TEC_SS_F232037 Print/Duplic Equip</t>
  </si>
  <si>
    <t>OPS-07260</t>
  </si>
  <si>
    <t>TEC_SS_F232038 Mailroom O&amp;M</t>
  </si>
  <si>
    <t>OPS-07261</t>
  </si>
  <si>
    <t xml:space="preserve">TEC_SS_F232039 Document Services </t>
  </si>
  <si>
    <t>OPS-07262</t>
  </si>
  <si>
    <t xml:space="preserve">TEC_SS_F232081 Mail/Duplicat Srvc </t>
  </si>
  <si>
    <t>OPS-07263</t>
  </si>
  <si>
    <t>TEC_SS_F233549 HR Admin O&amp;M</t>
  </si>
  <si>
    <t>OPS-07264</t>
  </si>
  <si>
    <t>TEC_SS_F233550 HR Managers O&amp;M</t>
  </si>
  <si>
    <t>OPS-07265</t>
  </si>
  <si>
    <t>TEC_SS_F233551 Payroll O&amp;M</t>
  </si>
  <si>
    <t>OPS-07266</t>
  </si>
  <si>
    <t>TEC_SS_F233552 Healthcare O&amp;M</t>
  </si>
  <si>
    <t>OPS-07267</t>
  </si>
  <si>
    <t>TEC_SS_F233553 Retirement O&amp;M</t>
  </si>
  <si>
    <t>OPS-07268</t>
  </si>
  <si>
    <t>TEC_SS_F233580 Benefits Misc 930.2</t>
  </si>
  <si>
    <t>OPS-07269</t>
  </si>
  <si>
    <t xml:space="preserve">TEC_SS_F233554 Comp&amp;BenefitAdmin </t>
  </si>
  <si>
    <t>OPS-07270</t>
  </si>
  <si>
    <t>TEC_SS_F233555 Training&amp;Devpmnt O&amp;M</t>
  </si>
  <si>
    <t>OPS-07271</t>
  </si>
  <si>
    <t>TEC_SS_F233556 Compensation O&amp;M</t>
  </si>
  <si>
    <t>OPS-07272</t>
  </si>
  <si>
    <t>TEC_SS_F233557 Assess&amp;Devpmnt O&amp;M</t>
  </si>
  <si>
    <t>OPS-07273</t>
  </si>
  <si>
    <t>TEC_SS_F233558 Recruit&amp;Staffing O&amp;M</t>
  </si>
  <si>
    <t>OPS-07274</t>
  </si>
  <si>
    <t>TEC_SS_F233559 EmpRelationAdmin O&amp;M</t>
  </si>
  <si>
    <t>OPS-07275</t>
  </si>
  <si>
    <t>TEC_SS_F233560 Labor Relation O&amp;M</t>
  </si>
  <si>
    <t>OPS-07276</t>
  </si>
  <si>
    <t>TEC_SS_F233580 Benefits O&amp;M</t>
  </si>
  <si>
    <t>OPS-07277</t>
  </si>
  <si>
    <t>TEC_SS_F233581 Emp Relations O&amp;M</t>
  </si>
  <si>
    <t>OPS-07278</t>
  </si>
  <si>
    <t>TEC_SS_F234519 Supp Srvc Admin O&amp;M</t>
  </si>
  <si>
    <t>OPS-07279</t>
  </si>
  <si>
    <t>TEC_SS_A231512 App Devpmnt Cust Sys</t>
  </si>
  <si>
    <t>OPS-07280</t>
  </si>
  <si>
    <t>TEC_SS_A231522 IT Maintenance 22</t>
  </si>
  <si>
    <t>OPS-07281</t>
  </si>
  <si>
    <t>TEC_SS_A232037 Print/Duplic. Equip.</t>
  </si>
  <si>
    <t>OPS-07282</t>
  </si>
  <si>
    <t>TEC_SS_F261001 Acct Payable O&amp;M</t>
  </si>
  <si>
    <t>OPS-07283</t>
  </si>
  <si>
    <t>TEC_SS_F251002 Corp Comm O&amp;M</t>
  </si>
  <si>
    <t>OPS-07284</t>
  </si>
  <si>
    <t xml:space="preserve">TEC_SS_A231003 Security </t>
  </si>
  <si>
    <t>OPS-07285</t>
  </si>
  <si>
    <t>TEC_SS_A231523 ITS&amp;S Administration</t>
  </si>
  <si>
    <t>OPS-07286</t>
  </si>
  <si>
    <t>TEC_SS_F231523 ITS&amp;S Admin O&amp;M</t>
  </si>
  <si>
    <t>OPS-07287</t>
  </si>
  <si>
    <t>TEC_SS_F231580 ITCost-SC,Cons,NEBIT</t>
  </si>
  <si>
    <t>OPS-07288</t>
  </si>
  <si>
    <t>TEC_SS_A233549 HR Admin</t>
  </si>
  <si>
    <t>OPS-07289</t>
  </si>
  <si>
    <t>TEC_SS_A234519 Supp Srvc Admin</t>
  </si>
  <si>
    <t>OPS-07300</t>
  </si>
  <si>
    <t xml:space="preserve">TEC_SS_A231514 Mainframe Admin </t>
  </si>
  <si>
    <t>OPS-07320</t>
  </si>
  <si>
    <t>OPS-07340</t>
  </si>
  <si>
    <t>Benefits - Final O&amp;M</t>
  </si>
  <si>
    <t>OPS-07342</t>
  </si>
  <si>
    <t>Security - NERC</t>
  </si>
  <si>
    <t>OPS-07343</t>
  </si>
  <si>
    <t>TEC_CS_A230001 Benefits</t>
  </si>
  <si>
    <t>OPS-07345</t>
  </si>
  <si>
    <t>Marketing Services O&amp;M</t>
  </si>
  <si>
    <t>OPS-07346</t>
  </si>
  <si>
    <t>TEC CS Accounting Prepaid</t>
  </si>
  <si>
    <t>OPS-07347</t>
  </si>
  <si>
    <t>F262155_STRAT&amp;FIN ANLYSIS Misc 9302</t>
  </si>
  <si>
    <t>OPS-07348</t>
  </si>
  <si>
    <t>CUSTOMER ENG REP O&amp;M</t>
  </si>
  <si>
    <t>OPS-07349</t>
  </si>
  <si>
    <t>S&amp;M New Construction A&amp;G</t>
  </si>
  <si>
    <t>OPS-07350</t>
  </si>
  <si>
    <t>S&amp;M New Construction 908</t>
  </si>
  <si>
    <t>OPS-07351</t>
  </si>
  <si>
    <t>Move In Services 415</t>
  </si>
  <si>
    <t>OPS-07352</t>
  </si>
  <si>
    <t>TEC_CE_Customer Service Prepaid</t>
  </si>
  <si>
    <t>OPS-07353</t>
  </si>
  <si>
    <t>Industrial Account Mangers 908</t>
  </si>
  <si>
    <t>OPS-07354</t>
  </si>
  <si>
    <t>F262155_STRAT&amp;FIN ANLYSIS A&amp;G</t>
  </si>
  <si>
    <t>OPS-07355</t>
  </si>
  <si>
    <t>App Dev &amp; Support Cust Sys 901</t>
  </si>
  <si>
    <t>OPS-07356</t>
  </si>
  <si>
    <t>TEC_CS_Regulatory 1860800</t>
  </si>
  <si>
    <t>OPS-07357</t>
  </si>
  <si>
    <t>Conservation Clause 908</t>
  </si>
  <si>
    <t>OPS-07358</t>
  </si>
  <si>
    <t>CE Customer Solutions Lead 903</t>
  </si>
  <si>
    <t>OPS-07359</t>
  </si>
  <si>
    <t>Adv-Conservation Clause - 909</t>
  </si>
  <si>
    <t>OPS-07360</t>
  </si>
  <si>
    <t>Purchased Power 555</t>
  </si>
  <si>
    <t>OPS-07361</t>
  </si>
  <si>
    <t>CE Workforce Management 903</t>
  </si>
  <si>
    <t>OPS-07362</t>
  </si>
  <si>
    <t>TEC_CS_Info Tech 1860800</t>
  </si>
  <si>
    <t>OPS-07363</t>
  </si>
  <si>
    <t>TEC_SS_ F230048 Claims Misc 930.2</t>
  </si>
  <si>
    <t>OPS-07364</t>
  </si>
  <si>
    <t>TEC_SS_ F230054 Fed Affs Misc 930.2</t>
  </si>
  <si>
    <t>OPS-07365</t>
  </si>
  <si>
    <t>TEC_CS_External Rptg 1823324</t>
  </si>
  <si>
    <t>OPS-07366</t>
  </si>
  <si>
    <t>CE Service Excellence Lead 903</t>
  </si>
  <si>
    <t>OPS-07367</t>
  </si>
  <si>
    <t>Fuel Clause 501</t>
  </si>
  <si>
    <t>OPS-07368</t>
  </si>
  <si>
    <t>TEC_SS_ F230055 Comp Misc 930.2</t>
  </si>
  <si>
    <t>OPS-07369</t>
  </si>
  <si>
    <t>Business &amp; Industry 903</t>
  </si>
  <si>
    <t>OPS-07370</t>
  </si>
  <si>
    <t>TEC_CE_New Const 1823322</t>
  </si>
  <si>
    <t>OPS-07371</t>
  </si>
  <si>
    <t>TEC_SS_ F230060 Gen Coun &amp; CLO 9302</t>
  </si>
  <si>
    <t>OPS-07372</t>
  </si>
  <si>
    <t>Print/Dup Equip 921</t>
  </si>
  <si>
    <t>OPS-07373</t>
  </si>
  <si>
    <t>Fuel Clause 502</t>
  </si>
  <si>
    <t>OPS-07374</t>
  </si>
  <si>
    <t>TEC_SS_ F230062 Corp Sec Misc 930.2</t>
  </si>
  <si>
    <t>OPS-07375</t>
  </si>
  <si>
    <t>F232544_Broadband Misc 930.2</t>
  </si>
  <si>
    <t>OPS-07376</t>
  </si>
  <si>
    <t>TEC_CS_Fuel Clause 1510050</t>
  </si>
  <si>
    <t>OPS-07377</t>
  </si>
  <si>
    <t>Fuel Clause 509</t>
  </si>
  <si>
    <t>OPS-07378</t>
  </si>
  <si>
    <t>Real Estate 61 418</t>
  </si>
  <si>
    <t>OPS-07379</t>
  </si>
  <si>
    <t>Fuel Clause 547</t>
  </si>
  <si>
    <t>OPS-07380</t>
  </si>
  <si>
    <t>TEC_SS_ F230092 Legal Svc Misc 9302</t>
  </si>
  <si>
    <t>OPS-07381</t>
  </si>
  <si>
    <t>TEC_CS_IC Billing ECI-E855</t>
  </si>
  <si>
    <t>OPS-07382</t>
  </si>
  <si>
    <t>Real Estate 61 931</t>
  </si>
  <si>
    <t>OPS-07383</t>
  </si>
  <si>
    <t>Fuel Clause 548</t>
  </si>
  <si>
    <t>OPS-07384</t>
  </si>
  <si>
    <t>TEC_SS_ F230073 Ene Risk Mgt 930.2</t>
  </si>
  <si>
    <t>OPS-07385</t>
  </si>
  <si>
    <t>TEC_CS_IC Billing NSPI-E001</t>
  </si>
  <si>
    <t>OPS-07386</t>
  </si>
  <si>
    <t>F262006_Corp Charges A&amp;G</t>
  </si>
  <si>
    <t>OPS-07387</t>
  </si>
  <si>
    <t>F234061_Real Estate 61 Misc 930.2</t>
  </si>
  <si>
    <t>OPS-07388</t>
  </si>
  <si>
    <t>F262006_Corp Charges Misc 930.2</t>
  </si>
  <si>
    <t>OPS-07389</t>
  </si>
  <si>
    <t>TEC_SS_ F230085 Ins Risk Mgt 930.2</t>
  </si>
  <si>
    <t>OPS-07390</t>
  </si>
  <si>
    <t>TEC_CS_IC Billing GBPC-E851</t>
  </si>
  <si>
    <t>OPS-07391</t>
  </si>
  <si>
    <t>F234061_Real Estate 61 A&amp;G</t>
  </si>
  <si>
    <t>OPS-07392</t>
  </si>
  <si>
    <t>F262006_Corp Charges TOTI 408.1</t>
  </si>
  <si>
    <t>OPS-07393</t>
  </si>
  <si>
    <t>TEC_SS_ F230086 Corp Tax Misc 930.2</t>
  </si>
  <si>
    <t>OPS-07394</t>
  </si>
  <si>
    <t>TEC_CS_IC Billing Emera Inc-E009</t>
  </si>
  <si>
    <t>OPS-07395</t>
  </si>
  <si>
    <t>CE Renewable Energy 903</t>
  </si>
  <si>
    <t>OPS-07396</t>
  </si>
  <si>
    <t>F262006_Corp Charges Benefits 926</t>
  </si>
  <si>
    <t>OPS-07397</t>
  </si>
  <si>
    <t>CE Ops Leader 4261</t>
  </si>
  <si>
    <t>OPS-07398</t>
  </si>
  <si>
    <t>F262004_Corporate A&amp;G</t>
  </si>
  <si>
    <t>OPS-07399</t>
  </si>
  <si>
    <t>CE Ops Leader 903</t>
  </si>
  <si>
    <t>OPS-07400</t>
  </si>
  <si>
    <t>CE Comm EMS 903</t>
  </si>
  <si>
    <t>OPS-07401</t>
  </si>
  <si>
    <t>CE Customer Solutions 903</t>
  </si>
  <si>
    <t>OPS-07402</t>
  </si>
  <si>
    <t>F262004_Corporate Misc 930.2</t>
  </si>
  <si>
    <t>OPS-07403</t>
  </si>
  <si>
    <t>CE Strategy 903</t>
  </si>
  <si>
    <t>OPS-07404</t>
  </si>
  <si>
    <t>F262004_Corporate 561.8</t>
  </si>
  <si>
    <t>OPS-07405</t>
  </si>
  <si>
    <t>CE EMS Residential 903</t>
  </si>
  <si>
    <t>OPS-07406</t>
  </si>
  <si>
    <t>CE Sun Select 903</t>
  </si>
  <si>
    <t>OPS-07407</t>
  </si>
  <si>
    <t>F262004_Corporate 426.5</t>
  </si>
  <si>
    <t>OPS-07408</t>
  </si>
  <si>
    <t>CE Billing 903</t>
  </si>
  <si>
    <t>OPS-07409</t>
  </si>
  <si>
    <t>CE Quality Assurance 903</t>
  </si>
  <si>
    <t>OPS-07410</t>
  </si>
  <si>
    <t>TEC_SS_ F230087 Treasury Misc 930.2</t>
  </si>
  <si>
    <t>OPS-07411</t>
  </si>
  <si>
    <t>F262004_Corporate 431</t>
  </si>
  <si>
    <t>OPS-07412</t>
  </si>
  <si>
    <t>TEC_SS_F231517 IT Svcs Misc 930.2</t>
  </si>
  <si>
    <t>OPS-07413</t>
  </si>
  <si>
    <t>TEC_SS_ F230088 CorpAcct Misc 930.2</t>
  </si>
  <si>
    <t>OPS-07414</t>
  </si>
  <si>
    <t>F262003_FinRept A&amp;G</t>
  </si>
  <si>
    <t>OPS-07415</t>
  </si>
  <si>
    <t>TEC_SS_ F230089 Audit Svc Misc 9302</t>
  </si>
  <si>
    <t>OPS-07416</t>
  </si>
  <si>
    <t>TEC_SS_F231520 NERC CIP PSup 930.2</t>
  </si>
  <si>
    <t>OPS-07417</t>
  </si>
  <si>
    <t>TEC_SS_ F230049 Eff&amp;Proc Imp 930.2</t>
  </si>
  <si>
    <t>OPS-07418</t>
  </si>
  <si>
    <t>F262003_FinRept Misc 930.2</t>
  </si>
  <si>
    <t>OPS-07419</t>
  </si>
  <si>
    <t>CS Contact Center 2 903</t>
  </si>
  <si>
    <t>OPS-07420</t>
  </si>
  <si>
    <t>TEC_SS_ F230098 Corp Resp Misc 9302</t>
  </si>
  <si>
    <t>OPS-07421</t>
  </si>
  <si>
    <t>F262002_ExtRept A&amp;G</t>
  </si>
  <si>
    <t>OPS-07422</t>
  </si>
  <si>
    <t>TEC_SS_F231521 InfoSysAdm Misc 9302</t>
  </si>
  <si>
    <t>OPS-07423</t>
  </si>
  <si>
    <t>CS Support Services 903</t>
  </si>
  <si>
    <t>OPS-07424</t>
  </si>
  <si>
    <t>TEC_SS_F231003 Security Misc 930.2</t>
  </si>
  <si>
    <t>OPS-07425</t>
  </si>
  <si>
    <t>CE Credit &amp; Collect 587</t>
  </si>
  <si>
    <t>OPS-07426</t>
  </si>
  <si>
    <t>F262002_ExtRept Misc 930.2</t>
  </si>
  <si>
    <t>OPS-07427</t>
  </si>
  <si>
    <t>TEC_SS_F231522 IT Maint Misc 930.2</t>
  </si>
  <si>
    <t>OPS-07428</t>
  </si>
  <si>
    <t>TEC_SS_F231004 Emer Mgmt Misc 930.2</t>
  </si>
  <si>
    <t>OPS-07429</t>
  </si>
  <si>
    <t>CE Credit &amp; Collect 921</t>
  </si>
  <si>
    <t>OPS-07430</t>
  </si>
  <si>
    <t>F262001_RegAcct A&amp;G</t>
  </si>
  <si>
    <t>OPS-07431</t>
  </si>
  <si>
    <t>TEC_SS_F231525 Asset Mgmt Misc 9302</t>
  </si>
  <si>
    <t>OPS-07432</t>
  </si>
  <si>
    <t>CE Credit &amp; Collect 920</t>
  </si>
  <si>
    <t>OPS-07433</t>
  </si>
  <si>
    <t>TEC_SS_F231500 Info Tech Misc 930.2</t>
  </si>
  <si>
    <t>OPS-07434</t>
  </si>
  <si>
    <t>F262001_RegAcct Misc 930.2</t>
  </si>
  <si>
    <t>OPS-07435</t>
  </si>
  <si>
    <t>TEC_SS_F231526 IT NERC CIPv5 930.2</t>
  </si>
  <si>
    <t>OPS-07436</t>
  </si>
  <si>
    <t>TEC_SS_F231504 BRMS Misc 930.2</t>
  </si>
  <si>
    <t>OPS-07437</t>
  </si>
  <si>
    <t>CE Credit &amp; Collect 903</t>
  </si>
  <si>
    <t>OPS-07438</t>
  </si>
  <si>
    <t>F262000_VP Controller A&amp;G</t>
  </si>
  <si>
    <t>OPS-07439</t>
  </si>
  <si>
    <t>TEC_SS_F231527 Info Sec Misc 930.2</t>
  </si>
  <si>
    <t>OPS-07440</t>
  </si>
  <si>
    <t>TEC_SS_F231505 IT Admin Misc 930.2</t>
  </si>
  <si>
    <t>OPS-07441</t>
  </si>
  <si>
    <t>CE Training 903</t>
  </si>
  <si>
    <t>OPS-07442</t>
  </si>
  <si>
    <t>F262000_VP Controller Misc 930.2</t>
  </si>
  <si>
    <t>OPS-07443</t>
  </si>
  <si>
    <t>TEC_SS_F231528 SAP COE 930.2</t>
  </si>
  <si>
    <t>OPS-07444</t>
  </si>
  <si>
    <t>F261002_Energy Stlmts A&amp;G</t>
  </si>
  <si>
    <t>OPS-07445</t>
  </si>
  <si>
    <t>TEC_SS_F231506 BCS Admin Misc 930.2</t>
  </si>
  <si>
    <t>OPS-07446</t>
  </si>
  <si>
    <t>CRM Goodwill 903</t>
  </si>
  <si>
    <t>OPS-07447</t>
  </si>
  <si>
    <t>TEC_SS_F231529 Cyber Sec Ops 930.2</t>
  </si>
  <si>
    <t>OPS-07448</t>
  </si>
  <si>
    <t>TEC_SS_F231507 DsktpSup&amp;Conf 930.2</t>
  </si>
  <si>
    <t>OPS-07449</t>
  </si>
  <si>
    <t>F261002_Energy Stlmts Misc 930.2</t>
  </si>
  <si>
    <t>OPS-07450</t>
  </si>
  <si>
    <t>CRB Business Solutions 903</t>
  </si>
  <si>
    <t>OPS-07451</t>
  </si>
  <si>
    <t>TEC_SS_F232028 Supp Div Misc 930.2</t>
  </si>
  <si>
    <t>OPS-07452</t>
  </si>
  <si>
    <t>TEC_SS_F231508 SvcDesk Admin 930.2</t>
  </si>
  <si>
    <t>OPS-07453</t>
  </si>
  <si>
    <t>F261000_Plant Accounting A&amp;G</t>
  </si>
  <si>
    <t>OPS-07454</t>
  </si>
  <si>
    <t>CE VP Initiative 903</t>
  </si>
  <si>
    <t>OPS-07455</t>
  </si>
  <si>
    <t>F261000_Plant Accounting Misc 930.2</t>
  </si>
  <si>
    <t>OPS-07456</t>
  </si>
  <si>
    <t>CE AMI Support 903</t>
  </si>
  <si>
    <t>OPS-07457</t>
  </si>
  <si>
    <t>TEC_SS_F231511 IT Strat&amp;Innov 930.2</t>
  </si>
  <si>
    <t>OPS-07458</t>
  </si>
  <si>
    <t>Zap Cap Surge 903</t>
  </si>
  <si>
    <t>OPS-07459</t>
  </si>
  <si>
    <t>F262000_Sales &amp; Use Tax 408</t>
  </si>
  <si>
    <t>OPS-07460</t>
  </si>
  <si>
    <t>TEC_SS_F231513 PMO Misc 930.2</t>
  </si>
  <si>
    <t>OPS-07461</t>
  </si>
  <si>
    <t>TEC_SS_F232029 Inventory Mgmt 930.2</t>
  </si>
  <si>
    <t>OPS-07462</t>
  </si>
  <si>
    <t>F255105_Bus Dev Dep A&amp;G</t>
  </si>
  <si>
    <t>OPS-07463</t>
  </si>
  <si>
    <t>TEC_SS_F231515 NtwkTechAd Misc 9302</t>
  </si>
  <si>
    <t>OPS-07464</t>
  </si>
  <si>
    <t>Zap Cap Surge 416</t>
  </si>
  <si>
    <t>OPS-07465</t>
  </si>
  <si>
    <t>TEC_SS_F232030 ProcuremtAdmin 930.2</t>
  </si>
  <si>
    <t>OPS-07466</t>
  </si>
  <si>
    <t>F255105_Bus Dev Dep Misc 930.2</t>
  </si>
  <si>
    <t>OPS-07467</t>
  </si>
  <si>
    <t>NERC CIP Compliance - CIP Ongoing</t>
  </si>
  <si>
    <t>OPS-07468</t>
  </si>
  <si>
    <t>F240900_Zap Cap Surge Misc 930.2</t>
  </si>
  <si>
    <t>OPS-07469</t>
  </si>
  <si>
    <t>Business Development 921</t>
  </si>
  <si>
    <t>OPS-07470</t>
  </si>
  <si>
    <t>TEC_SS_F233557 Assess&amp;Devpmnt 930.2</t>
  </si>
  <si>
    <t>OPS-07471</t>
  </si>
  <si>
    <t>TEC_SS_F232031 Contracts Misc 930.2</t>
  </si>
  <si>
    <t>OPS-07472</t>
  </si>
  <si>
    <t>F240900_Zap Cap Surge A&amp;G</t>
  </si>
  <si>
    <t>OPS-07473</t>
  </si>
  <si>
    <t>F255104_Sup Svcs-Safety A&amp;G</t>
  </si>
  <si>
    <t>OPS-07474</t>
  </si>
  <si>
    <t>TEC_SS_F233558 Recruit&amp;Staff 930.2</t>
  </si>
  <si>
    <t>OPS-07475</t>
  </si>
  <si>
    <t>Zap Cap 416</t>
  </si>
  <si>
    <t>OPS-07476</t>
  </si>
  <si>
    <t>F255104_Sup Svcs-Safety Misc 930.2</t>
  </si>
  <si>
    <t>OPS-07477</t>
  </si>
  <si>
    <t>TEC_SS_F233559 EmpRelationAdm 930.2</t>
  </si>
  <si>
    <t>OPS-07478</t>
  </si>
  <si>
    <t>Regulatory Affairs 928</t>
  </si>
  <si>
    <t>OPS-07479</t>
  </si>
  <si>
    <t>F255101_VP Safety A&amp;G</t>
  </si>
  <si>
    <t>OPS-07480</t>
  </si>
  <si>
    <t>TEC_SS_F233560 Labor Relation 930.2</t>
  </si>
  <si>
    <t>OPS-07481</t>
  </si>
  <si>
    <t>F252001_Reg Affairs Misc 930.2</t>
  </si>
  <si>
    <t>OPS-07482</t>
  </si>
  <si>
    <t>F255101_VP Safety Misc 930.2</t>
  </si>
  <si>
    <t>OPS-07483</t>
  </si>
  <si>
    <t>F252001_Reg Affairs A&amp;G</t>
  </si>
  <si>
    <t>OPS-07484</t>
  </si>
  <si>
    <t xml:space="preserve">Community Relations BTL </t>
  </si>
  <si>
    <t>OPS-07485</t>
  </si>
  <si>
    <t>F254007_Renewables A&amp;G</t>
  </si>
  <si>
    <t>OPS-07486</t>
  </si>
  <si>
    <t>F253001_Community Rlts Misc 930.2</t>
  </si>
  <si>
    <t>OPS-07487</t>
  </si>
  <si>
    <t>F254007_Renewables Misc 930.2</t>
  </si>
  <si>
    <t>OPS-07488</t>
  </si>
  <si>
    <t>F253001_Community Rlts A&amp;G</t>
  </si>
  <si>
    <t>OPS-07489</t>
  </si>
  <si>
    <t>F254003_Corp Bus Plng A&amp;G</t>
  </si>
  <si>
    <t>OPS-07490</t>
  </si>
  <si>
    <t>F254003_Corp Bus Plng Misc 930.2</t>
  </si>
  <si>
    <t>OPS-07491</t>
  </si>
  <si>
    <t>F253100_ST Gov Affair Misc 930.2</t>
  </si>
  <si>
    <t>OPS-07492</t>
  </si>
  <si>
    <t>F253100_ST Gov Affair A&amp;G</t>
  </si>
  <si>
    <t>OPS-07493</t>
  </si>
  <si>
    <t>TEC_SS_F232032 RecordsRe930.2</t>
  </si>
  <si>
    <t>OPS-07494</t>
  </si>
  <si>
    <t>TEC_SS_F232035 Company Store 930.2</t>
  </si>
  <si>
    <t>OPS-07500</t>
  </si>
  <si>
    <t>TEC_SS_F232036 Duplicating 930.2</t>
  </si>
  <si>
    <t>OPS-07501</t>
  </si>
  <si>
    <t>TEC_SS_F232038 Mailroom Misc 930.2</t>
  </si>
  <si>
    <t>OPS-07502</t>
  </si>
  <si>
    <t>TEC_SS_F233549 HR Admin Misc 930.2</t>
  </si>
  <si>
    <t>OPS-07503</t>
  </si>
  <si>
    <t>TEC_SS_F233550 HR Mgrs Misc 930.2</t>
  </si>
  <si>
    <t>OPS-07504</t>
  </si>
  <si>
    <t>TEC_SS_F233551 Payroll Misc 930.2</t>
  </si>
  <si>
    <t>OPS-07505</t>
  </si>
  <si>
    <t>TEC_SS_F233552 Healthcare Misc 9302</t>
  </si>
  <si>
    <t>OPS-07506</t>
  </si>
  <si>
    <t>TEC_SS_F233553 Retirement Misc 9302</t>
  </si>
  <si>
    <t>OPS-07507</t>
  </si>
  <si>
    <t>TEC_SS_F233555 Training&amp;Devlp 930.2</t>
  </si>
  <si>
    <t>OPS-07508</t>
  </si>
  <si>
    <t>TEC_SS_F233556 Compensation 930.2</t>
  </si>
  <si>
    <t>OPS-07520</t>
  </si>
  <si>
    <t>TEC_SS_F231523 ITS&amp;S Admin 930.2</t>
  </si>
  <si>
    <t>OPS-07560</t>
  </si>
  <si>
    <t>BB Modern O&amp;M</t>
  </si>
  <si>
    <t>OPS-07561</t>
  </si>
  <si>
    <t>DER Distributed Generation O&amp;M</t>
  </si>
  <si>
    <t>OPS-07562</t>
  </si>
  <si>
    <t>DER Renewables O&amp;M</t>
  </si>
  <si>
    <t>OPS-07580</t>
  </si>
  <si>
    <t>F254002_ED Bus Plng A&amp;G</t>
  </si>
  <si>
    <t>OPS-07581</t>
  </si>
  <si>
    <t>F254002_ED Bus Plng Misc 930.2</t>
  </si>
  <si>
    <t>OPS-07600</t>
  </si>
  <si>
    <t>Portfolio Optimization OM</t>
  </si>
  <si>
    <t>OPS-07601</t>
  </si>
  <si>
    <t>Business Development OM</t>
  </si>
  <si>
    <t>OPS-07640</t>
  </si>
  <si>
    <t>TEC_SS_F233560 Labor Relation 926</t>
  </si>
  <si>
    <t>OPS-07641</t>
  </si>
  <si>
    <t>F233045_Plaza Ops A&amp;G</t>
  </si>
  <si>
    <t>OPS-07642</t>
  </si>
  <si>
    <t>F233045_Plaza Ops Misc 930.2</t>
  </si>
  <si>
    <t>OPS-07643</t>
  </si>
  <si>
    <t>F233000_Facilities Services A&amp;G</t>
  </si>
  <si>
    <t>OPS-07644</t>
  </si>
  <si>
    <t>F233000_Facilities Svcs Misc 930.2</t>
  </si>
  <si>
    <t>OPS-07645</t>
  </si>
  <si>
    <t>F232500_Telecom A&amp;G</t>
  </si>
  <si>
    <t>OPS-07646</t>
  </si>
  <si>
    <t>F232500_Telecom Misc 930.2</t>
  </si>
  <si>
    <t>OPS-07647</t>
  </si>
  <si>
    <t>TEC_SS_F231522 IT Maint 903</t>
  </si>
  <si>
    <t>OPS-07648</t>
  </si>
  <si>
    <t>TEC_SS_F231003 Security 548</t>
  </si>
  <si>
    <t>OPS-07649</t>
  </si>
  <si>
    <t>TEC_SS_F231003 Security 506</t>
  </si>
  <si>
    <t>OPS-07650</t>
  </si>
  <si>
    <t>TEC_SS_F231003 Security 549</t>
  </si>
  <si>
    <t>OPS-07840</t>
  </si>
  <si>
    <t>F254001_ES Business Planning A&amp;G</t>
  </si>
  <si>
    <t>OPS-07841</t>
  </si>
  <si>
    <t>F254001_ES Business Plan Misc 930.2</t>
  </si>
  <si>
    <t>OPS-07842</t>
  </si>
  <si>
    <t>F254001_ES Business Planning 5480</t>
  </si>
  <si>
    <t>OPS-07843</t>
  </si>
  <si>
    <t>F254001_ES Business Planning 553</t>
  </si>
  <si>
    <t>OPS-07844</t>
  </si>
  <si>
    <t>F254001_ES Business Planning 500</t>
  </si>
  <si>
    <t>OPS-07845</t>
  </si>
  <si>
    <t>F254001_ES Business Planning 510</t>
  </si>
  <si>
    <t>OPS-07846</t>
  </si>
  <si>
    <t>F254002_ED Business Planning 569</t>
  </si>
  <si>
    <t>OPS-07847</t>
  </si>
  <si>
    <t>F254002_ED Business Planning 585</t>
  </si>
  <si>
    <t>OPS-07848</t>
  </si>
  <si>
    <t>F254002_ED Business Planning 588</t>
  </si>
  <si>
    <t>OPS-07880</t>
  </si>
  <si>
    <t>F255102_ED Safety A&amp;G</t>
  </si>
  <si>
    <t>OPS-07881</t>
  </si>
  <si>
    <t>F255102_ED Safety Misc 930.2</t>
  </si>
  <si>
    <t>OPS-07882</t>
  </si>
  <si>
    <t>F255103_ES Safety A&amp;G</t>
  </si>
  <si>
    <t>OPS-07883</t>
  </si>
  <si>
    <t>F255103_ES Safety Misc 930.2</t>
  </si>
  <si>
    <t>OPS-08520</t>
  </si>
  <si>
    <t>TEC_Adoption Assistance Pro_A230001</t>
  </si>
  <si>
    <t>OPS-08521</t>
  </si>
  <si>
    <t>TEC-SS_IC BILL BOARD EMAINE_E393</t>
  </si>
  <si>
    <t>OPS-08522</t>
  </si>
  <si>
    <t>TEC_SS_IC BILLING EMAINE_E393</t>
  </si>
  <si>
    <t>OPS-08544</t>
  </si>
  <si>
    <t>TEC-Company Store_1860800</t>
  </si>
  <si>
    <t>OPS-08545</t>
  </si>
  <si>
    <t>TEC_CS_A010552 Plant Accounting</t>
  </si>
  <si>
    <t>OPS-08546</t>
  </si>
  <si>
    <t>TEC_ES_A010551 Solar E&amp;S</t>
  </si>
  <si>
    <t>OPS-08547</t>
  </si>
  <si>
    <t xml:space="preserve">TEC_ES_A010550 BB Modern E&amp;S </t>
  </si>
  <si>
    <t>OPS-08600</t>
  </si>
  <si>
    <t>TEC F264004 S&amp;M Mktg Svcs_912</t>
  </si>
  <si>
    <t>OPS-08601</t>
  </si>
  <si>
    <t>TEC Wage Assignment Fee</t>
  </si>
  <si>
    <t>OPS-08602</t>
  </si>
  <si>
    <t>TEC F240138 Customer Collection 903</t>
  </si>
  <si>
    <t>OPS-08620</t>
  </si>
  <si>
    <t>ESA - Self-Help</t>
  </si>
  <si>
    <t>OPS-08660</t>
  </si>
  <si>
    <t>ESA - Self-Help - Contractors</t>
  </si>
  <si>
    <t>OPS-08661</t>
  </si>
  <si>
    <t>CSA - Self-Help</t>
  </si>
  <si>
    <t>OPS-08662</t>
  </si>
  <si>
    <t>CSA - Self-Help - Contractors</t>
  </si>
  <si>
    <t>OPS-08663</t>
  </si>
  <si>
    <t>WSA - Self-Help</t>
  </si>
  <si>
    <t>OPS-08664</t>
  </si>
  <si>
    <t>WHA - Self-Help</t>
  </si>
  <si>
    <t>OPS-08665</t>
  </si>
  <si>
    <t>PCA - Self-Help</t>
  </si>
  <si>
    <t>OPS-08666</t>
  </si>
  <si>
    <t>DCA - Self-Help</t>
  </si>
  <si>
    <t>OPS-08667</t>
  </si>
  <si>
    <t>SHA - Self-Help</t>
  </si>
  <si>
    <t>OPS-08668</t>
  </si>
  <si>
    <t>TEC F231500 FERC 506</t>
  </si>
  <si>
    <t>OPS-08669</t>
  </si>
  <si>
    <t>TEC F231500 FERC 548</t>
  </si>
  <si>
    <t>OPS-08670</t>
  </si>
  <si>
    <t>TEC F231500 FERC 569.2</t>
  </si>
  <si>
    <t>OPS-08680</t>
  </si>
  <si>
    <t>TEC F231500 FERC 588</t>
  </si>
  <si>
    <t>OPS-08681</t>
  </si>
  <si>
    <t>TEC F231500 FERC 596</t>
  </si>
  <si>
    <t>OPS-08682</t>
  </si>
  <si>
    <t>TEC F231500 FERC 901</t>
  </si>
  <si>
    <t>OPS-08683</t>
  </si>
  <si>
    <t>TEC F231500 FERC 935</t>
  </si>
  <si>
    <t>OPS-08684</t>
  </si>
  <si>
    <t>TEC F231516 FERC 506</t>
  </si>
  <si>
    <t>OPS-08685</t>
  </si>
  <si>
    <t>TEC F231516 FERC 548</t>
  </si>
  <si>
    <t>OPS-08686</t>
  </si>
  <si>
    <t>TEC F231516 FERC 562</t>
  </si>
  <si>
    <t>OPS-08687</t>
  </si>
  <si>
    <t>TEC F231516 FERC 560</t>
  </si>
  <si>
    <t>OPS-08688</t>
  </si>
  <si>
    <t>TEC F231516 FERC 569.2</t>
  </si>
  <si>
    <t>OPS-08689</t>
  </si>
  <si>
    <t>TEC F231520 FERC 506</t>
  </si>
  <si>
    <t>OPS-08690</t>
  </si>
  <si>
    <t>TEC F231520 FERC 548</t>
  </si>
  <si>
    <t>OPS-08691</t>
  </si>
  <si>
    <t>TEC F231520 FERC 560</t>
  </si>
  <si>
    <t>OPS-08714</t>
  </si>
  <si>
    <t>TEC F231520 FERC 562</t>
  </si>
  <si>
    <t>OPS-08722</t>
  </si>
  <si>
    <t>TEC F232500 FERC 506</t>
  </si>
  <si>
    <t>OPS-08726</t>
  </si>
  <si>
    <t>TEC F232500 FERC 548</t>
  </si>
  <si>
    <t>OPS-08728</t>
  </si>
  <si>
    <t>ESA - Small Tool</t>
  </si>
  <si>
    <t>OPS-08730</t>
  </si>
  <si>
    <t>TEC F232500 FERC 569.3</t>
  </si>
  <si>
    <t>OPS-08732</t>
  </si>
  <si>
    <t>CSA - Small Tools</t>
  </si>
  <si>
    <t>OPS-08735</t>
  </si>
  <si>
    <t>WSA - Small Tools</t>
  </si>
  <si>
    <t>OPS-08737</t>
  </si>
  <si>
    <t>WHA - Small Tools</t>
  </si>
  <si>
    <t>OPS-08740</t>
  </si>
  <si>
    <t>TEC F232500 FERC 596</t>
  </si>
  <si>
    <t>OPS-08743</t>
  </si>
  <si>
    <t>TEC F232500 FERC 901</t>
  </si>
  <si>
    <t>OPS-08746</t>
  </si>
  <si>
    <t>PCA - Small Tools</t>
  </si>
  <si>
    <t>OPS-08748</t>
  </si>
  <si>
    <t>TEC F232500 FERC 935</t>
  </si>
  <si>
    <t>OPS-08750</t>
  </si>
  <si>
    <t>DCA - Small Tools</t>
  </si>
  <si>
    <t>OPS-08751</t>
  </si>
  <si>
    <t>TEC F233000 FERC 506</t>
  </si>
  <si>
    <t>OPS-08754</t>
  </si>
  <si>
    <t>SHA - Small Tools</t>
  </si>
  <si>
    <t>OPS-08780</t>
  </si>
  <si>
    <t>TEC F233000 FERC 548</t>
  </si>
  <si>
    <t>OPS-08781</t>
  </si>
  <si>
    <t>TEC F233000 FERC 566</t>
  </si>
  <si>
    <t>OPS-08782</t>
  </si>
  <si>
    <t>TEC F233000 FERC 588</t>
  </si>
  <si>
    <t>OPS-08783</t>
  </si>
  <si>
    <t>TEC F233000 FERC 592</t>
  </si>
  <si>
    <t>OPS-08784</t>
  </si>
  <si>
    <t>TEC F233000 FERC 596</t>
  </si>
  <si>
    <t>OPS-08785</t>
  </si>
  <si>
    <t>TEC F233000 FERC 901</t>
  </si>
  <si>
    <t>OPS-08786</t>
  </si>
  <si>
    <t>TEC F233000 FERC 935</t>
  </si>
  <si>
    <t>OPS-08787</t>
  </si>
  <si>
    <t>TEC F233045 FERC 506</t>
  </si>
  <si>
    <t>OPS-08788</t>
  </si>
  <si>
    <t>TEC F233045 FERC 548</t>
  </si>
  <si>
    <t>OPS-08789</t>
  </si>
  <si>
    <t>TEC F233045 FERC 588</t>
  </si>
  <si>
    <t>OPS-08790</t>
  </si>
  <si>
    <t>TEC F233045 FERC 901</t>
  </si>
  <si>
    <t>OPS-08791</t>
  </si>
  <si>
    <t>TEC F233045 FERC 935</t>
  </si>
  <si>
    <t>OPS-08792</t>
  </si>
  <si>
    <t>TEC F262004 settle A&amp;G credits 922</t>
  </si>
  <si>
    <t>OPS-08820</t>
  </si>
  <si>
    <t>TEC F262004 A&amp;G I/C Credit_922</t>
  </si>
  <si>
    <t>OPS-08821</t>
  </si>
  <si>
    <t>TEC F262004 Parent A&amp;G I/C Crdt_922</t>
  </si>
  <si>
    <t>OPS-08840</t>
  </si>
  <si>
    <t>TEC_SS_A231530 IT WK MGT&amp;DEV</t>
  </si>
  <si>
    <t>OPS-08841</t>
  </si>
  <si>
    <t>TEC_SS_A232500 Telecom</t>
  </si>
  <si>
    <t>OPS-08860</t>
  </si>
  <si>
    <t>TEC_CS_IC Bill Emera Maine E393</t>
  </si>
  <si>
    <t>OPS-08861</t>
  </si>
  <si>
    <t>TEC_CS_F264004 S&amp;M Mktg Svcs 908</t>
  </si>
  <si>
    <t>OPS-08880</t>
  </si>
  <si>
    <t>Make Ready OH Allocation</t>
  </si>
  <si>
    <t>OPS-08920</t>
  </si>
  <si>
    <t>TEC ACROS Software Charges</t>
  </si>
  <si>
    <t>OPS-08940</t>
  </si>
  <si>
    <t>TEC_CS_F262150 ECRC O&amp;M</t>
  </si>
  <si>
    <t>OPS-08941</t>
  </si>
  <si>
    <t>TEC_CS_F262130 Capacity Clause O&amp;M</t>
  </si>
  <si>
    <t>OPS-08960</t>
  </si>
  <si>
    <t>TEC_SS_F231580_Misc_930.2</t>
  </si>
  <si>
    <t>OPS-09060</t>
  </si>
  <si>
    <t>TEC_F231580_Misc_930.2</t>
  </si>
  <si>
    <t>OPS-09061</t>
  </si>
  <si>
    <t>TEC_F232037_Misc_930.2</t>
  </si>
  <si>
    <t>OPS-09062</t>
  </si>
  <si>
    <t>TEC_F233554_Misc_930.2</t>
  </si>
  <si>
    <t>OPS-09100</t>
  </si>
  <si>
    <t>TEC_F253002_Admin and Gen</t>
  </si>
  <si>
    <t>OPS-09101</t>
  </si>
  <si>
    <t>TEC_F253003_Admin and Gen</t>
  </si>
  <si>
    <t>OPS-09102</t>
  </si>
  <si>
    <t>TEC_F253004_Admin and Gen</t>
  </si>
  <si>
    <t>OPS-09103</t>
  </si>
  <si>
    <t>TEC_F253005_Admin and Gen</t>
  </si>
  <si>
    <t>OPS-09104</t>
  </si>
  <si>
    <t>TEC_F253006_Admin and Gen</t>
  </si>
  <si>
    <t>OPS-09105</t>
  </si>
  <si>
    <t>TEC_F253007_Admin and Gen</t>
  </si>
  <si>
    <t>OPS-09106</t>
  </si>
  <si>
    <t>TEC_F253008_Admin and Gen</t>
  </si>
  <si>
    <t>OPS-09120</t>
  </si>
  <si>
    <t>TEC_F254005 DE&amp;R Admin A&amp;G</t>
  </si>
  <si>
    <t>OPS-09140</t>
  </si>
  <si>
    <t>TEC_F214542 WH Mark &amp; Fuels A&amp;G</t>
  </si>
  <si>
    <t>OPS-09200</t>
  </si>
  <si>
    <t>TEC Benefits Clearing F230001</t>
  </si>
  <si>
    <t>OPS-09240</t>
  </si>
  <si>
    <t>TEC_CS_F230001_Benefits</t>
  </si>
  <si>
    <t>OPS-09262</t>
  </si>
  <si>
    <t>TEC_F260000_Admin &amp; Gen</t>
  </si>
  <si>
    <t>OPS-09280</t>
  </si>
  <si>
    <t>TEC F262160 Storm Clause</t>
  </si>
  <si>
    <t>OPS-09401</t>
  </si>
  <si>
    <t>OPS - ES Asset Management</t>
  </si>
  <si>
    <t>OPS-09442</t>
  </si>
  <si>
    <t>TEC_SS_A233000 Facilities Svcs</t>
  </si>
  <si>
    <t>OPS-09443</t>
  </si>
  <si>
    <t>TEC_SS_A233045 Plaza Fac Svcs</t>
  </si>
  <si>
    <t>OPS-09600</t>
  </si>
  <si>
    <t>TEC_SS_F223030_Land Sale</t>
  </si>
  <si>
    <t>OPS-09601</t>
  </si>
  <si>
    <t>Cancel Do not use</t>
  </si>
  <si>
    <t>OPS-09620</t>
  </si>
  <si>
    <t>TEC_SS_Rate Case Recoverable</t>
  </si>
  <si>
    <t>OPS-09621</t>
  </si>
  <si>
    <t>TEC_SS_Rate Case Non Recoverable</t>
  </si>
  <si>
    <t>OPS-09622</t>
  </si>
  <si>
    <t>TEC_RATE CASE RECOVERABLE</t>
  </si>
  <si>
    <t>OPS-09623</t>
  </si>
  <si>
    <t>TEC_Rate Case_Non Recoverable</t>
  </si>
  <si>
    <t>OPS-09624</t>
  </si>
  <si>
    <t>OPS-09640</t>
  </si>
  <si>
    <t>TEC_2560000_LAND SALE</t>
  </si>
  <si>
    <t>OPS-09641</t>
  </si>
  <si>
    <t>TEC_F262004_Pandemic Plan</t>
  </si>
  <si>
    <t>OPS-09642</t>
  </si>
  <si>
    <t>TEC_F262004_Pandemic 930.2 Incremen</t>
  </si>
  <si>
    <t>OPS-09660</t>
  </si>
  <si>
    <t>TEC_SS_F231005 Project Mgmt O&amp;M</t>
  </si>
  <si>
    <t>OPS-09661</t>
  </si>
  <si>
    <t xml:space="preserve">TEC_SS_A231002 Physical Security </t>
  </si>
  <si>
    <t>OPS-09662</t>
  </si>
  <si>
    <t>TEC_SS_F231002 Physical Sec O&amp;M</t>
  </si>
  <si>
    <t>OPS-09680</t>
  </si>
  <si>
    <t>OPS - Big Bend Battery Storage</t>
  </si>
  <si>
    <t>OPS-09700</t>
  </si>
  <si>
    <t>TEC_SS_F231002 Physical Sec 935</t>
  </si>
  <si>
    <t>OPS-09720</t>
  </si>
  <si>
    <t>OPS - Support - Fleet</t>
  </si>
  <si>
    <t>OPS-09780</t>
  </si>
  <si>
    <t>TEC_SS_F262006_Emera Affiliate 930.</t>
  </si>
  <si>
    <t>OPS-09800</t>
  </si>
  <si>
    <t>TEC_FERC SS_Em Aff Adder 922</t>
  </si>
  <si>
    <t>OPS-09820</t>
  </si>
  <si>
    <t>TEC Prepd Misc Other Share Svc 165</t>
  </si>
  <si>
    <t>OPS-09840</t>
  </si>
  <si>
    <t>TEC_F262004_FERC Fix 9200</t>
  </si>
  <si>
    <t>OPS-09841</t>
  </si>
  <si>
    <t>TEC_F262004_FERC Fix 421.1</t>
  </si>
  <si>
    <t>OPS-09883</t>
  </si>
  <si>
    <t>TEC_F262004_FERC Fix 5480</t>
  </si>
  <si>
    <t>OPS-09884</t>
  </si>
  <si>
    <t>TEC_F262004_FERC Fix 5020</t>
  </si>
  <si>
    <t>OPS-09888</t>
  </si>
  <si>
    <t>TEC_F262004_FERC Fix 9210</t>
  </si>
  <si>
    <t>OPS-09893</t>
  </si>
  <si>
    <t>TEC_F240130_CE Research 903</t>
  </si>
  <si>
    <t>OPS-09894</t>
  </si>
  <si>
    <t>TEC_F240131_CE Policy &amp; Proc 903</t>
  </si>
  <si>
    <t>OPS-09895</t>
  </si>
  <si>
    <t>TEC_F262004_FERC Fix 9302</t>
  </si>
  <si>
    <t>OPS-09913</t>
  </si>
  <si>
    <t>TEC_CE_NEW CONST 1823321</t>
  </si>
  <si>
    <t>OPS-09914</t>
  </si>
  <si>
    <t>TEC_CE_New Const 1823323</t>
  </si>
  <si>
    <t>OPS-09915</t>
  </si>
  <si>
    <t>TEC_CE_New Const 1823326</t>
  </si>
  <si>
    <t>OPS-09918</t>
  </si>
  <si>
    <t>TEC_F255106 Safety Training O&amp;M</t>
  </si>
  <si>
    <t>OPS-09920</t>
  </si>
  <si>
    <t>SPP - LUG Labor Allocation</t>
  </si>
  <si>
    <t>OPS-09921</t>
  </si>
  <si>
    <t>TEC_F253001_FERC 901</t>
  </si>
  <si>
    <t>OPS-09938</t>
  </si>
  <si>
    <t>TEC_F262004_FERC Fix 4210</t>
  </si>
  <si>
    <t>OPS-09949</t>
  </si>
  <si>
    <t>TEC_SS_A231501 Automation</t>
  </si>
  <si>
    <t>OPS-09950</t>
  </si>
  <si>
    <t>TEC_SS_F231501 Automation O&amp;M</t>
  </si>
  <si>
    <t>OPS-09951</t>
  </si>
  <si>
    <t>TEC_SS_A231502 Innovation</t>
  </si>
  <si>
    <t>OPS-09952</t>
  </si>
  <si>
    <t>TEC_SS_F231502 Innovation O&amp;M</t>
  </si>
  <si>
    <t>OPS-09953</t>
  </si>
  <si>
    <t>TEC_SS_A231503 AI &amp; Machine Learn</t>
  </si>
  <si>
    <t>OPS-09954</t>
  </si>
  <si>
    <t>TEC_SS_F231503 AI Mach Learn O&amp;M</t>
  </si>
  <si>
    <t>OPS-09955</t>
  </si>
  <si>
    <t>TEC_SS_A231519 API Management</t>
  </si>
  <si>
    <t>OPS-09956</t>
  </si>
  <si>
    <t>TEC_SS_F231519 API Management O&amp;M</t>
  </si>
  <si>
    <t>OPS-09957</t>
  </si>
  <si>
    <t>TEC_SS_A231531 Mobility &amp; Cloud</t>
  </si>
  <si>
    <t>OPS-09958</t>
  </si>
  <si>
    <t>TEC_SS_F231531 Mobility &amp; Cloud O&amp;M</t>
  </si>
  <si>
    <t>OPS-09959</t>
  </si>
  <si>
    <t>TEC_SS_A231532 IT Corporate Ops</t>
  </si>
  <si>
    <t>OPS-09960</t>
  </si>
  <si>
    <t>TEC_SS_F231532 IT Corp Ops O&amp;M</t>
  </si>
  <si>
    <t>OPS-09961</t>
  </si>
  <si>
    <t>TEC_SS_A231533 Identity Access &amp; HR</t>
  </si>
  <si>
    <t>OPS-09962</t>
  </si>
  <si>
    <t>TEC_SS_F231533 Identity Acess &amp; HR</t>
  </si>
  <si>
    <t>OPS-09963</t>
  </si>
  <si>
    <t>TEC_SS_A231534 Corp Tech Solutions</t>
  </si>
  <si>
    <t>OPS-09964</t>
  </si>
  <si>
    <t>TEC_SS_F231534 Corp Tech Sol O&amp;M</t>
  </si>
  <si>
    <t>OPS-09965</t>
  </si>
  <si>
    <t>TEC_SS_A231535 Solution Arch</t>
  </si>
  <si>
    <t>OPS-09966</t>
  </si>
  <si>
    <t>TEC_SS_F231535 Sol Arch O&amp;M</t>
  </si>
  <si>
    <t>OPS-09967</t>
  </si>
  <si>
    <t>TEC_SS_A231536 Dev Mgt &amp; Cust Svc</t>
  </si>
  <si>
    <t>OPS-09968</t>
  </si>
  <si>
    <t>TEC_SS_F231536 Dev Mgt &amp; Cus Svc OM</t>
  </si>
  <si>
    <t>OPS-09969</t>
  </si>
  <si>
    <t>TEC_SS_A231537 Cust Comm Port &amp; Sup</t>
  </si>
  <si>
    <t>OPS-09970</t>
  </si>
  <si>
    <t xml:space="preserve">TEC_SS_F231537 Cust Com Port &amp; Sup </t>
  </si>
  <si>
    <t>OPS-09971</t>
  </si>
  <si>
    <t>TEC_SS_A231538 BIS ED/ES Leadership</t>
  </si>
  <si>
    <t>OPS-09972</t>
  </si>
  <si>
    <t>TEC_SS_F231538 BIS ED/ES Lead O&amp;M</t>
  </si>
  <si>
    <t>OPS-09973</t>
  </si>
  <si>
    <t>TEC_SS_A231539 BIS ED/ES Del Cont S</t>
  </si>
  <si>
    <t>OPS-09974</t>
  </si>
  <si>
    <t>TEC_SS_F231539 BIS ED/ES Del Con OM</t>
  </si>
  <si>
    <t>OPS-09975</t>
  </si>
  <si>
    <t>TEC_SS_A231540 BIS ED/ES Wk Ast Mgt</t>
  </si>
  <si>
    <t>OPS-09976</t>
  </si>
  <si>
    <t>TEC_SS_F231540 BIS ED/ES Wk&amp;Ast Mgt</t>
  </si>
  <si>
    <t>OPS-09977</t>
  </si>
  <si>
    <t>TEC_SS_F231514 Compliance Ops O&amp;M</t>
  </si>
  <si>
    <t>OPS-09979</t>
  </si>
  <si>
    <t>TEC_SS_A230083 Pension Inv</t>
  </si>
  <si>
    <t>OPS-09980</t>
  </si>
  <si>
    <t>TEC_SS_F230083 Pension Inv O&amp;M</t>
  </si>
  <si>
    <t>OPS-09982</t>
  </si>
  <si>
    <t>TEC_SS_A232542 Digital Collab</t>
  </si>
  <si>
    <t>OPS-09983</t>
  </si>
  <si>
    <t>TEC_SS_F232542 Digital Collab</t>
  </si>
  <si>
    <t>OPS-09995</t>
  </si>
  <si>
    <t>TEC_F262006_DISTRIBUTION_593</t>
  </si>
  <si>
    <t>OPS-09996</t>
  </si>
  <si>
    <t>TEC_F262006_TRANSMISSION 571</t>
  </si>
  <si>
    <t>OPS-09997</t>
  </si>
  <si>
    <t>TEC_F262006_CUSTOMER SERVICE 903</t>
  </si>
  <si>
    <t>OPS-10000</t>
  </si>
  <si>
    <t>Lighting Support - Regulated Growth</t>
  </si>
  <si>
    <t>OPS-10002</t>
  </si>
  <si>
    <t>Ops - Generation Technical Support</t>
  </si>
  <si>
    <t>OPS-10003</t>
  </si>
  <si>
    <t>OPS-10005</t>
  </si>
  <si>
    <t>P&amp;F Solar Admin</t>
  </si>
  <si>
    <t>OPS-10006</t>
  </si>
  <si>
    <t>SOBRA SOLAR OPS NON-SPECIFIC - FINA</t>
  </si>
  <si>
    <t>OPS-10007</t>
  </si>
  <si>
    <t>OPS-10008</t>
  </si>
  <si>
    <t>TIA Solar Ops</t>
  </si>
  <si>
    <t>OPS-10009</t>
  </si>
  <si>
    <t>Legoland Solar Ops</t>
  </si>
  <si>
    <t>OPS-10010</t>
  </si>
  <si>
    <t>Balm Solar Ops</t>
  </si>
  <si>
    <t>OPS-10011</t>
  </si>
  <si>
    <t>Payne Creek Solar Ops</t>
  </si>
  <si>
    <t>OPS-10012</t>
  </si>
  <si>
    <t>Lithia Solar Ops</t>
  </si>
  <si>
    <t>OPS-10013</t>
  </si>
  <si>
    <t>Grange Hall Solar Ops</t>
  </si>
  <si>
    <t>OPS-10014</t>
  </si>
  <si>
    <t>Peace Creek Solar Ops</t>
  </si>
  <si>
    <t>OPS-10015</t>
  </si>
  <si>
    <t>Bonnie Mine Solar Ops</t>
  </si>
  <si>
    <t>OPS-10016</t>
  </si>
  <si>
    <t>Lake Hancock Solar Ops</t>
  </si>
  <si>
    <t>OPS-10017</t>
  </si>
  <si>
    <t>Little Manatee River Solar Ops</t>
  </si>
  <si>
    <t>OPS-10018</t>
  </si>
  <si>
    <t>Wimauma Solar Ops</t>
  </si>
  <si>
    <t>OPS-10019</t>
  </si>
  <si>
    <t>OPS-10020</t>
  </si>
  <si>
    <t>Durrance Solar Ops</t>
  </si>
  <si>
    <t>OPS-10022</t>
  </si>
  <si>
    <t>Big Bend Battery Storage Ops</t>
  </si>
  <si>
    <t>OPS-10040</t>
  </si>
  <si>
    <t>TEC_SS_IC Billing Grand HVAC E416</t>
  </si>
  <si>
    <t>OPS-10041</t>
  </si>
  <si>
    <t>TEC_SS_IC Billing Emera Brunsw E350</t>
  </si>
  <si>
    <t>OPS-10042</t>
  </si>
  <si>
    <t>TEC_SS_IC Billing Emera Energy E012</t>
  </si>
  <si>
    <t>OPS-10044</t>
  </si>
  <si>
    <t>TEC_SS_IC BILLING EMERA TECH- E410</t>
  </si>
  <si>
    <t>OPS-10046</t>
  </si>
  <si>
    <t>TEC_SS_F231002 PHYS SEC O&amp;M ES 512</t>
  </si>
  <si>
    <t>OPS-10047</t>
  </si>
  <si>
    <t>TEC_IC BILL ETL PROJ CO-SS SUP E450</t>
  </si>
  <si>
    <t>OPS-10048</t>
  </si>
  <si>
    <t>TEC_IC BILL ETL HOLDING-SS SUP E451</t>
  </si>
  <si>
    <t>OPS-10049</t>
  </si>
  <si>
    <t>TEC_IC BILL ETL IP HLDG-SS SUP E452</t>
  </si>
  <si>
    <t>OPS-10050</t>
  </si>
  <si>
    <t>TEC_IC BILL BLK ENERGY -SS SUP E453</t>
  </si>
  <si>
    <t>OPS-10051</t>
  </si>
  <si>
    <t>TEC_IC BILL BLK STORAG -SS SUP E454</t>
  </si>
  <si>
    <t>OPS-10052</t>
  </si>
  <si>
    <t>TEC_F262004_COVID Vac Inc Prgm BTL</t>
  </si>
  <si>
    <t>OPS-10054</t>
  </si>
  <si>
    <t>TEC_F262004_FERC Fix 9230</t>
  </si>
  <si>
    <t>OPS-10055</t>
  </si>
  <si>
    <t>DER-Solar Warehouse Operations Clea</t>
  </si>
  <si>
    <t>OPS-10057</t>
  </si>
  <si>
    <t>FDOT O&amp;M Support</t>
  </si>
  <si>
    <t>OPS-10059</t>
  </si>
  <si>
    <t>Lighting Support -Skills Training</t>
  </si>
  <si>
    <t>OPS-10060</t>
  </si>
  <si>
    <t xml:space="preserve">D-OPS Support - Skills Training </t>
  </si>
  <si>
    <t>OPS-10070</t>
  </si>
  <si>
    <t>TEC SS_F231550_Unified Comm O&amp;M</t>
  </si>
  <si>
    <t>OPS-10071</t>
  </si>
  <si>
    <t>TEC_F231500 IT O&amp;M_9350</t>
  </si>
  <si>
    <t>OPS-10072</t>
  </si>
  <si>
    <t>TEC_F231500 IT O&amp;M_9010</t>
  </si>
  <si>
    <t>OPS-10073</t>
  </si>
  <si>
    <t>TEC_F231500 IT O&amp;M_5880</t>
  </si>
  <si>
    <t>OPS-10074</t>
  </si>
  <si>
    <t>TEC_F231500 IT O&amp;M_5960</t>
  </si>
  <si>
    <t>OPS-10075</t>
  </si>
  <si>
    <t>TEC_F231500 IT O&amp;M_5692</t>
  </si>
  <si>
    <t>OPS-10076</t>
  </si>
  <si>
    <t>TEC_F231500 IT O&amp;M_5060</t>
  </si>
  <si>
    <t>OPS-10077</t>
  </si>
  <si>
    <t>TEC_F231500 IT O&amp;M_5480</t>
  </si>
  <si>
    <t>OPS-10078</t>
  </si>
  <si>
    <t>TEC_F231500 IT O&amp;M_9200</t>
  </si>
  <si>
    <t>OPS-10079</t>
  </si>
  <si>
    <t>TEC_F231500 IT O&amp;M_9210</t>
  </si>
  <si>
    <t>OPS-10080</t>
  </si>
  <si>
    <t>TEC_F231500 IT O&amp;M_9230</t>
  </si>
  <si>
    <t>OPS-10081</t>
  </si>
  <si>
    <t>TEC_F231500 IT O&amp;M_9302</t>
  </si>
  <si>
    <t>OPS-10082</t>
  </si>
  <si>
    <t>TEC_F231500 IT O&amp;M_9310</t>
  </si>
  <si>
    <t>OPS-10083</t>
  </si>
  <si>
    <t>TEC_CS_IC Billing ETL - E410</t>
  </si>
  <si>
    <t>OPS-10087</t>
  </si>
  <si>
    <t>TEC_CS_F262170 _CETM O&amp;M</t>
  </si>
  <si>
    <t>OPS-10088</t>
  </si>
  <si>
    <t>Big Bend II Solar Ops</t>
  </si>
  <si>
    <t>OPS-10089</t>
  </si>
  <si>
    <t>Jamison Solar Operations</t>
  </si>
  <si>
    <t>OPS-10090</t>
  </si>
  <si>
    <t>Magnolia Solar Operations</t>
  </si>
  <si>
    <t>OPS-10091</t>
  </si>
  <si>
    <t>Mountain View Solar Operations</t>
  </si>
  <si>
    <t>OPS-10093</t>
  </si>
  <si>
    <t>TEC_CS_F261002 Limestone Inv 154</t>
  </si>
  <si>
    <t>OPS-10101</t>
  </si>
  <si>
    <t>TEC_SS_A231541 Strat Tech Init &amp; Go</t>
  </si>
  <si>
    <t>OPS-10102</t>
  </si>
  <si>
    <t>TEC_SS_F231541 Strat Tech Init &amp; Go</t>
  </si>
  <si>
    <t>OPS-10123</t>
  </si>
  <si>
    <t>Big Bend II Solar Operations</t>
  </si>
  <si>
    <t>OPS-10124</t>
  </si>
  <si>
    <t>OPS-10125</t>
  </si>
  <si>
    <t>OPS-10126</t>
  </si>
  <si>
    <t>OPS-10129</t>
  </si>
  <si>
    <t>Solar Energy Center Operations</t>
  </si>
  <si>
    <t>OPS-10135</t>
  </si>
  <si>
    <t>TEC_SS_A231551 Rmt Acc &amp; Dsktp Eng</t>
  </si>
  <si>
    <t>OPS-10136</t>
  </si>
  <si>
    <t>TEC_SS_F231551 Rmt Acc&amp;Dsktp Eng OM</t>
  </si>
  <si>
    <t>OPS-10137</t>
  </si>
  <si>
    <t>TEC_SS_A231552 Cyber Sec Arch</t>
  </si>
  <si>
    <t>OPS-10138</t>
  </si>
  <si>
    <t>TEC_SS_F231552 Cyber Sec Arch O&amp;M</t>
  </si>
  <si>
    <t>OPS-10139</t>
  </si>
  <si>
    <t>TEC_SS_A231553 Cyber Security Engin</t>
  </si>
  <si>
    <t>OPS-10140</t>
  </si>
  <si>
    <t>TEC_SS_F231553 Cyber Sec Eng O&amp;M</t>
  </si>
  <si>
    <t>OPS-10143</t>
  </si>
  <si>
    <t>CE Customer DER Prog 903</t>
  </si>
  <si>
    <t>OPS-10144</t>
  </si>
  <si>
    <t>TEC_F262004_FERC Fix 4190</t>
  </si>
  <si>
    <t>OPS-10145</t>
  </si>
  <si>
    <t>Lighting Billing</t>
  </si>
  <si>
    <t>OPS-10150</t>
  </si>
  <si>
    <t>CE_Storm_903</t>
  </si>
  <si>
    <t>OPS-10151</t>
  </si>
  <si>
    <t>IT_Storm_920</t>
  </si>
  <si>
    <t>OPS-10152</t>
  </si>
  <si>
    <t>Safety_Storm_920</t>
  </si>
  <si>
    <t>OPS-10153</t>
  </si>
  <si>
    <t>Emergency Mgmt_Storm_920</t>
  </si>
  <si>
    <t>OPS-10154</t>
  </si>
  <si>
    <t>Corp Sec_Storm_920</t>
  </si>
  <si>
    <t>OPS-10155</t>
  </si>
  <si>
    <t>Procurement_Storm_920</t>
  </si>
  <si>
    <t>OPS-10156</t>
  </si>
  <si>
    <t>ED_Storm_583</t>
  </si>
  <si>
    <t>OPS-10173</t>
  </si>
  <si>
    <t>ES-Warehouse O&amp;M</t>
  </si>
  <si>
    <t>OPS-10174</t>
  </si>
  <si>
    <t>TEC_F261001 O&amp;M_920</t>
  </si>
  <si>
    <t>OPS-10187</t>
  </si>
  <si>
    <t>TEC_F264005 CE Econ Dev_920</t>
  </si>
  <si>
    <t>OPS-10188</t>
  </si>
  <si>
    <t xml:space="preserve"> TEC_F262004 FERC Fix_512 </t>
  </si>
  <si>
    <t>OPS-10192</t>
  </si>
  <si>
    <t xml:space="preserve"> TEC_F262004 FERC Fix_415 </t>
  </si>
  <si>
    <t>OPS-10193</t>
  </si>
  <si>
    <t xml:space="preserve"> TEC_F262004 FERC Fix_416 </t>
  </si>
  <si>
    <t>OPS-10194</t>
  </si>
  <si>
    <t>OPS-10195</t>
  </si>
  <si>
    <t xml:space="preserve"> TEC_F262004 FERC Fix_560 </t>
  </si>
  <si>
    <t>OPS-10196</t>
  </si>
  <si>
    <t xml:space="preserve"> TEC_F262004 FERC Fix_570 </t>
  </si>
  <si>
    <t>OPS-10197</t>
  </si>
  <si>
    <t xml:space="preserve"> TEC_F262004 FERC Fix_583 </t>
  </si>
  <si>
    <t>OPS-10198</t>
  </si>
  <si>
    <t xml:space="preserve"> TEC_F262004 FERC Fix_593 </t>
  </si>
  <si>
    <t>OPS-10199</t>
  </si>
  <si>
    <t xml:space="preserve"> TEC_F262004 FERC Fix_903 </t>
  </si>
  <si>
    <t>OPS-10209</t>
  </si>
  <si>
    <t xml:space="preserve"> TEC_F262004 FERC Fix_935 </t>
  </si>
  <si>
    <t>OPS-10215</t>
  </si>
  <si>
    <t>TEC_SS_F231554_BRM &amp; BSA_O&amp;M_920</t>
  </si>
  <si>
    <t>OPS-10216</t>
  </si>
  <si>
    <t>Laurel Oaks Solar Operations</t>
  </si>
  <si>
    <t>OPS-10217</t>
  </si>
  <si>
    <t>Riverside Solar Operations</t>
  </si>
  <si>
    <t>OPS-10218</t>
  </si>
  <si>
    <t>Big Bend 3 Solar Operations</t>
  </si>
  <si>
    <t>OPS-10219</t>
  </si>
  <si>
    <t>Big Bend Battery Storage Operations</t>
  </si>
  <si>
    <t>OPS-10221</t>
  </si>
  <si>
    <t>OPS-HSRG-HEP - Technical - Support</t>
  </si>
  <si>
    <t>OPS-10222</t>
  </si>
  <si>
    <t>Ops-Mechanical Rel- Tech - Support</t>
  </si>
  <si>
    <t>OPS-10224</t>
  </si>
  <si>
    <t xml:space="preserve">TEC_SS_F231555_Proj Mgmt - IT/Corp </t>
  </si>
  <si>
    <t>OPS-10225</t>
  </si>
  <si>
    <t>TEC_SS_F231556_BRM &amp; BSA - ED/ES O&amp;</t>
  </si>
  <si>
    <t>OPS-10228</t>
  </si>
  <si>
    <t xml:space="preserve">TEC_SS_F231557_Proj Mgmt - ED/ES </t>
  </si>
  <si>
    <t>OPS-10229</t>
  </si>
  <si>
    <t>TEC_SS_F231558_BRM&amp;BSA C_9200</t>
  </si>
  <si>
    <t>OPS-10230</t>
  </si>
  <si>
    <t>TEC_SS_F231559_Proj Mgmt - CE O&amp;M</t>
  </si>
  <si>
    <t>OPS-10231</t>
  </si>
  <si>
    <t>TEC_SS_F231560_BRM &amp; BSA - PGS O&amp;M</t>
  </si>
  <si>
    <t>OPS-10232</t>
  </si>
  <si>
    <t>TEC_SS_F231561_Proj Mgmt - PGS O&amp;M</t>
  </si>
  <si>
    <t>OPS-10233</t>
  </si>
  <si>
    <t>TEC_SS_F231562_BRM &amp; BSA Comp O&amp;M</t>
  </si>
  <si>
    <t>OPS-10234</t>
  </si>
  <si>
    <t>TEC_SS_F231563_Proj Mgmt - Complian</t>
  </si>
  <si>
    <t>OPS-10235</t>
  </si>
  <si>
    <t>TEC_SS_F231564_BRM &amp; BSA - ADS O&amp;M</t>
  </si>
  <si>
    <t>OPS-10236</t>
  </si>
  <si>
    <t>TEC_SS_F231565_Proj Mgmt - ADS O&amp;M</t>
  </si>
  <si>
    <t>OPS-10237</t>
  </si>
  <si>
    <t>TEC_SS_A231554_BRM &amp; BSA - IT/Corp</t>
  </si>
  <si>
    <t>OPS-10238</t>
  </si>
  <si>
    <t>TEC_SS_A231555_Proj Mgmt - IT/Corp</t>
  </si>
  <si>
    <t>OPS-10239</t>
  </si>
  <si>
    <t>TEC_SS_A231556_BRM &amp; BSA - ED/ES</t>
  </si>
  <si>
    <t>OPS-10240</t>
  </si>
  <si>
    <t>TEC_SS_A231557_Proj Mgmt - ED/ES</t>
  </si>
  <si>
    <t>OPS-10241</t>
  </si>
  <si>
    <t>TEC_SS_A231558_BRM &amp; BSA - CE</t>
  </si>
  <si>
    <t>OPS-10242</t>
  </si>
  <si>
    <t>TEC_SS_A231559_Proj Mgmt - CE</t>
  </si>
  <si>
    <t>OPS-10244</t>
  </si>
  <si>
    <t>OPS-10245</t>
  </si>
  <si>
    <t>TEC_SS_A231560_BRM &amp; BSA - PGS</t>
  </si>
  <si>
    <t>OPS-10246</t>
  </si>
  <si>
    <t>TEC_SS_A231562_BRM &amp; BSA - Complian</t>
  </si>
  <si>
    <t>OPS-10247</t>
  </si>
  <si>
    <t>TEC_SS_A231563_Proj Mgmt - Complian</t>
  </si>
  <si>
    <t>OPS-10248</t>
  </si>
  <si>
    <t>TEC_SS_A231564_BRM &amp; BSA - ADS</t>
  </si>
  <si>
    <t>OPS-10249</t>
  </si>
  <si>
    <t>TEC_SS_A231565_ProjMgmt ADS</t>
  </si>
  <si>
    <t>OPS-10250</t>
  </si>
  <si>
    <t>TEC_SS_A231561_Proj Mgmt - PGS</t>
  </si>
  <si>
    <t>OPS-10251</t>
  </si>
  <si>
    <t>OPS-10252</t>
  </si>
  <si>
    <t>TEC_F233561_HR Chg Mgmt_</t>
  </si>
  <si>
    <t>OPS-10253</t>
  </si>
  <si>
    <t>TEC_CE_Prime Time Plus 1823327</t>
  </si>
  <si>
    <t>OPS-10254</t>
  </si>
  <si>
    <t>TEC_SS_F231516_4855</t>
  </si>
  <si>
    <t>OPS-10256</t>
  </si>
  <si>
    <t>TEC_F224110_Capital Planning O&amp;M</t>
  </si>
  <si>
    <t>OPS-10258</t>
  </si>
  <si>
    <t xml:space="preserve">TEC_SS_A233580_HRIS </t>
  </si>
  <si>
    <t>OPS-10259</t>
  </si>
  <si>
    <t>TEC_SS_A231566_IT Service Managemen</t>
  </si>
  <si>
    <t>OPS-10260</t>
  </si>
  <si>
    <t>TEC_SS_F231566_IT Service Managemen</t>
  </si>
  <si>
    <t>OPS-10266</t>
  </si>
  <si>
    <t>TEC_F262004_FERC Fix 4081</t>
  </si>
  <si>
    <t>OPS-10267</t>
  </si>
  <si>
    <t>TEC_F221108_Lighting Reg Growth_585</t>
  </si>
  <si>
    <t>OPS-10269</t>
  </si>
  <si>
    <t>TEC_F230002_Payroll Taxes_408</t>
  </si>
  <si>
    <t>OPS-10278</t>
  </si>
  <si>
    <t>TEC_F251002 Comm&amp;Mkting_909</t>
  </si>
  <si>
    <t>OPS-10279</t>
  </si>
  <si>
    <t>TEC_F251002 CE Comm &amp; Mkting_913</t>
  </si>
  <si>
    <t>OPS-10281</t>
  </si>
  <si>
    <t>A&amp;G_Storm_920</t>
  </si>
  <si>
    <t>OPS-10282</t>
  </si>
  <si>
    <t>ED_Storm_563</t>
  </si>
  <si>
    <t>OPS-10285</t>
  </si>
  <si>
    <t>Alafia Solar Operations</t>
  </si>
  <si>
    <t>OPS-10286</t>
  </si>
  <si>
    <t>Dover Solar Operations</t>
  </si>
  <si>
    <t>OPS-10287</t>
  </si>
  <si>
    <t>Juniper Solar Operations</t>
  </si>
  <si>
    <t>OPS-10288</t>
  </si>
  <si>
    <t>Lake Mabel Solar Operations</t>
  </si>
  <si>
    <t>OPS-10289</t>
  </si>
  <si>
    <t>Capital Planning Operations</t>
  </si>
  <si>
    <t>OPS-10301</t>
  </si>
  <si>
    <t>TEC_F221111_Advanced Digital Soluti</t>
  </si>
  <si>
    <t>OPS-10302</t>
  </si>
  <si>
    <t>TEC_CS_IC Billing_Emera Energy E12</t>
  </si>
  <si>
    <t>OPS-10303</t>
  </si>
  <si>
    <t>TEC_CS_IC Billing_Grand HVAC E416</t>
  </si>
  <si>
    <t>OPS-10306</t>
  </si>
  <si>
    <t>TEC_F262004_FERC Fix 4082</t>
  </si>
  <si>
    <t>OPS-10312</t>
  </si>
  <si>
    <t>TEC_F262004 FERC Fix 926</t>
  </si>
  <si>
    <t>OPS-10313</t>
  </si>
  <si>
    <t>TEC_F262004 FERC Fix 4265</t>
  </si>
  <si>
    <t>PRE-08400</t>
  </si>
  <si>
    <t>RJ Stadium Reliability Upgrades</t>
  </si>
  <si>
    <t>PRE-09440</t>
  </si>
  <si>
    <t>Deferred Debit DER Solar Litigation</t>
  </si>
  <si>
    <t>PRE-09823</t>
  </si>
  <si>
    <t>Substation Asset Rplc Program</t>
  </si>
  <si>
    <t>PRE-09845</t>
  </si>
  <si>
    <t>Project Franklin</t>
  </si>
  <si>
    <t>PRE-10077</t>
  </si>
  <si>
    <t>ECC Renovations (2021)</t>
  </si>
  <si>
    <t>PRE-10078</t>
  </si>
  <si>
    <t>CSA Remodel</t>
  </si>
  <si>
    <t>PRE-10146</t>
  </si>
  <si>
    <t>MISC Deferred Debit</t>
  </si>
  <si>
    <t>PRE-10200</t>
  </si>
  <si>
    <t xml:space="preserve">Line Relays- EM Relay Replcmt </t>
  </si>
  <si>
    <t>PRE-10221</t>
  </si>
  <si>
    <t>TXE - 230010 Access Road</t>
  </si>
  <si>
    <t>PRE-10222</t>
  </si>
  <si>
    <t>TXE - Columbus Dr. - Bridge #1</t>
  </si>
  <si>
    <t>PRE-10223</t>
  </si>
  <si>
    <t>TXE - Columbus Dr. - Bridge #2</t>
  </si>
  <si>
    <t>PRE-10224</t>
  </si>
  <si>
    <t>TXE - 66035 - 2 Road Locations</t>
  </si>
  <si>
    <t>REL-05680</t>
  </si>
  <si>
    <t>I-4 SR557 Bridge &amp; Interconnect</t>
  </si>
  <si>
    <t>REL-05900</t>
  </si>
  <si>
    <t>TIA Landside DEMO</t>
  </si>
  <si>
    <t>REL-05966</t>
  </si>
  <si>
    <t>11th St OH to UG Conversion</t>
  </si>
  <si>
    <t>REL-05975</t>
  </si>
  <si>
    <t>Lamb St Canal OH-UG Conversion</t>
  </si>
  <si>
    <t>REL-05980</t>
  </si>
  <si>
    <t>Coca Cola Auburndale Relocation</t>
  </si>
  <si>
    <t>Gross Plant Balances</t>
  </si>
  <si>
    <t>DEC</t>
  </si>
  <si>
    <t>JAN</t>
  </si>
  <si>
    <t>FEB</t>
  </si>
  <si>
    <t>MAR</t>
  </si>
  <si>
    <t>APR</t>
  </si>
  <si>
    <t>MAY</t>
  </si>
  <si>
    <t>JUN</t>
  </si>
  <si>
    <t>JUL</t>
  </si>
  <si>
    <t>AUG</t>
  </si>
  <si>
    <t>SEP</t>
  </si>
  <si>
    <t>OCT</t>
  </si>
  <si>
    <t>NOV</t>
  </si>
  <si>
    <t>202212</t>
  </si>
  <si>
    <t>202301</t>
  </si>
  <si>
    <t>202302</t>
  </si>
  <si>
    <t>202303</t>
  </si>
  <si>
    <t>202304</t>
  </si>
  <si>
    <t>202305</t>
  </si>
  <si>
    <t>202306</t>
  </si>
  <si>
    <t>202307</t>
  </si>
  <si>
    <t>202308</t>
  </si>
  <si>
    <t>202309</t>
  </si>
  <si>
    <t>202310</t>
  </si>
  <si>
    <t>202311</t>
  </si>
  <si>
    <t>202312</t>
  </si>
  <si>
    <t>202401</t>
  </si>
  <si>
    <t>202402</t>
  </si>
  <si>
    <t>202404</t>
  </si>
  <si>
    <t>202405</t>
  </si>
  <si>
    <t>202406</t>
  </si>
  <si>
    <t>202407</t>
  </si>
  <si>
    <t>202408</t>
  </si>
  <si>
    <t>202409</t>
  </si>
  <si>
    <t>202410</t>
  </si>
  <si>
    <t>202411</t>
  </si>
  <si>
    <t>202412</t>
  </si>
  <si>
    <t>202501</t>
  </si>
  <si>
    <t>202502</t>
  </si>
  <si>
    <t>202503</t>
  </si>
  <si>
    <t>202504</t>
  </si>
  <si>
    <t>202505</t>
  </si>
  <si>
    <t>202506</t>
  </si>
  <si>
    <t>202507</t>
  </si>
  <si>
    <t>202508</t>
  </si>
  <si>
    <t>202509</t>
  </si>
  <si>
    <t>202510</t>
  </si>
  <si>
    <t>202511</t>
  </si>
  <si>
    <t>202512</t>
  </si>
  <si>
    <t>202601</t>
  </si>
  <si>
    <t>202602</t>
  </si>
  <si>
    <t>202603</t>
  </si>
  <si>
    <t>202604</t>
  </si>
  <si>
    <t>202607</t>
  </si>
  <si>
    <t>202608</t>
  </si>
  <si>
    <t>202609</t>
  </si>
  <si>
    <t>202610</t>
  </si>
  <si>
    <t>202611</t>
  </si>
  <si>
    <t>202701</t>
  </si>
  <si>
    <t>202702</t>
  </si>
  <si>
    <t>202703</t>
  </si>
  <si>
    <t>202704</t>
  </si>
  <si>
    <t>202705</t>
  </si>
  <si>
    <t>202706</t>
  </si>
  <si>
    <t>202707</t>
  </si>
  <si>
    <t>202708</t>
  </si>
  <si>
    <t>202709</t>
  </si>
  <si>
    <t>202710</t>
  </si>
  <si>
    <t>202711</t>
  </si>
  <si>
    <t>202712</t>
  </si>
  <si>
    <t>202801</t>
  </si>
  <si>
    <t>202802</t>
  </si>
  <si>
    <t>202803</t>
  </si>
  <si>
    <t>202804</t>
  </si>
  <si>
    <t>202805</t>
  </si>
  <si>
    <t>202807</t>
  </si>
  <si>
    <t>202808</t>
  </si>
  <si>
    <t>202809</t>
  </si>
  <si>
    <t>202811</t>
  </si>
  <si>
    <t>202812</t>
  </si>
  <si>
    <t>EOP</t>
  </si>
  <si>
    <t>105.01 Future Use Non Depreciable A</t>
  </si>
  <si>
    <t>108.03-Accum Reserve Dismantling</t>
  </si>
  <si>
    <t>108.04-Sebring Acquisition Adj</t>
  </si>
  <si>
    <t>108.50-Dismantling Gannon Common</t>
  </si>
  <si>
    <t>108.51-Dismantling Gannon Unit 1</t>
  </si>
  <si>
    <t>108.52-Dismantling Gannon Unit 2</t>
  </si>
  <si>
    <t>108.53-Dismantling Gannon Unit 3</t>
  </si>
  <si>
    <t>108.54-Dismantling Gannon Unit 4</t>
  </si>
  <si>
    <t>108.55-Dismantling Gannon Unit 5</t>
  </si>
  <si>
    <t>108.56-Dismantling Gannon Unit 6</t>
  </si>
  <si>
    <t>114.01-OUC Acquisition Adj</t>
  </si>
  <si>
    <t>114.02-FPL Acquisition Adj</t>
  </si>
  <si>
    <t>114.03-Union Hall Acquisition Adj</t>
  </si>
  <si>
    <t>121.00 Non-Utility Non-Depreciable</t>
  </si>
  <si>
    <t>121.12 Non-Utility Zap Cap Res 15yr</t>
  </si>
  <si>
    <t>121.14 Non-Utility Zap Cap Bus 15yr</t>
  </si>
  <si>
    <t>121.22 Non-Utility GTE FCU 5yr</t>
  </si>
  <si>
    <t>121.26 Non-Utility Rest 2002 5yr</t>
  </si>
  <si>
    <t>121.27 Non-Utility Rest 2008 5yr</t>
  </si>
  <si>
    <t>121.30 Non-Utility Restuarant 5yr</t>
  </si>
  <si>
    <t>121.88 Solar Lighting - Non Reg</t>
  </si>
  <si>
    <t>121.99 Solar Lighting - Regulated</t>
  </si>
  <si>
    <t>303.00 Misc Intangible Plant 5yr</t>
  </si>
  <si>
    <t>303.01 SAP Intangible Plant 10yr</t>
  </si>
  <si>
    <t>303.02 ARO Costs-Intangible</t>
  </si>
  <si>
    <t>303.15 Intangible Software 15yr</t>
  </si>
  <si>
    <t>303.99 Intangible Software Solar</t>
  </si>
  <si>
    <t>310.01 Land &amp; Land Rights-Misc</t>
  </si>
  <si>
    <t>310.11 Land &amp; LR-Dinner Lake</t>
  </si>
  <si>
    <t>310.40 Land &amp; Land Rights-BBCM</t>
  </si>
  <si>
    <t>311.01 Str &amp; Improvements-Misc</t>
  </si>
  <si>
    <t>311.30 Str &amp; Improvements-BPC</t>
  </si>
  <si>
    <t>311.31 Str &amp; Improvements-BP1</t>
  </si>
  <si>
    <t>311.32 Str &amp; Improvements-BP2</t>
  </si>
  <si>
    <t>311.33 Str &amp; Improvements-BP3</t>
  </si>
  <si>
    <t>311.34 Str &amp; Improvements-BP4</t>
  </si>
  <si>
    <t>311.40 Str &amp; Improvements-BBCM</t>
  </si>
  <si>
    <t>311.41 Str &amp; Improvements-BB1</t>
  </si>
  <si>
    <t>311.42 Str &amp; Improvements-BB2</t>
  </si>
  <si>
    <t>311.43 Str &amp; Improvements-BB3</t>
  </si>
  <si>
    <t>311.44 Str &amp; Improve-BB4 MAIN STT</t>
  </si>
  <si>
    <t>311.45 Str &amp; Improvements-BB3&amp;4 FGD</t>
  </si>
  <si>
    <t>311.46 Str &amp; Improve-BB1&amp;2 FGD</t>
  </si>
  <si>
    <t>311.51 Str &amp; Improve-BB1 SCR</t>
  </si>
  <si>
    <t>311.52 Str &amp; Improve-BB2 SCR</t>
  </si>
  <si>
    <t>311.53 Str &amp; Improve-BB3 SCR</t>
  </si>
  <si>
    <t>311.54 Str &amp; Improve-BB4 SCR</t>
  </si>
  <si>
    <t>311.75 Str &amp; Improvements-BPC</t>
  </si>
  <si>
    <t>311.78 Str &amp; Improvements-BP3</t>
  </si>
  <si>
    <t>311.79 Str &amp; Improvements-BP4</t>
  </si>
  <si>
    <t>312.30 Boiler Plant Eq-BPC</t>
  </si>
  <si>
    <t>312.31 Boiler Plant Eq-BP1</t>
  </si>
  <si>
    <t>312.32 Boiler Plant Eq-BP2</t>
  </si>
  <si>
    <t>312.40 Boiler Plant Eq-BBCM</t>
  </si>
  <si>
    <t>312.41 Boiler Plant Eq-BB1</t>
  </si>
  <si>
    <t>312.42 Boiler Plant Eq-BB2</t>
  </si>
  <si>
    <t>312.43 Boiler Plant Eq-BB3</t>
  </si>
  <si>
    <t>312.44 Boiler Plant Eq-BB4 MAIN STT</t>
  </si>
  <si>
    <t>312.45 Boiler Plant Eq-BB3&amp;4 FGD</t>
  </si>
  <si>
    <t>312.46 Boiler Plant Eq-BB1&amp;2 FGD</t>
  </si>
  <si>
    <t>312.47 Fuel Clause Big Bend</t>
  </si>
  <si>
    <t>312.51 Boiler Plant Eq-BB1 SCR</t>
  </si>
  <si>
    <t>312.52 Boiler Plant Eq-BB2 SCR</t>
  </si>
  <si>
    <t>312.53 Boiler Plant Eq-BB3 SCR</t>
  </si>
  <si>
    <t>312.54 Boiler Plant Eq-BB4 SCR</t>
  </si>
  <si>
    <t>312.75 Boiler Plant Eq-BPC</t>
  </si>
  <si>
    <t>314.30 Turbogenerator Units-BPC</t>
  </si>
  <si>
    <t>314.31 Turbogenerator Units-BP1</t>
  </si>
  <si>
    <t>314.32 Turbogenerator Units-BP2</t>
  </si>
  <si>
    <t>314.33 Turbogenerator Units-BP3</t>
  </si>
  <si>
    <t>314.34 Turbogenerator Units-BP4</t>
  </si>
  <si>
    <t>314.40 Turbogenerator Units-BBCM</t>
  </si>
  <si>
    <t>314.41 Turbogenerator Units-BB1</t>
  </si>
  <si>
    <t>314.42 Turbogenerator Units-BB2</t>
  </si>
  <si>
    <t>314.43 Turbogenerator Units-BB3</t>
  </si>
  <si>
    <t>314.44 Turbogen Units-BB4 MAIN STT</t>
  </si>
  <si>
    <t>315.30 Accessory Electric Eq-BPC</t>
  </si>
  <si>
    <t>315.31 Accessory Electric Eq-BP1</t>
  </si>
  <si>
    <t>315.32 Accessory Electric Eq-BP2</t>
  </si>
  <si>
    <t>315.33 Accessory Electric Eq-BP3</t>
  </si>
  <si>
    <t>315.34 Accessory Electric Eq-BP4</t>
  </si>
  <si>
    <t>315.40 Accessory Electric Eq-BBCM</t>
  </si>
  <si>
    <t>315.41 Accessory Electric Eq-BB1</t>
  </si>
  <si>
    <t>315.42 Accessory Electric Eq-BB2</t>
  </si>
  <si>
    <t>315.43 Accessory Electric Eq-BB3</t>
  </si>
  <si>
    <t>315.44 Access Elect Eq-BB4 MAIN STT</t>
  </si>
  <si>
    <t>315.45 Accessory Elect Eq-BB3&amp;4 FGD</t>
  </si>
  <si>
    <t>315.46 Accessory Elect Eq-BB1&amp;2 FGD</t>
  </si>
  <si>
    <t>315.51 Accessory Elect Eq-BB1 SCR</t>
  </si>
  <si>
    <t>315.52 Accessory Elect Eq-BB2 SCR</t>
  </si>
  <si>
    <t>315.53 Accessory Elect Eq-BB3 SCR</t>
  </si>
  <si>
    <t>315.54 Accessory Elect Eq-BB4 SCR</t>
  </si>
  <si>
    <t>316.01 Misc Power Plant Equip</t>
  </si>
  <si>
    <t>316.17 Tools Misc Supply 7yr</t>
  </si>
  <si>
    <t>316.30 Misc Power Plant Eq-BPC</t>
  </si>
  <si>
    <t>316.31 Misc Power Plant Eq-BP1</t>
  </si>
  <si>
    <t>316.32 Misc Power Plant Eq-BP2</t>
  </si>
  <si>
    <t>316.33 Misc Power Plant Eq-BP3</t>
  </si>
  <si>
    <t>316.34 Misc Power Plant Eq-BP4</t>
  </si>
  <si>
    <t>316.40 Misc Power Plant Eq-BBCM</t>
  </si>
  <si>
    <t>316.41 Misc Power Plant Eq-BB1</t>
  </si>
  <si>
    <t>316.42 Misc Power Plant Eq-BB2</t>
  </si>
  <si>
    <t>316.43 Misc Power Plant Eq-BB3</t>
  </si>
  <si>
    <t>316.44 Misc Pwr Plt Eq-BB 4 MAIN ST</t>
  </si>
  <si>
    <t>316.45 Misc Power Plant Eq-BB3&amp;4FGD</t>
  </si>
  <si>
    <t>316.46 Misc Power Plt Eq-BB1&amp;2 FGD</t>
  </si>
  <si>
    <t>316.47 Tools Big Bend 7yr</t>
  </si>
  <si>
    <t>316.51 Misc Power Plt Eq-BB1 SCR</t>
  </si>
  <si>
    <t>316.52 Misc Power Plt Eq-BB2 SCR</t>
  </si>
  <si>
    <t>316.53 Misc Power Plt Eq-BB3 SCR</t>
  </si>
  <si>
    <t>316.54 Misc Power Plt Eq-BB4 SCR</t>
  </si>
  <si>
    <t>317.00 ARO Costs-Steam</t>
  </si>
  <si>
    <t>340.28 Land &amp; Land Rights-Phillips</t>
  </si>
  <si>
    <t>340.30 Land &amp; Land Rights-BPC</t>
  </si>
  <si>
    <t>340.42 Land &amp; Land Rights-BBCT1&amp;3</t>
  </si>
  <si>
    <t>340.81 Land &amp; Land Rights-Polk U1</t>
  </si>
  <si>
    <t>341.20 Str and Improvements-MDAFB</t>
  </si>
  <si>
    <t>341.28 Str and Improve-Phillips</t>
  </si>
  <si>
    <t>341.30 Str and Improvements-BPC</t>
  </si>
  <si>
    <t>341.31 Str and Improvements-BP1</t>
  </si>
  <si>
    <t>341.32 Str and Improvements-BP2</t>
  </si>
  <si>
    <t>341.33 Str and Improvements-BP3</t>
  </si>
  <si>
    <t>341.34 Str and Improvements-BP4</t>
  </si>
  <si>
    <t>341.35 Str and Improvements-BP5</t>
  </si>
  <si>
    <t>341.36 Str and Improvements-BP6</t>
  </si>
  <si>
    <t>341.41 Str and Improvements-BBCT1</t>
  </si>
  <si>
    <t>341.42 Str and Improvements-BBCT2&amp;3</t>
  </si>
  <si>
    <t>341.43 Str and Improvements-BBCCST1</t>
  </si>
  <si>
    <t>341.44 Str and Improvements-BBCT4</t>
  </si>
  <si>
    <t>341.45 Str and Improvements-BBCT5</t>
  </si>
  <si>
    <t>341.46 Str and Improvements-BBCT6</t>
  </si>
  <si>
    <t>341.80 Str and Improve-Polk Comm</t>
  </si>
  <si>
    <t>341.81 Str and Improvements-Polk U1</t>
  </si>
  <si>
    <t>341.82 Str and Improvements-Polk U2</t>
  </si>
  <si>
    <t>341.83 Str and Improvements-Polk U3</t>
  </si>
  <si>
    <t>341.84 Str and Improvements-Polk U4</t>
  </si>
  <si>
    <t>341.85 Str and Improvements-Polk U5</t>
  </si>
  <si>
    <t>341.86 Str and Improvements-PKCCST</t>
  </si>
  <si>
    <t>341.98 Str and Improvements-DCMG</t>
  </si>
  <si>
    <t>342.20 Fuel Holders,Prod Acc-MDAFB</t>
  </si>
  <si>
    <t>342.28 FuelHolders,ProdAcc-Phillips</t>
  </si>
  <si>
    <t>342.30 Fuel Holders,Prod Acc-BPC</t>
  </si>
  <si>
    <t>342.31 Fuel Holders,Prod Acc-BP1</t>
  </si>
  <si>
    <t>342.32 Fuel Holders,Prod Acc-BP2</t>
  </si>
  <si>
    <t>342.33 Fuel Holders,Prod Acc-BP3</t>
  </si>
  <si>
    <t>342.34 Fuel Holders,Prod Acc-BP4</t>
  </si>
  <si>
    <t>342.35 Fuel Holders,Prod Acc-BP5</t>
  </si>
  <si>
    <t>342.36 Fuel Holders,Prod Acc-BP6</t>
  </si>
  <si>
    <t>342.41 Fuel Holders,Prod Acc-BBCT1</t>
  </si>
  <si>
    <t>342.42 Fuel Holders,ProdAcc-BBCT2&amp;3</t>
  </si>
  <si>
    <t>342.43 Fuel Holders,ProdAcc-BBCCST1</t>
  </si>
  <si>
    <t>342.44 Fuel Holders,Prod Acc-BBCT4</t>
  </si>
  <si>
    <t>342.45 Fuel Holders,Prod Acc-BBCT5</t>
  </si>
  <si>
    <t>342.46 Fuel Holders,Prod Acc-BBCT6</t>
  </si>
  <si>
    <t>342.80 Fuel Holders,Prod Acc-Polk C</t>
  </si>
  <si>
    <t>342.81 Fuel Holders,Prod Acc-Polk 1</t>
  </si>
  <si>
    <t>342.82 Fuel Holders,Prod Acc-Polk 2</t>
  </si>
  <si>
    <t>342.83 Fuel Holders,Prod Acc-Polk 3</t>
  </si>
  <si>
    <t>342.84 Fuel Holders,Prod Acc-Polk 4</t>
  </si>
  <si>
    <t>342.85 Fuel Holders,Prod Acc-Polk 5</t>
  </si>
  <si>
    <t>342.86 Fuel Holders,Prod Acc-PKCCST</t>
  </si>
  <si>
    <t>342.87 Fuel Clause Polk 1</t>
  </si>
  <si>
    <t>343.20 Prime Movers-MDAFB</t>
  </si>
  <si>
    <t>343.28 Prime Movers-Phillips</t>
  </si>
  <si>
    <t>343.30 Prime Movers-BPC</t>
  </si>
  <si>
    <t>343.31 Prime Movers-BP1</t>
  </si>
  <si>
    <t>343.32 Prime Movers-BP2</t>
  </si>
  <si>
    <t>343.33 Prime Movers-BP3</t>
  </si>
  <si>
    <t>343.34 Prime Movers-BP4</t>
  </si>
  <si>
    <t>343.35 Prime Movers-BP5</t>
  </si>
  <si>
    <t>343.36 Prime Movers-BP6</t>
  </si>
  <si>
    <t>343.41 Prime Movers-BBCT1</t>
  </si>
  <si>
    <t>343.42 Prime Movers-BBCT2&amp;3</t>
  </si>
  <si>
    <t>343.43 Prime Movers-BBCCST1</t>
  </si>
  <si>
    <t>343.44 Prime Movers-BBCT4</t>
  </si>
  <si>
    <t>343.45 Prime Movers-BBCT5</t>
  </si>
  <si>
    <t>343.46 Prime Movers-BBCT6</t>
  </si>
  <si>
    <t>343.52 Prime Movers-Gannon Dismantl</t>
  </si>
  <si>
    <t>343.80 Prime Movers-Polk Common</t>
  </si>
  <si>
    <t>343.81 Prime Movers-Polk U1</t>
  </si>
  <si>
    <t>343.82 Prime Movers-Polk U2</t>
  </si>
  <si>
    <t>343.83 Prime Movers-Polk U3</t>
  </si>
  <si>
    <t>343.84 Prime Movers-Polk U4</t>
  </si>
  <si>
    <t>343.85 Prime Movers-Polk U5</t>
  </si>
  <si>
    <t>343.86 Prime Movers-PKCCST</t>
  </si>
  <si>
    <t>343.90 Prime Movers-Tampa Biosolids</t>
  </si>
  <si>
    <t>343.98 Prime Movers-DCMG</t>
  </si>
  <si>
    <t>345.20 Accessory Electric Eq-MDAFB</t>
  </si>
  <si>
    <t>345.28 Accessory Elect Eq-Phillips</t>
  </si>
  <si>
    <t>345.30 Accessory Electric Eq-BPC</t>
  </si>
  <si>
    <t>345.31 Accessory Electric Eq-BP1</t>
  </si>
  <si>
    <t>345.32 Accessory Electric Eq-BP2</t>
  </si>
  <si>
    <t>345.33 Accessory Electric Eq-BP3</t>
  </si>
  <si>
    <t>345.34 Accessory Electric Eq-BP4</t>
  </si>
  <si>
    <t>345.35 Accessory Electric Eq-BP5</t>
  </si>
  <si>
    <t>345.36 Accessory Electric Eq-BP6</t>
  </si>
  <si>
    <t>345.41 Accessory Electric Eq-BBCT1</t>
  </si>
  <si>
    <t>345.42 Accessory Elect Eq-BBCT2&amp;3</t>
  </si>
  <si>
    <t>345.43 Accessory ElectricEq-BBCCST1</t>
  </si>
  <si>
    <t>345.44 Accessory Electric Eq-BBCT4</t>
  </si>
  <si>
    <t>345.45 Accessory Electric Eq-BBCT5</t>
  </si>
  <si>
    <t>345.46 Accessory Electric Eq-BBCT6</t>
  </si>
  <si>
    <t>345.80 Accessory Elect Eq-Polk Comm</t>
  </si>
  <si>
    <t>345.81 Accessory Elect Eq-Polk U1</t>
  </si>
  <si>
    <t>345.82 Accessory Elect Eq-Polk U2</t>
  </si>
  <si>
    <t>345.83 Accessory Elect Eq-Polk U3</t>
  </si>
  <si>
    <t>345.84 Accessory Elect Eq-Polk U4</t>
  </si>
  <si>
    <t>345.85 Accessory Elect Eq-Polk U5</t>
  </si>
  <si>
    <t>345.86 Accessory Elect Eq-PKCCST</t>
  </si>
  <si>
    <t>345.98 Accessory Electric Eq-DCMG</t>
  </si>
  <si>
    <t>346.20 Misc Power Plant Eq-MDAFB</t>
  </si>
  <si>
    <t>346.28 Misc Power Plant Eq-Phillips</t>
  </si>
  <si>
    <t>346.30 Misc Power Plant Eq-BPC</t>
  </si>
  <si>
    <t>346.31 Misc Power Plant Eq-BP1</t>
  </si>
  <si>
    <t>346.32 Misc Power Plant Eq-BP2</t>
  </si>
  <si>
    <t>346.33 Misc Power Plant Eq-BP3</t>
  </si>
  <si>
    <t>346.34 Misc Power Plant Eq-BP4</t>
  </si>
  <si>
    <t>346.35 Misc Power Plant Eq-BP5</t>
  </si>
  <si>
    <t>346.36 Misc Power Plant Eq-BP6</t>
  </si>
  <si>
    <t>346.37 Tools Bayside 7yr</t>
  </si>
  <si>
    <t>346.41 Misc Power Plant Eq-BBCT1</t>
  </si>
  <si>
    <t>346.43 Misc Power Plant Eq-BBCCST1</t>
  </si>
  <si>
    <t>346.44 Misc Power Plant Eq-BBCT4</t>
  </si>
  <si>
    <t>346.45 Misc Power Plant Eq-BBCT5</t>
  </si>
  <si>
    <t>346.46 Misc Power Plant Eq-BBCT6</t>
  </si>
  <si>
    <t>346.80 Misc Power Plt Eq-Polk Comm</t>
  </si>
  <si>
    <t>346.81 Misc Power Plant Eq-Polk U1</t>
  </si>
  <si>
    <t>346.82 Misc Power Plant Eq-Polk U2</t>
  </si>
  <si>
    <t>346.83 Misc Power Plant Eq-Polk U3</t>
  </si>
  <si>
    <t>346.84 Misc Power Plant Eq-Polk U4</t>
  </si>
  <si>
    <t>346.85 Misc Power Plant Eq-Polk U5</t>
  </si>
  <si>
    <t>346.86 Misc Power Plant Eq-PKCCST</t>
  </si>
  <si>
    <t>346.87 Tools Polk 7yr</t>
  </si>
  <si>
    <t>347.00 ARO Costs-Other</t>
  </si>
  <si>
    <t>343.00 Unapproved Distributed Gen 30yr</t>
  </si>
  <si>
    <t>348.00 Unapproved Energy Storage 10yr</t>
  </si>
  <si>
    <t>348.20 Energy Storage Battery-MDAFB</t>
  </si>
  <si>
    <t>348.98 Energy Storage Battery-DCMG</t>
  </si>
  <si>
    <t>350.00 Land</t>
  </si>
  <si>
    <t>350.01 Land Rights</t>
  </si>
  <si>
    <t>351.00 Energy Storage Battery Equip</t>
  </si>
  <si>
    <t>352.00 STR and Improvements</t>
  </si>
  <si>
    <t>353.00 Station Equipment</t>
  </si>
  <si>
    <t>354.00 Towers &amp; Fixtures</t>
  </si>
  <si>
    <t>355.00 Poles and Fixtures</t>
  </si>
  <si>
    <t>356.00 OH Cond and Devices</t>
  </si>
  <si>
    <t>356.01 Clearing Rights of Way</t>
  </si>
  <si>
    <t>357.00 Underground Conduit</t>
  </si>
  <si>
    <t>358.00 UG Conductors &amp; Devices</t>
  </si>
  <si>
    <t>359.00 Roads and Trails</t>
  </si>
  <si>
    <t>359.10 ARO Costs-Transmission</t>
  </si>
  <si>
    <t>360.00 Land</t>
  </si>
  <si>
    <t>361.00 Structures &amp; Improvements</t>
  </si>
  <si>
    <t>362.00 Station Equipment</t>
  </si>
  <si>
    <t>363.00 Energy Storage Battery Equip</t>
  </si>
  <si>
    <t>364.00 Poles, Towers &amp; Fixtures</t>
  </si>
  <si>
    <t>365.00 OH Conductors &amp; Devices</t>
  </si>
  <si>
    <t>366.00 UG Conduit &amp; Others</t>
  </si>
  <si>
    <t>367.00 UG Conductors &amp; Devices</t>
  </si>
  <si>
    <t>368.00 Line Transformers OH,UG,Net</t>
  </si>
  <si>
    <t>369.00 Services - OH</t>
  </si>
  <si>
    <t>369.02 Services - UG</t>
  </si>
  <si>
    <t>370.00 Meters - Analog &amp; AMR</t>
  </si>
  <si>
    <t>370.01 Meters - AMI</t>
  </si>
  <si>
    <t>370.10 EV Charging Stations</t>
  </si>
  <si>
    <t>371.01 Unapproved Placeholder 10yr</t>
  </si>
  <si>
    <t>371.02 Unapproved Placeholder 15yr</t>
  </si>
  <si>
    <t>371.03 Unapproved Placeholder 30yr</t>
  </si>
  <si>
    <t>373.00 Street Light &amp; Signal Sys</t>
  </si>
  <si>
    <t>373.02 LS2 Lighting</t>
  </si>
  <si>
    <t>374.00 ARO Costs-Distribution</t>
  </si>
  <si>
    <t>389.00 Land &amp; Land Rights</t>
  </si>
  <si>
    <t>390.00 Structures &amp; Improvements</t>
  </si>
  <si>
    <t>391.01 Office Fur, Fixt &amp; Equip 7yr</t>
  </si>
  <si>
    <t>391.02 Computer &amp; Perph Equip 4yr</t>
  </si>
  <si>
    <t>391.03 Data Handling Equip 7yr</t>
  </si>
  <si>
    <t>391.04 Computer Hardw-Mainframe 5yr</t>
  </si>
  <si>
    <t>392.01 Trans Equipment - Invalid</t>
  </si>
  <si>
    <t>392.02 ED Trans Equip - L Vehicle</t>
  </si>
  <si>
    <t>392.03 ED Trans Equip - H Vehicle</t>
  </si>
  <si>
    <t>392.04 ED Trans Equip - M Vehicle</t>
  </si>
  <si>
    <t>392.12 ES Trans Equip - L Vehicle</t>
  </si>
  <si>
    <t>392.13 ES Trans Equip - H Vehicle</t>
  </si>
  <si>
    <t>392.14 ES Trans Equip - M Vehicle</t>
  </si>
  <si>
    <t>393.00 Stores Equipment 7yr</t>
  </si>
  <si>
    <t>394.00 Tool Shop &amp; Garage Equip 7yr</t>
  </si>
  <si>
    <t>394.01 ECCR Solar Car Port 5yr</t>
  </si>
  <si>
    <t>394.03 Tool Vehicles 7yr - Invalid</t>
  </si>
  <si>
    <t>395.00 Laboratory Equipment 7yr</t>
  </si>
  <si>
    <t>396.00 Power Operated Equipment 7yr</t>
  </si>
  <si>
    <t>397.00 Communication Equipment 7yr</t>
  </si>
  <si>
    <t>397.25 Fiber Optic</t>
  </si>
  <si>
    <t>398.00 Miscellaneous Equipment 7yr</t>
  </si>
  <si>
    <t>399.10 ARO Costs-General</t>
  </si>
  <si>
    <t>Subtotal</t>
  </si>
  <si>
    <t>Variance</t>
  </si>
  <si>
    <t>Check to various tabs</t>
  </si>
  <si>
    <t>Acquisition Adjustments</t>
  </si>
  <si>
    <t>Non-Utility</t>
  </si>
  <si>
    <t>SOFTWARE - Intangibles</t>
  </si>
  <si>
    <t xml:space="preserve">ARO </t>
  </si>
  <si>
    <t>GENERATION - Steam</t>
  </si>
  <si>
    <t>GENERATION - Other</t>
  </si>
  <si>
    <t>TRANSMISSION</t>
  </si>
  <si>
    <t>DISTRIBUTION</t>
  </si>
  <si>
    <t>VEHICLES - General</t>
  </si>
  <si>
    <t>GENERAL</t>
  </si>
  <si>
    <t>TOTAL</t>
  </si>
  <si>
    <t>Check to SOP</t>
  </si>
  <si>
    <t>Accumulated Reserves</t>
  </si>
  <si>
    <t>Activity</t>
  </si>
  <si>
    <t>CHANGE</t>
  </si>
  <si>
    <t>Reset this section after each forecast via cell CF1 = 1</t>
  </si>
  <si>
    <t>Plant Growth</t>
  </si>
  <si>
    <t>Rate Change</t>
  </si>
  <si>
    <t>Total Change</t>
  </si>
  <si>
    <t>2022 Rates</t>
  </si>
  <si>
    <t>Ratio</t>
  </si>
  <si>
    <t>Check to SOP Worksheet</t>
  </si>
  <si>
    <t>Plant 310-399 (FERC 403)</t>
  </si>
  <si>
    <t>Dismantlement carve-out</t>
  </si>
  <si>
    <t>ECRC carve-out</t>
  </si>
  <si>
    <t>SPP Clause carve-out</t>
  </si>
  <si>
    <t>Fuel Clause carve-out</t>
  </si>
  <si>
    <t>6810140A</t>
  </si>
  <si>
    <t>LED ECCR carve-out (Top-side)</t>
  </si>
  <si>
    <t>IRES ECCR carve-out</t>
  </si>
  <si>
    <t>Software 303 (FERC 404)</t>
  </si>
  <si>
    <t>OUC 11401 (FERC 406)</t>
  </si>
  <si>
    <t>Sebring 10804 (FERC 406)</t>
  </si>
  <si>
    <t>Zap Cap Res 12112 (FERC 416)(BTL)</t>
  </si>
  <si>
    <t>Zap Cap Bus 12114 (FERC 416)(BTL)</t>
  </si>
  <si>
    <t>121.88 Solar Lighting - Non Reg (FERC 416)(BTL)</t>
  </si>
  <si>
    <t>121.99 Solar Lighting - Regulated (FERC 416)(BTL)</t>
  </si>
  <si>
    <t>FPL 11402 (FERC 425)(BTL)</t>
  </si>
  <si>
    <t>UNION 11403 (FERC 425)(BTL)</t>
  </si>
  <si>
    <t>Total P&amp;L Impact (ATL + BTL)</t>
  </si>
  <si>
    <t>Deferred</t>
  </si>
  <si>
    <t>ARO 182</t>
  </si>
  <si>
    <t>Clearing / Allocation</t>
  </si>
  <si>
    <t>ED Vehicles</t>
  </si>
  <si>
    <t>Not calculated by PP</t>
  </si>
  <si>
    <t>ATL Depr/Amort (Less Clause, ARO, ED Vehicle)</t>
  </si>
  <si>
    <t>Check to SOP Summary</t>
  </si>
  <si>
    <t>2024 to 2025</t>
  </si>
  <si>
    <t>From Plant</t>
  </si>
  <si>
    <t>2025 DS</t>
  </si>
  <si>
    <t>C-6 403, 404, 406</t>
  </si>
  <si>
    <t>Change</t>
  </si>
  <si>
    <t>w and w/o</t>
  </si>
  <si>
    <t>403 Increase 2025 vs 2024</t>
  </si>
  <si>
    <t>C-6 404 =&gt;</t>
  </si>
  <si>
    <t>SPP Hartford Lease</t>
  </si>
  <si>
    <t>Dismanlting</t>
  </si>
  <si>
    <t>Growth in Plant throughout 2024 + 2025</t>
  </si>
  <si>
    <t>C-6 407 =&gt;</t>
  </si>
  <si>
    <t>CETM Amortization</t>
  </si>
  <si>
    <t>DS Rates</t>
  </si>
  <si>
    <t>Depreciation Study Rate Change on 1/1/2025</t>
  </si>
  <si>
    <t>System per Books Depr Amort Exp</t>
  </si>
  <si>
    <t>Separation Factor *</t>
  </si>
  <si>
    <t>Flip to 1, paste special change</t>
  </si>
  <si>
    <t>Separation +</t>
  </si>
  <si>
    <t>Nonrecoverable SPPCRC- Whsl *</t>
  </si>
  <si>
    <t>404 Increase 2025 vs 2024</t>
  </si>
  <si>
    <t>Subtotal Separation</t>
  </si>
  <si>
    <t>Recoverable ECCR</t>
  </si>
  <si>
    <t>Recoverable ECRC</t>
  </si>
  <si>
    <t>Recoverable SPPCRC</t>
  </si>
  <si>
    <t>Recoverable CETM</t>
  </si>
  <si>
    <t>Acquisition Amortizations *</t>
  </si>
  <si>
    <t>406 Decrease 2025 vs 2024</t>
  </si>
  <si>
    <t>Subtotal FPSC Adjustments</t>
  </si>
  <si>
    <t>Total FPSC Adjusted</t>
  </si>
  <si>
    <t>Any Errors in RC Filing?</t>
  </si>
  <si>
    <t>Settlement Adjustment</t>
  </si>
  <si>
    <t>Settlement Amount</t>
  </si>
  <si>
    <t>Rate Case magic number</t>
  </si>
  <si>
    <t>SOP V1 / SURV</t>
  </si>
  <si>
    <t>VARIANCES</t>
  </si>
  <si>
    <t>SCHEDULE B-07</t>
  </si>
  <si>
    <t>PLANT BALANCES BY ACCOUNT AND SUB-ACCOUNT</t>
  </si>
  <si>
    <t>Page 21 of 30</t>
  </si>
  <si>
    <t>FLORIDA PUBLIC SERVICE COMMISSION</t>
  </si>
  <si>
    <t xml:space="preserve">                  EXPLANATION:</t>
  </si>
  <si>
    <t>Provide the depreciation rate and plant balances for each account or sub-account to which</t>
  </si>
  <si>
    <t>Type of data shown:</t>
  </si>
  <si>
    <t>a separate depreciation rate is prescribed. (Include Amortization/Recovery schedule amounts).</t>
  </si>
  <si>
    <t>Projected Test Year Ended 12/31/2025</t>
  </si>
  <si>
    <t>COMPANY: TAMPA ELECTRIC COMPANY</t>
  </si>
  <si>
    <t>Projected Prior Year Ended 12/31/2024</t>
  </si>
  <si>
    <t>XX</t>
  </si>
  <si>
    <t>Historical Prior Year Ended 12/31/2023</t>
  </si>
  <si>
    <t xml:space="preserve"> Witness: C. Aldazabal / J. Chronister / C. Heck /</t>
  </si>
  <si>
    <t>DOCKET NO. 20240026-EI</t>
  </si>
  <si>
    <t>(Dollar in 000's)</t>
  </si>
  <si>
    <t xml:space="preserve">                   R. Latta / K. Sparkman / K. Stryker / C. Whitworth</t>
  </si>
  <si>
    <t>(1)</t>
  </si>
  <si>
    <t>(2)</t>
  </si>
  <si>
    <t>(3)</t>
  </si>
  <si>
    <t>(4)</t>
  </si>
  <si>
    <t>(5)</t>
  </si>
  <si>
    <t>(6)</t>
  </si>
  <si>
    <t>(7)</t>
  </si>
  <si>
    <t>(8)</t>
  </si>
  <si>
    <t>(9)</t>
  </si>
  <si>
    <t>Account/</t>
  </si>
  <si>
    <t>Depreciation</t>
  </si>
  <si>
    <t>Plant</t>
  </si>
  <si>
    <t>Line</t>
  </si>
  <si>
    <t>Sub-account</t>
  </si>
  <si>
    <t>Rate*</t>
  </si>
  <si>
    <t>Balance</t>
  </si>
  <si>
    <t>Adjustments</t>
  </si>
  <si>
    <t>13-Month</t>
  </si>
  <si>
    <t>No.</t>
  </si>
  <si>
    <t>Number</t>
  </si>
  <si>
    <t>Title</t>
  </si>
  <si>
    <t>(%)</t>
  </si>
  <si>
    <t>Beg. of Year</t>
  </si>
  <si>
    <t>Retired</t>
  </si>
  <si>
    <t>or Transfers</t>
  </si>
  <si>
    <t>End of Year</t>
  </si>
  <si>
    <t>Average</t>
  </si>
  <si>
    <t>STEAM PRODUCTION</t>
  </si>
  <si>
    <t>BIG BEND POWER STATION</t>
  </si>
  <si>
    <t>BIG BEND COMMON</t>
  </si>
  <si>
    <t xml:space="preserve">  Structures and Improvements</t>
  </si>
  <si>
    <t xml:space="preserve">  Boiler Plant Equipment</t>
  </si>
  <si>
    <t xml:space="preserve">  Turbogenerator Units</t>
  </si>
  <si>
    <t xml:space="preserve">  Accessory Electric Equipment</t>
  </si>
  <si>
    <t xml:space="preserve">  Misc. Power Plant Equipment</t>
  </si>
  <si>
    <t>TOTAL BIG BEND COMMON</t>
  </si>
  <si>
    <t>BIG BEND UNIT 1</t>
  </si>
  <si>
    <t>TOTAL BIG BEND UNIT 1</t>
  </si>
  <si>
    <t>BIG BEND UNIT 2</t>
  </si>
  <si>
    <t>TOTAL BIG BEND UNIT 2</t>
  </si>
  <si>
    <t>BIG BEND UNIT 3</t>
  </si>
  <si>
    <t>TOTAL BIG BEND UNIT 3</t>
  </si>
  <si>
    <t>BIG BEND UNIT 4</t>
  </si>
  <si>
    <t>TOTAL BIG BEND UNIT 4</t>
  </si>
  <si>
    <t>Totals may be affected due to rounding.</t>
  </si>
  <si>
    <t>Supporting Schedules:  B-08, B-11</t>
  </si>
  <si>
    <t>Recap Schedules:  B-03, B-06</t>
  </si>
  <si>
    <t>BIG BEND UNIT 3 &amp; 4 FGD</t>
  </si>
  <si>
    <t>TOTAL BIG BEND UNIT 3 &amp; 4 FGD</t>
  </si>
  <si>
    <t>BIG BEND UNIT 1 &amp; 2 FGD</t>
  </si>
  <si>
    <t>TOTAL BIG BEND UNIT 1 &amp; 2 FGD</t>
  </si>
  <si>
    <t>BIG BEND UNIT 1 SCR</t>
  </si>
  <si>
    <t>Misc Power Plant Eq-BPC</t>
  </si>
  <si>
    <t>TOTAL BIG BEND UNIT 1 SCR</t>
  </si>
  <si>
    <t>BIG BEND UNIT 2 SCR</t>
  </si>
  <si>
    <t>TOTAL BIG BEND UNIT 2 SCR</t>
  </si>
  <si>
    <t>BIG BEND UNIT 3 SCR</t>
  </si>
  <si>
    <t>TOTAL BIG BEND UNIT 3 SCR</t>
  </si>
  <si>
    <t>BIG BEND UNIT 4 SCR</t>
  </si>
  <si>
    <t>TOTAL BIG BEND UNIT 4 SCR</t>
  </si>
  <si>
    <t>Big Bend Fuel Clause</t>
  </si>
  <si>
    <t>Big Bend Tools - Amort</t>
  </si>
  <si>
    <t>TOTAL BIG BEND POWER STATION</t>
  </si>
  <si>
    <t>TOTAL STEAM PRODUCTION</t>
  </si>
  <si>
    <t>OTHER PRODUCTION</t>
  </si>
  <si>
    <t>BIG BEND COMBUSTION TURBINE 4</t>
  </si>
  <si>
    <t xml:space="preserve">  Fuel Holders, Producers and Accessories</t>
  </si>
  <si>
    <t xml:space="preserve">  Prime Movers</t>
  </si>
  <si>
    <t>TOTAL BIG BEND COMBUSTION TURBINE 4</t>
  </si>
  <si>
    <t xml:space="preserve">BIG BEND COMBUSTION TURBINE 5 </t>
  </si>
  <si>
    <t>TOTAL BIG BEND COMBUSTION TURBINE 5</t>
  </si>
  <si>
    <t>BIG BEND COMBUSTION TURBINE 6</t>
  </si>
  <si>
    <t>TOTAL BIG BEND COMBUSTION TURBINE 6</t>
  </si>
  <si>
    <t>BIG BEND NEW STEAM TURBINE 1</t>
  </si>
  <si>
    <t>TOTAL BIG BEND NEW STEAM TURBINE 1</t>
  </si>
  <si>
    <t>POLK COMMON</t>
  </si>
  <si>
    <t>TOTAL POLK POWER COMMON</t>
  </si>
  <si>
    <t>POLK UNIT 1</t>
  </si>
  <si>
    <t>TOTAL POLK UNIT 1</t>
  </si>
  <si>
    <t>POLK UNIT 2</t>
  </si>
  <si>
    <t>TOTAL POLK UNIT 2</t>
  </si>
  <si>
    <t>POLK UNIT 3</t>
  </si>
  <si>
    <t>TOTAL POLK UNIT 3</t>
  </si>
  <si>
    <t>POLK UNIT 4</t>
  </si>
  <si>
    <t>TOTAL POLK UNIT 4</t>
  </si>
  <si>
    <t>POLK UNIT 5</t>
  </si>
  <si>
    <t>TOTAL POLK UNIT 5</t>
  </si>
  <si>
    <t>POLK CCST (2-5)</t>
  </si>
  <si>
    <t>TOTAL POLK CCST (2-5)</t>
  </si>
  <si>
    <t xml:space="preserve">Polk 1 Fuel Clause </t>
  </si>
  <si>
    <t>Polk Tools - Amort</t>
  </si>
  <si>
    <t>TOTAL POLK POWER STATION</t>
  </si>
  <si>
    <t>BAYSIDE POWER STATION</t>
  </si>
  <si>
    <t>BAYSIDE COMMON</t>
  </si>
  <si>
    <t>TOTAL BAYSIDE COMMON</t>
  </si>
  <si>
    <t>BAYSIDE UNIT 1</t>
  </si>
  <si>
    <t>TOTAL BAYSIDE UNIT 1</t>
  </si>
  <si>
    <t>BAYSIDE UNIT 2</t>
  </si>
  <si>
    <t>TOTAL BAYSIDE UNIT 2</t>
  </si>
  <si>
    <t>BAYSIDE COMBUSTION TURBINE 3</t>
  </si>
  <si>
    <t>TOTAL BAYSIDE COMBUSTION TURBINE 3</t>
  </si>
  <si>
    <t>BAYSIDE COMBUSTION TURBINE 4</t>
  </si>
  <si>
    <t>TOTAL BAYSIDE COMBUSTION TURBINE 4</t>
  </si>
  <si>
    <t>BAYSIDE COMBUSTION TURBINE 5</t>
  </si>
  <si>
    <t>TOTAL BAYSIDE COMBUSTION TURBINE 5</t>
  </si>
  <si>
    <t>BAYSIDE COMBUSTION TURBINE 6</t>
  </si>
  <si>
    <t>TOTAL BAYSIDE COMBUSTION TURBINE 6</t>
  </si>
  <si>
    <t>Bayside Tools - Amort</t>
  </si>
  <si>
    <t>TOTAL BAYSIDE POWER STATION</t>
  </si>
  <si>
    <t>SOLAR SITES</t>
  </si>
  <si>
    <t xml:space="preserve">  Energy Battery Storage Equipment</t>
  </si>
  <si>
    <t>TOTAL SOLAR SITES</t>
  </si>
  <si>
    <t>DC MICRO GRID</t>
  </si>
  <si>
    <t>TOTAL DC MICRO GRID</t>
  </si>
  <si>
    <t>MACDILL AFB</t>
  </si>
  <si>
    <t>TOTAL MACDILL AFB</t>
  </si>
  <si>
    <t>TOTAL OTHER PRODUCTION</t>
  </si>
  <si>
    <t>TOTAL PRODUCTION PLANT</t>
  </si>
  <si>
    <t>TRANSMISSION PLANT</t>
  </si>
  <si>
    <t xml:space="preserve">LAND RIGHTS </t>
  </si>
  <si>
    <t>ENERGY BATTERY STORAGE EQUIPMENT</t>
  </si>
  <si>
    <t>STRUCTURES &amp; IMPROVEMENTS</t>
  </si>
  <si>
    <t>STATION EQUIPMENT</t>
  </si>
  <si>
    <t>TOWERS &amp; FIXTURES</t>
  </si>
  <si>
    <t>POLES &amp; FIXTURES</t>
  </si>
  <si>
    <t>OVERHEAD CONDUCTORS &amp; DEVICES</t>
  </si>
  <si>
    <t>CLEARING RIGHTS-OF-WAY</t>
  </si>
  <si>
    <t>UNDERGROUND CONDUIT</t>
  </si>
  <si>
    <t>UNDERGROUND CONDUCTORS &amp; DEVICES</t>
  </si>
  <si>
    <t>ROADS AND TRAILS</t>
  </si>
  <si>
    <t>TOTAL TRANSMISSION PLANT</t>
  </si>
  <si>
    <t>DISTRIBUTION PLANT</t>
  </si>
  <si>
    <t>POLES, TOWERS &amp; FIXTURES</t>
  </si>
  <si>
    <t>LINE TRANSFORMERS</t>
  </si>
  <si>
    <t>OVERHEAD SERVICES</t>
  </si>
  <si>
    <t>UNDERGROUND SERVICE</t>
  </si>
  <si>
    <t>METERS - ANALOG &amp; AMR</t>
  </si>
  <si>
    <t>METERS - AMI</t>
  </si>
  <si>
    <t>EV CHARGING STATIONS</t>
  </si>
  <si>
    <t>STREET LIGHTING &amp; SIGNAL SYSTEMS</t>
  </si>
  <si>
    <t>STREET LIGHTING - LS2</t>
  </si>
  <si>
    <t>TOTAL DISTRIBUTION PLANT</t>
  </si>
  <si>
    <t>GENERAL PLANT</t>
  </si>
  <si>
    <t>OFFICE FURNITURE &amp; EQUIPMENT - AMORT</t>
  </si>
  <si>
    <t>COMPUTER EQUIPMENT - AMORT</t>
  </si>
  <si>
    <t>DATA HANDLING EQUIPMENT - AMORT</t>
  </si>
  <si>
    <t>MAINFRAME EQUIPMENT - AMORT</t>
  </si>
  <si>
    <t>LIGHT TRUCKS - ENERGY DELIVERY</t>
  </si>
  <si>
    <t>HEAVY TRUCKS  - ENERGY DELIVERY</t>
  </si>
  <si>
    <t>MEDIUM TRUCKS - ENERGY DELIVERY</t>
  </si>
  <si>
    <t>LIGHT TRUCKS - ENERGY SUPPLY</t>
  </si>
  <si>
    <t>HEAVY TRUCKS - ENERGY SUPPLY</t>
  </si>
  <si>
    <t>MEDIUM TRUCKS - ENERGY SUPPLY</t>
  </si>
  <si>
    <t>STORES EQUIPMENT - AMORT</t>
  </si>
  <si>
    <t>TOOLS, SHOP &amp; GARAGE EQUIP - AMORT</t>
  </si>
  <si>
    <t>ECCR SOLAR CAR PORT - AMORT</t>
  </si>
  <si>
    <t>LABORATORY EQUIPMENT - AMORT</t>
  </si>
  <si>
    <t>POWER OPERATED EQUIPMENT - AMORT</t>
  </si>
  <si>
    <t>COMMUNICATION EQUIPMENT - AMORT</t>
  </si>
  <si>
    <t>COMMUNICATION EQUIPMENT- FIBER</t>
  </si>
  <si>
    <t>MISCELLANEOUS EQUIPMENT - AMORT</t>
  </si>
  <si>
    <t>TOTAL GENERAL PLANT</t>
  </si>
  <si>
    <t>TOTAL DEPRECIABLE PLANT</t>
  </si>
  <si>
    <t>NON-DEPRECIABLE PROPERTY</t>
  </si>
  <si>
    <t>310's</t>
  </si>
  <si>
    <t>LAND-STEAM PRODUCTION</t>
  </si>
  <si>
    <t>340's</t>
  </si>
  <si>
    <t xml:space="preserve">LAND-OTHER PRODUCTION </t>
  </si>
  <si>
    <t>LAND-TRANSMISSION</t>
  </si>
  <si>
    <t>LAND-DISTRIBUTION</t>
  </si>
  <si>
    <t>LAND-GENERAL</t>
  </si>
  <si>
    <t>TOTAL NON-DEPRECIABLE PROPERTY</t>
  </si>
  <si>
    <t>INTANGIBLES</t>
  </si>
  <si>
    <t>SOFTWARE - AMORT - 15YR</t>
  </si>
  <si>
    <t>ASSET RETIREMENT COST - AMORT</t>
  </si>
  <si>
    <t>INTANGIBLE SOFTWARE SOLAR 30YR</t>
  </si>
  <si>
    <t>TOTAL INTANGIBLES</t>
  </si>
  <si>
    <t>ASSET RETIREMENT OBLIGATION</t>
  </si>
  <si>
    <t>ARO COSTS-STEAM</t>
  </si>
  <si>
    <t>ARO COSTS-OTHER</t>
  </si>
  <si>
    <t>ARO COSTS-DISTRIBUTION</t>
  </si>
  <si>
    <t>ARO COSTS-GENERAL</t>
  </si>
  <si>
    <t>TOTAL ASSET RETIREMENT OBLIGATION</t>
  </si>
  <si>
    <t>LEASE NON-DEPRECIABLE LAND</t>
  </si>
  <si>
    <t>RIGHT OF USE ASSET-CAPITAL LEASE</t>
  </si>
  <si>
    <t>RIGHT OF USE ASSET-OPERATING LEASE</t>
  </si>
  <si>
    <t>TOTAL LEASE NON-DEPRECIABLE LAND</t>
  </si>
  <si>
    <t>TOTAL ELECTRIC PLANT IN SERVICE</t>
  </si>
  <si>
    <t>ACQUISITION ADJUSTMENTS</t>
  </si>
  <si>
    <t>ACQUISITION ADJUSTMENT - OUC</t>
  </si>
  <si>
    <t>ACQUISITION ADJUSTMENT - FPL</t>
  </si>
  <si>
    <t>ACQUISITION ADJUSTMENT - UNION HALL</t>
  </si>
  <si>
    <t>TOTAL ACQUISITION ADJUSTMENTS</t>
  </si>
  <si>
    <t>ELECTRIC PLANT PURCHASED OR SOLD</t>
  </si>
  <si>
    <t>PROPERTY HELD FOR FUTURE USE</t>
  </si>
  <si>
    <t>FOSSIL DISMANTLING - STEAM</t>
  </si>
  <si>
    <t>FOSSIL DISMANTLING - OTHER</t>
  </si>
  <si>
    <t>TOTAL FOSSIL DISMANTLING</t>
  </si>
  <si>
    <t>TOTAL ELECTRIC UTILITY PLANT</t>
  </si>
  <si>
    <t>SCHEDULE B-09</t>
  </si>
  <si>
    <t>DEPRECIATION RESERVE BALANCES BY ACCOUNT AND SUB-ACCOUNT</t>
  </si>
  <si>
    <t>Provide the depreciation reserve balances for each account or sub-account to which</t>
  </si>
  <si>
    <t>an individual depreciation rate is applied. (Include Amortization/Recovery amounts).</t>
  </si>
  <si>
    <t xml:space="preserve">Witness: C. Aldazabal / J. Chronister / </t>
  </si>
  <si>
    <t>(Dollars in 000's)</t>
  </si>
  <si>
    <t xml:space="preserve">               R. Latta / K. Stryker / C. Whitworth</t>
  </si>
  <si>
    <t>(10)</t>
  </si>
  <si>
    <t>Accumulated</t>
  </si>
  <si>
    <t>Gross</t>
  </si>
  <si>
    <t>Accrued</t>
  </si>
  <si>
    <t>Retirements</t>
  </si>
  <si>
    <t>COR</t>
  </si>
  <si>
    <t>Salvage</t>
  </si>
  <si>
    <t>Supporting Schedules:  B-10, B-11</t>
  </si>
  <si>
    <t>TOTAL DEPRECIABLE RESERVE</t>
  </si>
  <si>
    <t>TOTAL NON-DEPRECIABLE</t>
  </si>
  <si>
    <t>TOTAL ELECTRIC PLANT RESERVE</t>
  </si>
  <si>
    <t>TOTAL ELECTRIC UTILITY RESERVE</t>
  </si>
  <si>
    <t>Page 11 of 30</t>
  </si>
  <si>
    <t>Witness: C. Aldazabal / J. Chronister / C. Heck /</t>
  </si>
  <si>
    <t xml:space="preserve">               R. Latta / K. Sparkman / K. Stryker / C. Whitworth</t>
  </si>
  <si>
    <t>Witness: C. Aldazabal / J. Chronister /</t>
  </si>
  <si>
    <t>20240026-EI</t>
  </si>
  <si>
    <t>Page 1 of 30</t>
  </si>
  <si>
    <t>Witness: C. Aldazabal /  N. Allis / 
              J. Chronister / C. Heck / R. Latta / 
              K. Sparkman / K. Stryker / 
              C. Whitworth</t>
  </si>
  <si>
    <t xml:space="preserve">             </t>
  </si>
  <si>
    <t>Witness: C. Aldazabal /  N. Allis / 
               J. Chronister / C. Heck / R. Latta / 
               K. Sparkman / K. Stryker / 
               C. Whitworth</t>
  </si>
  <si>
    <t>Witness: C. Aldazabal / N. Allis / J. Chronister</t>
  </si>
  <si>
    <t xml:space="preserve">               / R. Latta / K. Stryker / C. Whitworth 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numFmts count="16">
    <numFmt numFmtId="5" formatCode="&quot;$&quot;#,##0_);\(&quot;$&quot;#,##0\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;;;"/>
    <numFmt numFmtId="165" formatCode="_(* #,##0_);_(* \(#,##0\);_(* &quot;-&quot;??_);_(@_)"/>
    <numFmt numFmtId="166" formatCode="_(&quot;$&quot;* #,##0_);_(&quot;$&quot;* \(#,##0\);_(&quot;$&quot;* &quot;-&quot;??_);_(@_)"/>
    <numFmt numFmtId="167" formatCode="0.0"/>
    <numFmt numFmtId="168" formatCode="0.000"/>
    <numFmt numFmtId="169" formatCode="0.0%"/>
    <numFmt numFmtId="170" formatCode="#,##0.00000"/>
    <numFmt numFmtId="171" formatCode="#,##0.0000"/>
    <numFmt numFmtId="172" formatCode="_(* #,##0.000_);_(* \(#,##0.000\);_(* &quot;-&quot;??_);_(@_)"/>
    <numFmt numFmtId="173" formatCode="_(* #,##0.0000_);_(* \(#,##0.0000\);_(* &quot;-&quot;??_);_(@_)"/>
    <numFmt numFmtId="174" formatCode="_(* #,##0.00000_);_(* \(#,##0.00000\);_(* &quot;-&quot;??_);_(@_)"/>
    <numFmt numFmtId="175" formatCode="[$-409]mmmm\ d\,\ yyyy;@"/>
  </numFmts>
  <fonts count="28" x14ac:knownFonts="1">
    <font>
      <sz val="10"/>
      <name val="Arial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0"/>
      <color rgb="FFFF0000"/>
      <name val="Arial"/>
      <family val="2"/>
    </font>
    <font>
      <b/>
      <sz val="10"/>
      <name val="Arial"/>
      <family val="2"/>
    </font>
    <font>
      <sz val="10"/>
      <name val="Arial"/>
      <family val="2"/>
    </font>
    <font>
      <sz val="8"/>
      <name val="Arial"/>
      <family val="2"/>
    </font>
    <font>
      <sz val="10"/>
      <color indexed="8"/>
      <name val="Arial"/>
      <family val="2"/>
    </font>
    <font>
      <sz val="10"/>
      <color rgb="FF0000FF"/>
      <name val="Arial"/>
      <family val="2"/>
    </font>
    <font>
      <b/>
      <sz val="10"/>
      <color rgb="FF0000FF"/>
      <name val="Arial"/>
      <family val="2"/>
    </font>
    <font>
      <b/>
      <u/>
      <sz val="10"/>
      <name val="Arial"/>
      <family val="2"/>
    </font>
    <font>
      <sz val="10"/>
      <color theme="1"/>
      <name val="Arial"/>
      <family val="2"/>
    </font>
    <font>
      <b/>
      <sz val="10"/>
      <color theme="1"/>
      <name val="Arial"/>
      <family val="2"/>
    </font>
    <font>
      <sz val="10"/>
      <name val="Arial"/>
    </font>
    <font>
      <b/>
      <sz val="11"/>
      <color theme="1"/>
      <name val="Calibri"/>
      <family val="2"/>
      <scheme val="minor"/>
    </font>
    <font>
      <b/>
      <sz val="14"/>
      <name val="Arial"/>
      <family val="2"/>
    </font>
    <font>
      <sz val="11"/>
      <name val="Calibri"/>
      <family val="2"/>
      <scheme val="minor"/>
    </font>
    <font>
      <b/>
      <sz val="11"/>
      <name val="Calibri"/>
      <family val="2"/>
      <scheme val="minor"/>
    </font>
    <font>
      <sz val="10"/>
      <color theme="0"/>
      <name val="Arial"/>
      <family val="2"/>
    </font>
    <font>
      <sz val="12"/>
      <name val="Arial"/>
      <family val="2"/>
    </font>
    <font>
      <sz val="11"/>
      <color indexed="8"/>
      <name val="Calibri"/>
      <family val="2"/>
    </font>
    <font>
      <b/>
      <sz val="12"/>
      <name val="Arial"/>
      <family val="2"/>
    </font>
    <font>
      <b/>
      <sz val="18"/>
      <name val="Arial"/>
      <family val="2"/>
    </font>
    <font>
      <sz val="11"/>
      <color rgb="FF9C6500"/>
      <name val="Calibri"/>
      <family val="2"/>
      <scheme val="minor"/>
    </font>
    <font>
      <sz val="14"/>
      <name val="Arial"/>
      <family val="2"/>
    </font>
  </fonts>
  <fills count="14">
    <fill>
      <patternFill patternType="none"/>
    </fill>
    <fill>
      <patternFill patternType="gray125"/>
    </fill>
    <fill>
      <patternFill patternType="solid">
        <fgColor rgb="FFFFFF00"/>
        <bgColor indexed="64"/>
      </patternFill>
    </fill>
    <fill>
      <patternFill patternType="solid">
        <fgColor rgb="FFFFC000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theme="4" tint="0.59999389629810485"/>
        <bgColor theme="4" tint="0.59999389629810485"/>
      </patternFill>
    </fill>
    <fill>
      <patternFill patternType="solid">
        <fgColor theme="4" tint="0.79998168889431442"/>
        <bgColor theme="4" tint="0.79998168889431442"/>
      </patternFill>
    </fill>
    <fill>
      <patternFill patternType="solid">
        <fgColor rgb="FFFFEB9C"/>
      </patternFill>
    </fill>
    <fill>
      <patternFill patternType="solid">
        <fgColor rgb="FFFFFFCC"/>
      </patternFill>
    </fill>
    <fill>
      <patternFill patternType="solid">
        <fgColor theme="6" tint="0.59999389629810485"/>
        <bgColor indexed="64"/>
      </patternFill>
    </fill>
    <fill>
      <patternFill patternType="solid">
        <fgColor rgb="FF66FF33"/>
        <bgColor indexed="64"/>
      </patternFill>
    </fill>
    <fill>
      <patternFill patternType="solid">
        <fgColor rgb="FF00B0F0"/>
        <bgColor indexed="64"/>
      </patternFill>
    </fill>
    <fill>
      <patternFill patternType="solid">
        <fgColor theme="3" tint="0.79998168889431442"/>
        <bgColor indexed="64"/>
      </patternFill>
    </fill>
  </fills>
  <borders count="26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/>
      <top style="medium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/>
      <top/>
      <bottom style="double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/>
      <top/>
      <bottom style="medium">
        <color rgb="FF000000"/>
      </bottom>
      <diagonal/>
    </border>
    <border>
      <left style="thin">
        <color theme="0"/>
      </left>
      <right/>
      <top/>
      <bottom/>
      <diagonal/>
    </border>
    <border>
      <left style="thin">
        <color theme="0"/>
      </left>
      <right/>
      <top style="thin">
        <color indexed="64"/>
      </top>
      <bottom/>
      <diagonal/>
    </border>
    <border>
      <left/>
      <right/>
      <top style="thin">
        <color theme="0"/>
      </top>
      <bottom/>
      <diagonal/>
    </border>
    <border>
      <left style="thin">
        <color theme="0"/>
      </left>
      <right/>
      <top style="thin">
        <color theme="0"/>
      </top>
      <bottom/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double">
        <color indexed="64"/>
      </bottom>
      <diagonal/>
    </border>
    <border>
      <left/>
      <right/>
      <top style="double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double">
        <color indexed="0"/>
      </top>
      <bottom/>
      <diagonal/>
    </border>
  </borders>
  <cellStyleXfs count="55">
    <xf numFmtId="0" fontId="0" fillId="0" borderId="0"/>
    <xf numFmtId="43" fontId="5" fillId="0" borderId="0" applyFont="0" applyFill="0" applyBorder="0" applyAlignment="0" applyProtection="0"/>
    <xf numFmtId="0" fontId="8" fillId="0" borderId="0"/>
    <xf numFmtId="43" fontId="4" fillId="0" borderId="0" applyFont="0" applyFill="0" applyBorder="0" applyAlignment="0" applyProtection="0"/>
    <xf numFmtId="0" fontId="4" fillId="0" borderId="0"/>
    <xf numFmtId="0" fontId="10" fillId="0" borderId="0"/>
    <xf numFmtId="43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0" fontId="8" fillId="0" borderId="0"/>
    <xf numFmtId="0" fontId="5" fillId="0" borderId="0"/>
    <xf numFmtId="0" fontId="5" fillId="0" borderId="0"/>
    <xf numFmtId="43" fontId="3" fillId="0" borderId="0" applyFont="0" applyFill="0" applyBorder="0" applyAlignment="0" applyProtection="0"/>
    <xf numFmtId="0" fontId="5" fillId="0" borderId="0"/>
    <xf numFmtId="0" fontId="5" fillId="0" borderId="0"/>
    <xf numFmtId="0" fontId="2" fillId="0" borderId="0"/>
    <xf numFmtId="44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9" fontId="16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175" fontId="22" fillId="0" borderId="0"/>
    <xf numFmtId="43" fontId="23" fillId="0" borderId="0" applyFont="0" applyFill="0" applyBorder="0" applyAlignment="0" applyProtection="0"/>
    <xf numFmtId="0" fontId="22" fillId="0" borderId="0"/>
    <xf numFmtId="43" fontId="5" fillId="0" borderId="0" applyFont="0" applyFill="0" applyBorder="0" applyAlignment="0" applyProtection="0"/>
    <xf numFmtId="0" fontId="1" fillId="0" borderId="0"/>
    <xf numFmtId="0" fontId="5" fillId="0" borderId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3" fontId="5" fillId="0" borderId="0" applyFont="0" applyFill="0" applyBorder="0" applyAlignment="0" applyProtection="0"/>
    <xf numFmtId="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1" fillId="0" borderId="0" applyFont="0" applyFill="0" applyBorder="0" applyAlignment="0" applyProtection="0"/>
    <xf numFmtId="5" fontId="5" fillId="0" borderId="0" applyFont="0" applyFill="0" applyBorder="0" applyAlignment="0" applyProtection="0"/>
    <xf numFmtId="5" fontId="5" fillId="0" borderId="0" applyFont="0" applyFill="0" applyBorder="0" applyAlignment="0" applyProtection="0"/>
    <xf numFmtId="14" fontId="5" fillId="0" borderId="0" applyFont="0" applyFill="0" applyBorder="0" applyAlignment="0" applyProtection="0"/>
    <xf numFmtId="14" fontId="5" fillId="0" borderId="0" applyFont="0" applyFill="0" applyBorder="0" applyAlignment="0" applyProtection="0"/>
    <xf numFmtId="2" fontId="5" fillId="0" borderId="0" applyFont="0" applyFill="0" applyBorder="0" applyAlignment="0" applyProtection="0"/>
    <xf numFmtId="2" fontId="5" fillId="0" borderId="0" applyFont="0" applyFill="0" applyBorder="0" applyAlignment="0" applyProtection="0"/>
    <xf numFmtId="0" fontId="25" fillId="0" borderId="0" applyNumberFormat="0" applyFont="0" applyFill="0" applyAlignment="0" applyProtection="0"/>
    <xf numFmtId="0" fontId="24" fillId="0" borderId="0" applyNumberFormat="0" applyFont="0" applyFill="0" applyAlignment="0" applyProtection="0"/>
    <xf numFmtId="0" fontId="26" fillId="8" borderId="0" applyNumberFormat="0" applyBorder="0" applyAlignment="0" applyProtection="0"/>
    <xf numFmtId="0" fontId="1" fillId="0" borderId="0"/>
    <xf numFmtId="0" fontId="1" fillId="9" borderId="12" applyNumberFormat="0" applyFont="0" applyAlignment="0" applyProtection="0"/>
    <xf numFmtId="9" fontId="5" fillId="0" borderId="0" applyFont="0" applyFill="0" applyBorder="0" applyAlignment="0" applyProtection="0"/>
    <xf numFmtId="0" fontId="5" fillId="0" borderId="25" applyNumberFormat="0" applyFont="0" applyBorder="0" applyAlignment="0" applyProtection="0"/>
    <xf numFmtId="0" fontId="5" fillId="0" borderId="25" applyNumberFormat="0" applyFont="0" applyBorder="0" applyAlignment="0" applyProtection="0"/>
    <xf numFmtId="43" fontId="5" fillId="0" borderId="0" applyFont="0" applyFill="0" applyBorder="0" applyAlignment="0" applyProtection="0"/>
  </cellStyleXfs>
  <cellXfs count="274">
    <xf numFmtId="0" fontId="0" fillId="0" borderId="0" xfId="0"/>
    <xf numFmtId="0" fontId="7" fillId="0" borderId="0" xfId="0" applyFont="1"/>
    <xf numFmtId="165" fontId="0" fillId="0" borderId="0" xfId="0" applyNumberFormat="1"/>
    <xf numFmtId="0" fontId="5" fillId="0" borderId="0" xfId="0" applyFont="1"/>
    <xf numFmtId="165" fontId="5" fillId="0" borderId="0" xfId="1" applyNumberFormat="1" applyFont="1" applyFill="1"/>
    <xf numFmtId="43" fontId="5" fillId="0" borderId="0" xfId="1" quotePrefix="1" applyFont="1" applyFill="1" applyAlignment="1">
      <alignment horizontal="left"/>
    </xf>
    <xf numFmtId="43" fontId="7" fillId="0" borderId="0" xfId="1" applyFont="1" applyFill="1" applyAlignment="1">
      <alignment horizontal="left"/>
    </xf>
    <xf numFmtId="43" fontId="7" fillId="0" borderId="0" xfId="1" quotePrefix="1" applyFont="1" applyFill="1" applyAlignment="1">
      <alignment horizontal="left"/>
    </xf>
    <xf numFmtId="43" fontId="13" fillId="0" borderId="0" xfId="1" quotePrefix="1" applyFont="1" applyFill="1" applyAlignment="1">
      <alignment horizontal="left"/>
    </xf>
    <xf numFmtId="165" fontId="7" fillId="0" borderId="6" xfId="1" applyNumberFormat="1" applyFont="1" applyFill="1" applyBorder="1"/>
    <xf numFmtId="0" fontId="7" fillId="0" borderId="0" xfId="1" applyNumberFormat="1" applyFont="1" applyFill="1" applyAlignment="1">
      <alignment horizontal="center"/>
    </xf>
    <xf numFmtId="165" fontId="7" fillId="0" borderId="0" xfId="1" applyNumberFormat="1" applyFont="1" applyFill="1"/>
    <xf numFmtId="0" fontId="7" fillId="0" borderId="0" xfId="1" applyNumberFormat="1" applyFont="1" applyFill="1" applyAlignment="1"/>
    <xf numFmtId="166" fontId="9" fillId="0" borderId="0" xfId="15" applyNumberFormat="1" applyFont="1" applyFill="1" applyProtection="1">
      <protection locked="0"/>
    </xf>
    <xf numFmtId="165" fontId="9" fillId="0" borderId="0" xfId="16" applyNumberFormat="1" applyFont="1" applyFill="1"/>
    <xf numFmtId="165" fontId="9" fillId="0" borderId="0" xfId="16" applyNumberFormat="1" applyFont="1" applyFill="1" applyAlignment="1">
      <alignment horizontal="right"/>
    </xf>
    <xf numFmtId="4" fontId="9" fillId="0" borderId="0" xfId="16" applyNumberFormat="1" applyFont="1" applyFill="1"/>
    <xf numFmtId="165" fontId="9" fillId="0" borderId="0" xfId="16" applyNumberFormat="1" applyFont="1" applyFill="1" applyAlignment="1">
      <alignment horizontal="center"/>
    </xf>
    <xf numFmtId="43" fontId="9" fillId="0" borderId="0" xfId="16" applyFont="1" applyFill="1" applyAlignment="1">
      <alignment horizontal="right"/>
    </xf>
    <xf numFmtId="43" fontId="9" fillId="0" borderId="0" xfId="16" applyFont="1" applyFill="1"/>
    <xf numFmtId="165" fontId="9" fillId="0" borderId="4" xfId="16" applyNumberFormat="1" applyFont="1" applyFill="1" applyBorder="1" applyAlignment="1">
      <alignment horizontal="right"/>
    </xf>
    <xf numFmtId="41" fontId="9" fillId="0" borderId="0" xfId="16" applyNumberFormat="1" applyFont="1" applyFill="1" applyAlignment="1" applyProtection="1">
      <alignment horizontal="right"/>
      <protection locked="0"/>
    </xf>
    <xf numFmtId="41" fontId="9" fillId="0" borderId="0" xfId="16" applyNumberFormat="1" applyFont="1" applyFill="1" applyAlignment="1">
      <alignment horizontal="right"/>
    </xf>
    <xf numFmtId="41" fontId="9" fillId="0" borderId="0" xfId="15" applyNumberFormat="1" applyFont="1" applyFill="1" applyAlignment="1" applyProtection="1">
      <alignment horizontal="right"/>
      <protection locked="0"/>
    </xf>
    <xf numFmtId="43" fontId="9" fillId="0" borderId="2" xfId="16" quotePrefix="1" applyFont="1" applyFill="1" applyBorder="1" applyAlignment="1">
      <alignment horizontal="left"/>
    </xf>
    <xf numFmtId="41" fontId="9" fillId="0" borderId="0" xfId="15" applyNumberFormat="1" applyFont="1" applyFill="1" applyAlignment="1">
      <alignment horizontal="right"/>
    </xf>
    <xf numFmtId="41" fontId="9" fillId="0" borderId="4" xfId="16" applyNumberFormat="1" applyFont="1" applyFill="1" applyBorder="1" applyAlignment="1">
      <alignment horizontal="right"/>
    </xf>
    <xf numFmtId="165" fontId="9" fillId="0" borderId="5" xfId="16" applyNumberFormat="1" applyFont="1" applyFill="1" applyBorder="1"/>
    <xf numFmtId="165" fontId="9" fillId="0" borderId="0" xfId="16" quotePrefix="1" applyNumberFormat="1" applyFont="1" applyFill="1" applyAlignment="1">
      <alignment horizontal="center"/>
    </xf>
    <xf numFmtId="165" fontId="9" fillId="0" borderId="0" xfId="16" quotePrefix="1" applyNumberFormat="1" applyFont="1" applyFill="1" applyAlignment="1">
      <alignment horizontal="right"/>
    </xf>
    <xf numFmtId="43" fontId="9" fillId="0" borderId="0" xfId="15" applyNumberFormat="1" applyFont="1" applyFill="1" applyProtection="1">
      <protection locked="0"/>
    </xf>
    <xf numFmtId="43" fontId="9" fillId="0" borderId="0" xfId="16" applyFont="1" applyFill="1" applyProtection="1">
      <protection locked="0"/>
    </xf>
    <xf numFmtId="165" fontId="9" fillId="0" borderId="6" xfId="16" applyNumberFormat="1" applyFont="1" applyFill="1" applyBorder="1"/>
    <xf numFmtId="165" fontId="9" fillId="0" borderId="6" xfId="16" applyNumberFormat="1" applyFont="1" applyFill="1" applyBorder="1" applyAlignment="1">
      <alignment horizontal="center"/>
    </xf>
    <xf numFmtId="165" fontId="9" fillId="0" borderId="5" xfId="16" applyNumberFormat="1" applyFont="1" applyFill="1" applyBorder="1" applyAlignment="1"/>
    <xf numFmtId="37" fontId="9" fillId="0" borderId="0" xfId="16" applyNumberFormat="1" applyFont="1" applyFill="1" applyAlignment="1">
      <alignment horizontal="center"/>
    </xf>
    <xf numFmtId="165" fontId="9" fillId="0" borderId="5" xfId="16" applyNumberFormat="1" applyFont="1" applyFill="1" applyBorder="1" applyAlignment="1">
      <alignment horizontal="right"/>
    </xf>
    <xf numFmtId="0" fontId="9" fillId="0" borderId="0" xfId="15" quotePrefix="1" applyNumberFormat="1" applyFont="1" applyFill="1" applyAlignment="1" applyProtection="1">
      <alignment horizontal="left"/>
      <protection locked="0"/>
    </xf>
    <xf numFmtId="0" fontId="9" fillId="0" borderId="0" xfId="16" applyNumberFormat="1" applyFont="1" applyFill="1" applyProtection="1">
      <protection locked="0"/>
    </xf>
    <xf numFmtId="166" fontId="9" fillId="0" borderId="0" xfId="16" applyNumberFormat="1" applyFont="1" applyFill="1" applyProtection="1">
      <protection locked="0"/>
    </xf>
    <xf numFmtId="0" fontId="9" fillId="0" borderId="0" xfId="16" applyNumberFormat="1" applyFont="1" applyFill="1"/>
    <xf numFmtId="166" fontId="9" fillId="0" borderId="0" xfId="16" applyNumberFormat="1" applyFont="1" applyFill="1"/>
    <xf numFmtId="2" fontId="9" fillId="0" borderId="0" xfId="16" applyNumberFormat="1" applyFont="1" applyFill="1" applyProtection="1">
      <protection locked="0"/>
    </xf>
    <xf numFmtId="165" fontId="9" fillId="0" borderId="6" xfId="16" applyNumberFormat="1" applyFont="1" applyFill="1" applyBorder="1" applyAlignment="1">
      <alignment horizontal="right"/>
    </xf>
    <xf numFmtId="0" fontId="9" fillId="0" borderId="0" xfId="15" applyNumberFormat="1" applyFont="1" applyFill="1" applyProtection="1">
      <protection locked="0"/>
    </xf>
    <xf numFmtId="2" fontId="9" fillId="0" borderId="0" xfId="15" applyNumberFormat="1" applyFont="1" applyFill="1" applyProtection="1">
      <protection locked="0"/>
    </xf>
    <xf numFmtId="0" fontId="9" fillId="0" borderId="0" xfId="16" quotePrefix="1" applyNumberFormat="1" applyFont="1" applyFill="1" applyAlignment="1" applyProtection="1">
      <alignment horizontal="left"/>
      <protection locked="0"/>
    </xf>
    <xf numFmtId="165" fontId="9" fillId="0" borderId="0" xfId="16" applyNumberFormat="1" applyFont="1" applyFill="1" applyProtection="1">
      <protection locked="0"/>
    </xf>
    <xf numFmtId="0" fontId="9" fillId="0" borderId="0" xfId="16" applyNumberFormat="1" applyFont="1" applyFill="1" applyAlignment="1" applyProtection="1">
      <alignment horizontal="left"/>
      <protection locked="0"/>
    </xf>
    <xf numFmtId="165" fontId="9" fillId="0" borderId="1" xfId="16" applyNumberFormat="1" applyFont="1" applyFill="1" applyBorder="1"/>
    <xf numFmtId="165" fontId="9" fillId="0" borderId="4" xfId="16" applyNumberFormat="1" applyFont="1" applyFill="1" applyBorder="1"/>
    <xf numFmtId="165" fontId="9" fillId="0" borderId="0" xfId="16" applyNumberFormat="1" applyFont="1" applyFill="1" applyBorder="1"/>
    <xf numFmtId="165" fontId="9" fillId="0" borderId="0" xfId="16" applyNumberFormat="1" applyFont="1" applyFill="1" applyBorder="1" applyAlignment="1">
      <alignment horizontal="right"/>
    </xf>
    <xf numFmtId="165" fontId="9" fillId="0" borderId="0" xfId="18" applyNumberFormat="1" applyFont="1" applyFill="1"/>
    <xf numFmtId="41" fontId="9" fillId="0" borderId="0" xfId="16" applyNumberFormat="1" applyFont="1" applyFill="1" applyBorder="1" applyAlignment="1">
      <alignment horizontal="right"/>
    </xf>
    <xf numFmtId="165" fontId="9" fillId="0" borderId="0" xfId="16" applyNumberFormat="1" applyFont="1" applyFill="1" applyBorder="1" applyAlignment="1"/>
    <xf numFmtId="165" fontId="5" fillId="0" borderId="0" xfId="18" applyNumberFormat="1" applyFont="1" applyFill="1"/>
    <xf numFmtId="0" fontId="12" fillId="6" borderId="4" xfId="0" applyFont="1" applyFill="1" applyBorder="1" applyAlignment="1">
      <alignment horizontal="center"/>
    </xf>
    <xf numFmtId="0" fontId="11" fillId="6" borderId="9" xfId="0" applyFont="1" applyFill="1" applyBorder="1"/>
    <xf numFmtId="165" fontId="11" fillId="6" borderId="9" xfId="1" applyNumberFormat="1" applyFont="1" applyFill="1" applyBorder="1"/>
    <xf numFmtId="165" fontId="14" fillId="6" borderId="9" xfId="1" applyNumberFormat="1" applyFont="1" applyFill="1" applyBorder="1"/>
    <xf numFmtId="165" fontId="5" fillId="3" borderId="0" xfId="1" applyNumberFormat="1" applyFont="1" applyFill="1" applyAlignment="1">
      <alignment horizontal="center"/>
    </xf>
    <xf numFmtId="165" fontId="0" fillId="2" borderId="0" xfId="1" applyNumberFormat="1" applyFont="1" applyFill="1"/>
    <xf numFmtId="0" fontId="12" fillId="7" borderId="10" xfId="0" applyFont="1" applyFill="1" applyBorder="1" applyAlignment="1">
      <alignment horizontal="center"/>
    </xf>
    <xf numFmtId="0" fontId="11" fillId="7" borderId="11" xfId="0" applyFont="1" applyFill="1" applyBorder="1"/>
    <xf numFmtId="165" fontId="11" fillId="7" borderId="11" xfId="1" applyNumberFormat="1" applyFont="1" applyFill="1" applyBorder="1"/>
    <xf numFmtId="165" fontId="14" fillId="7" borderId="11" xfId="1" applyNumberFormat="1" applyFont="1" applyFill="1" applyBorder="1"/>
    <xf numFmtId="0" fontId="12" fillId="6" borderId="10" xfId="0" applyFont="1" applyFill="1" applyBorder="1" applyAlignment="1">
      <alignment horizontal="center"/>
    </xf>
    <xf numFmtId="0" fontId="11" fillId="6" borderId="11" xfId="0" applyFont="1" applyFill="1" applyBorder="1"/>
    <xf numFmtId="165" fontId="11" fillId="6" borderId="11" xfId="1" applyNumberFormat="1" applyFont="1" applyFill="1" applyBorder="1"/>
    <xf numFmtId="165" fontId="14" fillId="6" borderId="11" xfId="1" applyNumberFormat="1" applyFont="1" applyFill="1" applyBorder="1"/>
    <xf numFmtId="165" fontId="15" fillId="5" borderId="11" xfId="1" applyNumberFormat="1" applyFont="1" applyFill="1" applyBorder="1"/>
    <xf numFmtId="43" fontId="11" fillId="7" borderId="11" xfId="1" applyFont="1" applyFill="1" applyBorder="1"/>
    <xf numFmtId="165" fontId="15" fillId="6" borderId="11" xfId="1" applyNumberFormat="1" applyFont="1" applyFill="1" applyBorder="1"/>
    <xf numFmtId="165" fontId="15" fillId="7" borderId="11" xfId="1" applyNumberFormat="1" applyFont="1" applyFill="1" applyBorder="1"/>
    <xf numFmtId="165" fontId="11" fillId="7" borderId="11" xfId="19" applyNumberFormat="1" applyFont="1" applyFill="1" applyBorder="1"/>
    <xf numFmtId="165" fontId="11" fillId="7" borderId="11" xfId="20" applyNumberFormat="1" applyFont="1" applyFill="1" applyBorder="1"/>
    <xf numFmtId="165" fontId="11" fillId="6" borderId="11" xfId="19" applyNumberFormat="1" applyFont="1" applyFill="1" applyBorder="1"/>
    <xf numFmtId="165" fontId="11" fillId="6" borderId="11" xfId="20" applyNumberFormat="1" applyFont="1" applyFill="1" applyBorder="1"/>
    <xf numFmtId="0" fontId="12" fillId="3" borderId="10" xfId="0" applyFont="1" applyFill="1" applyBorder="1" applyAlignment="1">
      <alignment horizontal="center"/>
    </xf>
    <xf numFmtId="0" fontId="11" fillId="3" borderId="11" xfId="0" applyFont="1" applyFill="1" applyBorder="1"/>
    <xf numFmtId="165" fontId="5" fillId="0" borderId="0" xfId="1" applyNumberFormat="1" applyFont="1" applyFill="1" applyAlignment="1"/>
    <xf numFmtId="165" fontId="7" fillId="2" borderId="0" xfId="1" applyNumberFormat="1" applyFont="1" applyFill="1"/>
    <xf numFmtId="43" fontId="7" fillId="0" borderId="0" xfId="1" applyFont="1" applyFill="1" applyAlignment="1"/>
    <xf numFmtId="43" fontId="5" fillId="0" borderId="0" xfId="1" applyFont="1" applyFill="1"/>
    <xf numFmtId="0" fontId="7" fillId="0" borderId="0" xfId="1" applyNumberFormat="1" applyFont="1" applyFill="1" applyBorder="1" applyAlignment="1">
      <alignment horizontal="center"/>
    </xf>
    <xf numFmtId="43" fontId="7" fillId="0" borderId="0" xfId="1" applyFont="1" applyFill="1" applyBorder="1" applyAlignment="1">
      <alignment horizontal="center"/>
    </xf>
    <xf numFmtId="0" fontId="15" fillId="6" borderId="4" xfId="0" applyFont="1" applyFill="1" applyBorder="1" applyAlignment="1">
      <alignment horizontal="center"/>
    </xf>
    <xf numFmtId="0" fontId="14" fillId="6" borderId="9" xfId="0" applyFont="1" applyFill="1" applyBorder="1"/>
    <xf numFmtId="0" fontId="15" fillId="7" borderId="10" xfId="0" applyFont="1" applyFill="1" applyBorder="1" applyAlignment="1">
      <alignment horizontal="center"/>
    </xf>
    <xf numFmtId="0" fontId="14" fillId="7" borderId="11" xfId="0" applyFont="1" applyFill="1" applyBorder="1"/>
    <xf numFmtId="0" fontId="15" fillId="6" borderId="10" xfId="0" applyFont="1" applyFill="1" applyBorder="1" applyAlignment="1">
      <alignment horizontal="center"/>
    </xf>
    <xf numFmtId="0" fontId="14" fillId="6" borderId="11" xfId="0" applyFont="1" applyFill="1" applyBorder="1"/>
    <xf numFmtId="10" fontId="7" fillId="0" borderId="0" xfId="21" applyNumberFormat="1" applyFont="1" applyFill="1" applyAlignment="1">
      <alignment horizontal="center"/>
    </xf>
    <xf numFmtId="0" fontId="5" fillId="0" borderId="0" xfId="9"/>
    <xf numFmtId="0" fontId="7" fillId="0" borderId="0" xfId="9" applyFont="1" applyAlignment="1">
      <alignment horizontal="center"/>
    </xf>
    <xf numFmtId="165" fontId="5" fillId="0" borderId="0" xfId="9" applyNumberFormat="1"/>
    <xf numFmtId="0" fontId="1" fillId="0" borderId="0" xfId="22"/>
    <xf numFmtId="165" fontId="0" fillId="0" borderId="0" xfId="23" applyNumberFormat="1" applyFont="1"/>
    <xf numFmtId="0" fontId="17" fillId="3" borderId="0" xfId="22" applyFont="1" applyFill="1" applyAlignment="1">
      <alignment horizontal="left"/>
    </xf>
    <xf numFmtId="165" fontId="0" fillId="0" borderId="0" xfId="23" applyNumberFormat="1" applyFont="1" applyFill="1"/>
    <xf numFmtId="0" fontId="5" fillId="2" borderId="0" xfId="10" applyFill="1" applyAlignment="1">
      <alignment horizontal="left"/>
    </xf>
    <xf numFmtId="0" fontId="7" fillId="4" borderId="0" xfId="10" applyFont="1" applyFill="1" applyAlignment="1">
      <alignment horizontal="center"/>
    </xf>
    <xf numFmtId="1" fontId="5" fillId="12" borderId="0" xfId="10" applyNumberFormat="1" applyFill="1" applyAlignment="1">
      <alignment horizontal="center"/>
    </xf>
    <xf numFmtId="0" fontId="0" fillId="0" borderId="0" xfId="0" pivotButton="1"/>
    <xf numFmtId="0" fontId="0" fillId="0" borderId="0" xfId="0" applyAlignment="1">
      <alignment horizontal="left"/>
    </xf>
    <xf numFmtId="165" fontId="5" fillId="10" borderId="0" xfId="1" applyNumberFormat="1" applyFont="1" applyFill="1" applyAlignment="1">
      <alignment horizontal="center" vertical="center"/>
    </xf>
    <xf numFmtId="165" fontId="5" fillId="11" borderId="0" xfId="1" applyNumberFormat="1" applyFont="1" applyFill="1" applyAlignment="1">
      <alignment horizontal="center" vertical="center"/>
    </xf>
    <xf numFmtId="10" fontId="7" fillId="0" borderId="0" xfId="24" applyNumberFormat="1" applyFont="1" applyFill="1" applyAlignment="1">
      <alignment horizontal="center"/>
    </xf>
    <xf numFmtId="10" fontId="5" fillId="0" borderId="0" xfId="9" applyNumberFormat="1"/>
    <xf numFmtId="10" fontId="7" fillId="0" borderId="0" xfId="24" applyNumberFormat="1" applyFont="1" applyAlignment="1">
      <alignment horizontal="center"/>
    </xf>
    <xf numFmtId="10" fontId="12" fillId="0" borderId="0" xfId="24" applyNumberFormat="1" applyFont="1" applyFill="1" applyAlignment="1">
      <alignment horizontal="center"/>
    </xf>
    <xf numFmtId="171" fontId="0" fillId="0" borderId="0" xfId="1" applyNumberFormat="1" applyFont="1" applyAlignment="1">
      <alignment horizontal="center"/>
    </xf>
    <xf numFmtId="165" fontId="5" fillId="13" borderId="0" xfId="1" applyNumberFormat="1" applyFont="1" applyFill="1"/>
    <xf numFmtId="165" fontId="7" fillId="0" borderId="0" xfId="1" applyNumberFormat="1" applyFont="1" applyFill="1" applyAlignment="1">
      <alignment horizontal="center"/>
    </xf>
    <xf numFmtId="165" fontId="7" fillId="0" borderId="0" xfId="1" applyNumberFormat="1" applyFont="1" applyAlignment="1">
      <alignment horizontal="center"/>
    </xf>
    <xf numFmtId="165" fontId="12" fillId="0" borderId="0" xfId="1" applyNumberFormat="1" applyFont="1" applyFill="1" applyAlignment="1">
      <alignment horizontal="center"/>
    </xf>
    <xf numFmtId="3" fontId="0" fillId="0" borderId="0" xfId="1" applyNumberFormat="1" applyFont="1" applyAlignment="1">
      <alignment horizontal="center"/>
    </xf>
    <xf numFmtId="165" fontId="5" fillId="5" borderId="0" xfId="1" applyNumberFormat="1" applyFont="1" applyFill="1" applyAlignment="1">
      <alignment horizontal="center" vertical="center"/>
    </xf>
    <xf numFmtId="165" fontId="21" fillId="5" borderId="0" xfId="1" applyNumberFormat="1" applyFont="1" applyFill="1"/>
    <xf numFmtId="165" fontId="5" fillId="10" borderId="0" xfId="25" applyNumberFormat="1" applyFont="1" applyFill="1" applyAlignment="1">
      <alignment horizontal="center" vertical="center"/>
    </xf>
    <xf numFmtId="10" fontId="6" fillId="0" borderId="0" xfId="24" applyNumberFormat="1" applyFont="1" applyAlignment="1">
      <alignment horizontal="center"/>
    </xf>
    <xf numFmtId="10" fontId="6" fillId="0" borderId="0" xfId="24" applyNumberFormat="1" applyFont="1" applyFill="1" applyAlignment="1">
      <alignment horizontal="center"/>
    </xf>
    <xf numFmtId="165" fontId="5" fillId="0" borderId="0" xfId="1" applyNumberFormat="1" applyFont="1" applyFill="1" applyAlignment="1">
      <alignment horizontal="center"/>
    </xf>
    <xf numFmtId="43" fontId="5" fillId="0" borderId="0" xfId="1" applyFont="1" applyFill="1" applyAlignment="1"/>
    <xf numFmtId="172" fontId="5" fillId="0" borderId="0" xfId="1" applyNumberFormat="1" applyFont="1" applyFill="1"/>
    <xf numFmtId="173" fontId="5" fillId="0" borderId="0" xfId="1" applyNumberFormat="1" applyFont="1" applyFill="1"/>
    <xf numFmtId="0" fontId="7" fillId="0" borderId="0" xfId="1" applyNumberFormat="1" applyFont="1" applyFill="1" applyAlignment="1">
      <alignment horizontal="right"/>
    </xf>
    <xf numFmtId="165" fontId="5" fillId="0" borderId="0" xfId="1" applyNumberFormat="1" applyFont="1" applyFill="1" applyAlignment="1">
      <alignment horizontal="right"/>
    </xf>
    <xf numFmtId="165" fontId="7" fillId="0" borderId="0" xfId="1" applyNumberFormat="1" applyFont="1" applyFill="1" applyAlignment="1">
      <alignment horizontal="right"/>
    </xf>
    <xf numFmtId="164" fontId="7" fillId="0" borderId="0" xfId="0" applyNumberFormat="1" applyFont="1" applyAlignment="1">
      <alignment horizontal="center"/>
    </xf>
    <xf numFmtId="0" fontId="7" fillId="0" borderId="0" xfId="0" applyFont="1" applyAlignment="1">
      <alignment horizontal="center"/>
    </xf>
    <xf numFmtId="40" fontId="7" fillId="0" borderId="0" xfId="0" applyNumberFormat="1" applyFont="1" applyAlignment="1">
      <alignment horizontal="center"/>
    </xf>
    <xf numFmtId="0" fontId="7" fillId="0" borderId="1" xfId="0" applyFont="1" applyBorder="1" applyAlignment="1">
      <alignment horizontal="center"/>
    </xf>
    <xf numFmtId="0" fontId="5" fillId="0" borderId="0" xfId="0" quotePrefix="1" applyFont="1" applyAlignment="1">
      <alignment horizontal="left"/>
    </xf>
    <xf numFmtId="165" fontId="5" fillId="0" borderId="0" xfId="0" applyNumberFormat="1" applyFont="1"/>
    <xf numFmtId="0" fontId="7" fillId="0" borderId="1" xfId="0" applyFont="1" applyBorder="1"/>
    <xf numFmtId="0" fontId="5" fillId="0" borderId="0" xfId="0" applyFont="1" applyAlignment="1">
      <alignment horizontal="center"/>
    </xf>
    <xf numFmtId="17" fontId="7" fillId="0" borderId="0" xfId="0" applyNumberFormat="1" applyFont="1" applyAlignment="1">
      <alignment horizontal="left"/>
    </xf>
    <xf numFmtId="17" fontId="7" fillId="0" borderId="0" xfId="0" applyNumberFormat="1" applyFont="1" applyAlignment="1">
      <alignment horizontal="center"/>
    </xf>
    <xf numFmtId="10" fontId="5" fillId="0" borderId="0" xfId="21" applyNumberFormat="1" applyFont="1" applyFill="1" applyAlignment="1">
      <alignment horizontal="center"/>
    </xf>
    <xf numFmtId="0" fontId="18" fillId="0" borderId="0" xfId="0" quotePrefix="1" applyFont="1" applyAlignment="1">
      <alignment horizontal="left"/>
    </xf>
    <xf numFmtId="0" fontId="7" fillId="0" borderId="8" xfId="0" applyFont="1" applyBorder="1"/>
    <xf numFmtId="0" fontId="7" fillId="0" borderId="10" xfId="0" applyFont="1" applyBorder="1" applyAlignment="1">
      <alignment horizontal="center"/>
    </xf>
    <xf numFmtId="0" fontId="5" fillId="0" borderId="11" xfId="0" applyFont="1" applyBorder="1"/>
    <xf numFmtId="0" fontId="20" fillId="0" borderId="1" xfId="22" applyFont="1" applyBorder="1" applyAlignment="1">
      <alignment horizontal="left"/>
    </xf>
    <xf numFmtId="0" fontId="20" fillId="0" borderId="1" xfId="22" applyFont="1" applyBorder="1" applyAlignment="1">
      <alignment horizontal="center"/>
    </xf>
    <xf numFmtId="49" fontId="20" fillId="0" borderId="1" xfId="22" applyNumberFormat="1" applyFont="1" applyBorder="1"/>
    <xf numFmtId="49" fontId="20" fillId="0" borderId="1" xfId="22" applyNumberFormat="1" applyFont="1" applyBorder="1" applyAlignment="1">
      <alignment horizontal="left"/>
    </xf>
    <xf numFmtId="1" fontId="7" fillId="0" borderId="1" xfId="22" quotePrefix="1" applyNumberFormat="1" applyFont="1" applyBorder="1" applyAlignment="1">
      <alignment horizontal="center" wrapText="1"/>
    </xf>
    <xf numFmtId="0" fontId="7" fillId="0" borderId="0" xfId="10" applyFont="1" applyAlignment="1">
      <alignment horizontal="center"/>
    </xf>
    <xf numFmtId="1" fontId="20" fillId="0" borderId="1" xfId="22" applyNumberFormat="1" applyFont="1" applyBorder="1" applyAlignment="1">
      <alignment horizontal="center"/>
    </xf>
    <xf numFmtId="0" fontId="19" fillId="0" borderId="0" xfId="22" applyFont="1"/>
    <xf numFmtId="0" fontId="20" fillId="0" borderId="0" xfId="22" applyFont="1" applyAlignment="1">
      <alignment horizontal="left"/>
    </xf>
    <xf numFmtId="0" fontId="5" fillId="0" borderId="0" xfId="10" applyAlignment="1">
      <alignment horizontal="left"/>
    </xf>
    <xf numFmtId="1" fontId="5" fillId="0" borderId="0" xfId="10" applyNumberFormat="1" applyAlignment="1">
      <alignment horizontal="center"/>
    </xf>
    <xf numFmtId="165" fontId="5" fillId="0" borderId="0" xfId="23" applyNumberFormat="1" applyFont="1" applyFill="1"/>
    <xf numFmtId="0" fontId="19" fillId="0" borderId="0" xfId="22" applyFont="1" applyAlignment="1">
      <alignment horizontal="center"/>
    </xf>
    <xf numFmtId="0" fontId="7" fillId="0" borderId="0" xfId="10" applyFont="1" applyAlignment="1">
      <alignment horizontal="left"/>
    </xf>
    <xf numFmtId="0" fontId="20" fillId="0" borderId="0" xfId="31" applyFont="1" applyAlignment="1">
      <alignment horizontal="left"/>
    </xf>
    <xf numFmtId="0" fontId="19" fillId="0" borderId="0" xfId="31" applyFont="1" applyAlignment="1">
      <alignment horizontal="left"/>
    </xf>
    <xf numFmtId="49" fontId="19" fillId="0" borderId="0" xfId="22" applyNumberFormat="1" applyFont="1"/>
    <xf numFmtId="164" fontId="7" fillId="0" borderId="0" xfId="9" applyNumberFormat="1" applyFont="1" applyAlignment="1">
      <alignment horizontal="center"/>
    </xf>
    <xf numFmtId="0" fontId="7" fillId="0" borderId="0" xfId="9" applyFont="1"/>
    <xf numFmtId="0" fontId="7" fillId="0" borderId="1" xfId="9" applyFont="1" applyBorder="1" applyAlignment="1">
      <alignment horizontal="center"/>
    </xf>
    <xf numFmtId="0" fontId="7" fillId="0" borderId="1" xfId="9" applyFont="1" applyBorder="1"/>
    <xf numFmtId="165" fontId="5" fillId="0" borderId="0" xfId="1" applyNumberFormat="1" applyFont="1" applyFill="1" applyAlignment="1">
      <alignment horizontal="center" vertical="center"/>
    </xf>
    <xf numFmtId="0" fontId="13" fillId="0" borderId="0" xfId="9" applyFont="1" applyAlignment="1">
      <alignment horizontal="center"/>
    </xf>
    <xf numFmtId="9" fontId="7" fillId="0" borderId="0" xfId="24" applyFont="1" applyFill="1" applyAlignment="1">
      <alignment horizontal="center"/>
    </xf>
    <xf numFmtId="9" fontId="7" fillId="0" borderId="6" xfId="24" applyFont="1" applyFill="1" applyBorder="1" applyAlignment="1">
      <alignment horizontal="center"/>
    </xf>
    <xf numFmtId="0" fontId="7" fillId="0" borderId="0" xfId="9" applyFont="1" applyAlignment="1">
      <alignment horizontal="right"/>
    </xf>
    <xf numFmtId="174" fontId="7" fillId="0" borderId="23" xfId="1" applyNumberFormat="1" applyFont="1" applyFill="1" applyBorder="1"/>
    <xf numFmtId="0" fontId="7" fillId="0" borderId="0" xfId="9" quotePrefix="1" applyFont="1" applyAlignment="1">
      <alignment horizontal="right"/>
    </xf>
    <xf numFmtId="165" fontId="5" fillId="0" borderId="1" xfId="1" applyNumberFormat="1" applyFont="1" applyFill="1" applyBorder="1"/>
    <xf numFmtId="165" fontId="7" fillId="0" borderId="24" xfId="1" applyNumberFormat="1" applyFont="1" applyFill="1" applyBorder="1"/>
    <xf numFmtId="165" fontId="7" fillId="0" borderId="6" xfId="9" applyNumberFormat="1" applyFont="1" applyBorder="1"/>
    <xf numFmtId="169" fontId="5" fillId="0" borderId="0" xfId="24" applyNumberFormat="1" applyFont="1" applyFill="1" applyAlignment="1">
      <alignment horizontal="center"/>
    </xf>
    <xf numFmtId="0" fontId="7" fillId="0" borderId="6" xfId="9" applyFont="1" applyBorder="1" applyAlignment="1">
      <alignment horizontal="right"/>
    </xf>
    <xf numFmtId="43" fontId="7" fillId="0" borderId="0" xfId="0" applyNumberFormat="1" applyFont="1" applyAlignment="1">
      <alignment horizontal="center"/>
    </xf>
    <xf numFmtId="0" fontId="18" fillId="0" borderId="0" xfId="0" applyFont="1"/>
    <xf numFmtId="0" fontId="27" fillId="0" borderId="0" xfId="0" applyFont="1"/>
    <xf numFmtId="0" fontId="7" fillId="0" borderId="8" xfId="0" applyFont="1" applyBorder="1" applyAlignment="1">
      <alignment horizontal="center"/>
    </xf>
    <xf numFmtId="165" fontId="5" fillId="0" borderId="11" xfId="1" applyNumberFormat="1" applyFont="1" applyFill="1" applyBorder="1"/>
    <xf numFmtId="49" fontId="5" fillId="0" borderId="0" xfId="0" applyNumberFormat="1" applyFont="1"/>
    <xf numFmtId="0" fontId="18" fillId="0" borderId="0" xfId="9" quotePrefix="1" applyFont="1" applyAlignment="1">
      <alignment horizontal="left"/>
    </xf>
    <xf numFmtId="40" fontId="5" fillId="0" borderId="0" xfId="9" applyNumberFormat="1" applyAlignment="1">
      <alignment horizontal="center" vertical="center"/>
    </xf>
    <xf numFmtId="0" fontId="7" fillId="0" borderId="13" xfId="9" applyFont="1" applyBorder="1" applyAlignment="1">
      <alignment horizontal="center" vertical="center"/>
    </xf>
    <xf numFmtId="170" fontId="7" fillId="0" borderId="0" xfId="9" applyNumberFormat="1" applyFont="1" applyAlignment="1">
      <alignment horizontal="center"/>
    </xf>
    <xf numFmtId="171" fontId="5" fillId="0" borderId="0" xfId="1" applyNumberFormat="1" applyFont="1" applyFill="1" applyAlignment="1">
      <alignment horizontal="center"/>
    </xf>
    <xf numFmtId="165" fontId="7" fillId="0" borderId="0" xfId="9" applyNumberFormat="1" applyFont="1" applyAlignment="1">
      <alignment horizontal="right"/>
    </xf>
    <xf numFmtId="165" fontId="7" fillId="0" borderId="0" xfId="9" applyNumberFormat="1" applyFont="1"/>
    <xf numFmtId="0" fontId="5" fillId="0" borderId="0" xfId="9" quotePrefix="1" applyAlignment="1">
      <alignment horizontal="left"/>
    </xf>
    <xf numFmtId="0" fontId="5" fillId="0" borderId="0" xfId="9" applyAlignment="1">
      <alignment horizontal="center"/>
    </xf>
    <xf numFmtId="0" fontId="7" fillId="0" borderId="14" xfId="1" applyNumberFormat="1" applyFont="1" applyFill="1" applyBorder="1"/>
    <xf numFmtId="0" fontId="7" fillId="0" borderId="15" xfId="1" applyNumberFormat="1" applyFont="1" applyFill="1" applyBorder="1" applyAlignment="1">
      <alignment horizontal="center"/>
    </xf>
    <xf numFmtId="0" fontId="7" fillId="0" borderId="16" xfId="1" applyNumberFormat="1" applyFont="1" applyFill="1" applyBorder="1"/>
    <xf numFmtId="165" fontId="7" fillId="0" borderId="17" xfId="1" applyNumberFormat="1" applyFont="1" applyFill="1" applyBorder="1"/>
    <xf numFmtId="0" fontId="7" fillId="0" borderId="18" xfId="1" applyNumberFormat="1" applyFont="1" applyFill="1" applyBorder="1" applyAlignment="1">
      <alignment horizontal="center"/>
    </xf>
    <xf numFmtId="0" fontId="5" fillId="0" borderId="16" xfId="9" applyBorder="1"/>
    <xf numFmtId="165" fontId="5" fillId="0" borderId="19" xfId="9" applyNumberFormat="1" applyBorder="1"/>
    <xf numFmtId="165" fontId="5" fillId="0" borderId="18" xfId="9" applyNumberFormat="1" applyBorder="1"/>
    <xf numFmtId="165" fontId="5" fillId="0" borderId="4" xfId="1" applyNumberFormat="1" applyFont="1" applyFill="1" applyBorder="1"/>
    <xf numFmtId="165" fontId="5" fillId="0" borderId="17" xfId="1" applyNumberFormat="1" applyFont="1" applyFill="1" applyBorder="1"/>
    <xf numFmtId="165" fontId="5" fillId="0" borderId="0" xfId="1" applyNumberFormat="1" applyFont="1" applyFill="1" applyBorder="1"/>
    <xf numFmtId="0" fontId="5" fillId="0" borderId="20" xfId="9" applyBorder="1"/>
    <xf numFmtId="165" fontId="5" fillId="0" borderId="21" xfId="1" applyNumberFormat="1" applyFont="1" applyFill="1" applyBorder="1"/>
    <xf numFmtId="165" fontId="5" fillId="0" borderId="22" xfId="9" applyNumberFormat="1" applyBorder="1"/>
    <xf numFmtId="0" fontId="5" fillId="0" borderId="0" xfId="9" applyAlignment="1">
      <alignment horizontal="right"/>
    </xf>
    <xf numFmtId="0" fontId="5" fillId="0" borderId="17" xfId="9" applyBorder="1"/>
    <xf numFmtId="0" fontId="5" fillId="0" borderId="0" xfId="9" quotePrefix="1" applyAlignment="1">
      <alignment horizontal="right"/>
    </xf>
    <xf numFmtId="43" fontId="5" fillId="0" borderId="21" xfId="9" applyNumberFormat="1" applyBorder="1"/>
    <xf numFmtId="43" fontId="5" fillId="0" borderId="0" xfId="9" applyNumberFormat="1"/>
    <xf numFmtId="0" fontId="7" fillId="0" borderId="8" xfId="1" applyNumberFormat="1" applyFont="1" applyFill="1" applyBorder="1" applyAlignment="1">
      <alignment horizontal="center"/>
    </xf>
    <xf numFmtId="0" fontId="9" fillId="0" borderId="2" xfId="12" quotePrefix="1" applyFont="1" applyBorder="1" applyAlignment="1">
      <alignment horizontal="left"/>
    </xf>
    <xf numFmtId="0" fontId="9" fillId="0" borderId="2" xfId="12" applyFont="1" applyBorder="1"/>
    <xf numFmtId="0" fontId="9" fillId="0" borderId="2" xfId="12" applyFont="1" applyBorder="1" applyAlignment="1">
      <alignment horizontal="right"/>
    </xf>
    <xf numFmtId="164" fontId="9" fillId="0" borderId="2" xfId="12" applyNumberFormat="1" applyFont="1" applyBorder="1" applyAlignment="1">
      <alignment horizontal="center"/>
    </xf>
    <xf numFmtId="0" fontId="9" fillId="0" borderId="0" xfId="12" applyFont="1"/>
    <xf numFmtId="0" fontId="9" fillId="0" borderId="0" xfId="12" applyFont="1" applyAlignment="1">
      <alignment horizontal="right"/>
    </xf>
    <xf numFmtId="0" fontId="9" fillId="0" borderId="0" xfId="12" quotePrefix="1" applyFont="1" applyAlignment="1">
      <alignment horizontal="left"/>
    </xf>
    <xf numFmtId="0" fontId="9" fillId="0" borderId="3" xfId="12" applyFont="1" applyBorder="1" applyAlignment="1">
      <alignment horizontal="left"/>
    </xf>
    <xf numFmtId="0" fontId="9" fillId="0" borderId="3" xfId="12" applyFont="1" applyBorder="1" applyAlignment="1">
      <alignment horizontal="right"/>
    </xf>
    <xf numFmtId="0" fontId="9" fillId="0" borderId="0" xfId="12" applyFont="1" applyAlignment="1">
      <alignment horizontal="left"/>
    </xf>
    <xf numFmtId="0" fontId="9" fillId="0" borderId="0" xfId="14" quotePrefix="1" applyFont="1" applyAlignment="1">
      <alignment horizontal="left"/>
    </xf>
    <xf numFmtId="0" fontId="9" fillId="0" borderId="0" xfId="14" quotePrefix="1" applyFont="1" applyAlignment="1">
      <alignment horizontal="left" vertical="top"/>
    </xf>
    <xf numFmtId="0" fontId="9" fillId="0" borderId="2" xfId="12" applyFont="1" applyBorder="1" applyAlignment="1">
      <alignment horizontal="center"/>
    </xf>
    <xf numFmtId="0" fontId="9" fillId="0" borderId="2" xfId="14" quotePrefix="1" applyFont="1" applyBorder="1" applyAlignment="1">
      <alignment horizontal="left"/>
    </xf>
    <xf numFmtId="0" fontId="9" fillId="0" borderId="2" xfId="14" quotePrefix="1" applyFont="1" applyBorder="1" applyAlignment="1">
      <alignment horizontal="left" vertical="top"/>
    </xf>
    <xf numFmtId="0" fontId="9" fillId="0" borderId="0" xfId="12" quotePrefix="1" applyFont="1" applyAlignment="1">
      <alignment horizontal="center"/>
    </xf>
    <xf numFmtId="0" fontId="9" fillId="0" borderId="0" xfId="12" quotePrefix="1" applyFont="1" applyAlignment="1">
      <alignment horizontal="right"/>
    </xf>
    <xf numFmtId="0" fontId="9" fillId="0" borderId="0" xfId="12" applyFont="1" applyAlignment="1">
      <alignment horizontal="center"/>
    </xf>
    <xf numFmtId="14" fontId="9" fillId="0" borderId="2" xfId="12" applyNumberFormat="1" applyFont="1" applyBorder="1" applyAlignment="1">
      <alignment horizontal="center"/>
    </xf>
    <xf numFmtId="14" fontId="9" fillId="0" borderId="2" xfId="12" quotePrefix="1" applyNumberFormat="1" applyFont="1" applyBorder="1" applyAlignment="1">
      <alignment horizontal="center"/>
    </xf>
    <xf numFmtId="0" fontId="9" fillId="0" borderId="2" xfId="12" quotePrefix="1" applyFont="1" applyBorder="1" applyAlignment="1">
      <alignment horizontal="center"/>
    </xf>
    <xf numFmtId="0" fontId="9" fillId="0" borderId="2" xfId="12" quotePrefix="1" applyFont="1" applyBorder="1" applyAlignment="1">
      <alignment horizontal="right"/>
    </xf>
    <xf numFmtId="0" fontId="9" fillId="0" borderId="0" xfId="5" applyFont="1" applyAlignment="1">
      <alignment wrapText="1"/>
    </xf>
    <xf numFmtId="164" fontId="9" fillId="0" borderId="0" xfId="12" applyNumberFormat="1" applyFont="1" applyAlignment="1">
      <alignment horizontal="center"/>
    </xf>
    <xf numFmtId="164" fontId="9" fillId="0" borderId="0" xfId="12" applyNumberFormat="1" applyFont="1"/>
    <xf numFmtId="164" fontId="9" fillId="0" borderId="0" xfId="12" applyNumberFormat="1" applyFont="1" applyAlignment="1">
      <alignment horizontal="right"/>
    </xf>
    <xf numFmtId="2" fontId="9" fillId="0" borderId="0" xfId="12" applyNumberFormat="1" applyFont="1" applyAlignment="1">
      <alignment horizontal="center"/>
    </xf>
    <xf numFmtId="2" fontId="9" fillId="0" borderId="0" xfId="12" applyNumberFormat="1" applyFont="1"/>
    <xf numFmtId="0" fontId="9" fillId="0" borderId="0" xfId="12" applyFont="1" applyProtection="1">
      <protection locked="0"/>
    </xf>
    <xf numFmtId="5" fontId="9" fillId="0" borderId="0" xfId="12" applyNumberFormat="1" applyFont="1"/>
    <xf numFmtId="0" fontId="9" fillId="0" borderId="0" xfId="5" quotePrefix="1" applyFont="1" applyAlignment="1">
      <alignment horizontal="right" wrapText="1"/>
    </xf>
    <xf numFmtId="167" fontId="9" fillId="0" borderId="0" xfId="12" applyNumberFormat="1" applyFont="1" applyAlignment="1">
      <alignment horizontal="center"/>
    </xf>
    <xf numFmtId="1" fontId="9" fillId="0" borderId="0" xfId="12" applyNumberFormat="1" applyFont="1"/>
    <xf numFmtId="1" fontId="9" fillId="0" borderId="2" xfId="12" applyNumberFormat="1" applyFont="1" applyBorder="1"/>
    <xf numFmtId="5" fontId="9" fillId="0" borderId="0" xfId="12" quotePrefix="1" applyNumberFormat="1" applyFont="1" applyAlignment="1">
      <alignment horizontal="left"/>
    </xf>
    <xf numFmtId="2" fontId="9" fillId="0" borderId="0" xfId="12" applyNumberFormat="1" applyFont="1" applyAlignment="1">
      <alignment horizontal="right"/>
    </xf>
    <xf numFmtId="14" fontId="9" fillId="0" borderId="0" xfId="12" applyNumberFormat="1" applyFont="1" applyAlignment="1">
      <alignment horizontal="center"/>
    </xf>
    <xf numFmtId="0" fontId="9" fillId="0" borderId="4" xfId="12" applyFont="1" applyBorder="1"/>
    <xf numFmtId="168" fontId="9" fillId="0" borderId="0" xfId="12" applyNumberFormat="1" applyFont="1" applyAlignment="1">
      <alignment horizontal="right"/>
    </xf>
    <xf numFmtId="41" fontId="9" fillId="0" borderId="0" xfId="12" applyNumberFormat="1" applyFont="1" applyAlignment="1">
      <alignment horizontal="right"/>
    </xf>
    <xf numFmtId="43" fontId="9" fillId="0" borderId="0" xfId="12" applyNumberFormat="1" applyFont="1"/>
    <xf numFmtId="43" fontId="9" fillId="0" borderId="0" xfId="12" applyNumberFormat="1" applyFont="1" applyAlignment="1">
      <alignment horizontal="right"/>
    </xf>
    <xf numFmtId="14" fontId="9" fillId="0" borderId="0" xfId="12" quotePrefix="1" applyNumberFormat="1" applyFont="1" applyAlignment="1">
      <alignment horizontal="center"/>
    </xf>
    <xf numFmtId="165" fontId="9" fillId="0" borderId="0" xfId="12" applyNumberFormat="1" applyFont="1"/>
    <xf numFmtId="41" fontId="9" fillId="0" borderId="0" xfId="12" applyNumberFormat="1" applyFont="1" applyAlignment="1">
      <alignment horizontal="center"/>
    </xf>
    <xf numFmtId="43" fontId="9" fillId="0" borderId="0" xfId="12" applyNumberFormat="1" applyFont="1" applyAlignment="1">
      <alignment horizontal="center"/>
    </xf>
    <xf numFmtId="0" fontId="9" fillId="0" borderId="0" xfId="13" applyFont="1"/>
    <xf numFmtId="0" fontId="9" fillId="0" borderId="0" xfId="13" applyFont="1" applyProtection="1">
      <protection locked="0"/>
    </xf>
    <xf numFmtId="5" fontId="9" fillId="0" borderId="0" xfId="13" applyNumberFormat="1" applyFont="1"/>
    <xf numFmtId="37" fontId="9" fillId="0" borderId="0" xfId="12" applyNumberFormat="1" applyFont="1" applyAlignment="1">
      <alignment horizontal="center"/>
    </xf>
    <xf numFmtId="37" fontId="9" fillId="0" borderId="0" xfId="12" applyNumberFormat="1" applyFont="1" applyAlignment="1">
      <alignment horizontal="right"/>
    </xf>
    <xf numFmtId="5" fontId="9" fillId="0" borderId="0" xfId="12" applyNumberFormat="1" applyFont="1" applyAlignment="1">
      <alignment horizontal="right"/>
    </xf>
    <xf numFmtId="0" fontId="9" fillId="0" borderId="0" xfId="17" quotePrefix="1" applyFont="1" applyAlignment="1">
      <alignment horizontal="left"/>
    </xf>
    <xf numFmtId="165" fontId="9" fillId="0" borderId="6" xfId="12" applyNumberFormat="1" applyFont="1" applyBorder="1"/>
    <xf numFmtId="41" fontId="9" fillId="0" borderId="0" xfId="12" applyNumberFormat="1" applyFont="1"/>
    <xf numFmtId="0" fontId="9" fillId="0" borderId="0" xfId="10" quotePrefix="1" applyFont="1" applyAlignment="1">
      <alignment horizontal="left"/>
    </xf>
    <xf numFmtId="0" fontId="9" fillId="0" borderId="2" xfId="12" applyFont="1" applyBorder="1" applyAlignment="1">
      <alignment horizontal="left"/>
    </xf>
    <xf numFmtId="0" fontId="5" fillId="0" borderId="0" xfId="13"/>
    <xf numFmtId="0" fontId="9" fillId="0" borderId="7" xfId="14" applyFont="1" applyBorder="1"/>
    <xf numFmtId="165" fontId="7" fillId="0" borderId="0" xfId="1" applyNumberFormat="1" applyFont="1" applyFill="1" applyBorder="1"/>
    <xf numFmtId="0" fontId="9" fillId="0" borderId="0" xfId="14" quotePrefix="1" applyFont="1" applyAlignment="1">
      <alignment horizontal="left" vertical="top" wrapText="1"/>
    </xf>
  </cellXfs>
  <cellStyles count="55">
    <cellStyle name="Comma" xfId="1" builtinId="3"/>
    <cellStyle name="Comma 2" xfId="3" xr:uid="{82550417-5818-4527-8B23-3F0C60E256B5}"/>
    <cellStyle name="Comma 2 2" xfId="6" xr:uid="{30E2E3E4-B7CA-41C7-BE12-A40535B75957}"/>
    <cellStyle name="Comma 2 2 2" xfId="54" xr:uid="{634A56D4-E3AF-4766-9C9C-7B27F4CA649E}"/>
    <cellStyle name="Comma 2 3" xfId="16" xr:uid="{AE92203D-46BE-47DB-B341-59CFE9856D0E}"/>
    <cellStyle name="Comma 2 3 2" xfId="34" xr:uid="{03155445-9C14-415C-B449-18BD08698E2E}"/>
    <cellStyle name="Comma 2 4" xfId="30" xr:uid="{0C3746EA-4DFA-4F46-9180-74F6F38D4B83}"/>
    <cellStyle name="Comma 2 5" xfId="28" xr:uid="{E4153B24-DC49-4983-BE2A-558AC080B1B6}"/>
    <cellStyle name="Comma 3" xfId="18" xr:uid="{B50E7B7F-1B99-4CF9-8010-1FEBD90881D8}"/>
    <cellStyle name="Comma 3 2" xfId="35" xr:uid="{5A9E9132-1CFC-4D57-8173-EF742FC461D0}"/>
    <cellStyle name="Comma 3 3 5 3 4" xfId="11" xr:uid="{7DBFE71F-7ABA-485D-A522-3C792AF5F975}"/>
    <cellStyle name="Comma 3 3 5 3 4 2" xfId="20" xr:uid="{8E066DE1-9799-447B-962D-885CC48FBDED}"/>
    <cellStyle name="Comma 3 3 5 3 4 3" xfId="25" xr:uid="{509C0A7D-DFC4-4C0E-B19B-DBDC38E4D3E3}"/>
    <cellStyle name="Comma 4" xfId="23" xr:uid="{A0B8997E-96D7-4E8F-AC7E-FDB491A61B7B}"/>
    <cellStyle name="Comma 4 2" xfId="33" xr:uid="{79BA061F-8B95-431D-B38E-F5FA4DC5B3AD}"/>
    <cellStyle name="Comma 4 3 3 9 2 3" xfId="19" xr:uid="{DD95936C-4A84-4A5B-8ACE-365FA0D3B2A1}"/>
    <cellStyle name="Comma0" xfId="36" xr:uid="{F82F0E83-0A34-483D-ABA5-FC113E7E71ED}"/>
    <cellStyle name="Comma0 2" xfId="37" xr:uid="{32E9F883-DA1C-4707-B96E-953B558D51FB}"/>
    <cellStyle name="Currency 2" xfId="7" xr:uid="{50C10586-32D4-4055-A794-AFF342F8D9E1}"/>
    <cellStyle name="Currency 2 2" xfId="15" xr:uid="{F72D434B-4EC6-40F4-A426-A188078641CA}"/>
    <cellStyle name="Currency 2 2 2" xfId="39" xr:uid="{40544AD4-7819-45E5-B1A3-BCBE7335A910}"/>
    <cellStyle name="Currency 3" xfId="38" xr:uid="{F556AE4E-3F91-487D-86EF-7BAF048DBA98}"/>
    <cellStyle name="Currency0" xfId="40" xr:uid="{F8C44105-D923-407D-BEED-7974F7CB0E65}"/>
    <cellStyle name="Currency0 2" xfId="41" xr:uid="{A1E665C3-BB55-4FE0-BB5B-C2DF02C3437D}"/>
    <cellStyle name="Date" xfId="42" xr:uid="{B228130C-65EC-47CE-AB78-1A6312959582}"/>
    <cellStyle name="Date 2" xfId="43" xr:uid="{A980852C-F7DE-4770-8DF4-299FF6FCC905}"/>
    <cellStyle name="Fixed" xfId="44" xr:uid="{6A6C317F-BEE4-4C80-94D4-F708D6B42BF1}"/>
    <cellStyle name="Fixed 2" xfId="45" xr:uid="{932EDE4E-6DEC-44B8-A40F-9AEE6975B0C5}"/>
    <cellStyle name="Heading 1 2" xfId="46" xr:uid="{C90C93FC-BD58-4A92-8939-CDCCDDDE7B21}"/>
    <cellStyle name="Heading 2 2" xfId="47" xr:uid="{D32A106F-ED48-4728-8F7B-47481C1E66EC}"/>
    <cellStyle name="Neutral 2" xfId="48" xr:uid="{D810F9B1-9887-40F2-B632-4EBEAF9BFEB4}"/>
    <cellStyle name="Normal" xfId="0" builtinId="0"/>
    <cellStyle name="Normal 10" xfId="31" xr:uid="{DCEFE91E-5C0F-4BC7-9E81-0398B0B58769}"/>
    <cellStyle name="Normal 16 20" xfId="9" xr:uid="{1464BFC3-3407-4B32-9663-3DA6FC1297E9}"/>
    <cellStyle name="Normal 2" xfId="22" xr:uid="{586681FB-C601-4529-ADBF-E53B6D378C71}"/>
    <cellStyle name="Normal 2 2" xfId="29" xr:uid="{0C488360-DC04-4C74-8CBF-996DF20F5D14}"/>
    <cellStyle name="Normal 2 2 17" xfId="10" xr:uid="{BFAB1D6D-AED0-4EFA-B05F-76AA9E0A15F5}"/>
    <cellStyle name="Normal 2 2 2" xfId="49" xr:uid="{D27E2E95-5229-4EDE-ACC8-16B623F3C0AF}"/>
    <cellStyle name="Normal 2 2 6" xfId="2" xr:uid="{35ACDEA8-8E6A-4291-A261-5E285694ABE8}"/>
    <cellStyle name="Normal 2 2 6 2" xfId="12" xr:uid="{F0023ECF-1B85-4235-803F-4BD49F08802C}"/>
    <cellStyle name="Normal 2 2 6 4 5" xfId="8" xr:uid="{120AAC2A-4242-4A41-B4B1-7992C44F3A05}"/>
    <cellStyle name="Normal 2 2 6 4 5 2" xfId="17" xr:uid="{CC407D54-7186-4BD1-AB6B-D530AE92EE4B}"/>
    <cellStyle name="Normal 2 3" xfId="27" xr:uid="{1191A5BD-39B5-4F2A-8C6D-CA7FFCC26F4F}"/>
    <cellStyle name="Normal 25" xfId="4" xr:uid="{51F20A88-8962-4C04-9DC3-86711BF83B78}"/>
    <cellStyle name="Normal 25 2" xfId="14" xr:uid="{B9693247-3FC5-42BF-8060-449B7A43A9A6}"/>
    <cellStyle name="Normal 3" xfId="13" xr:uid="{C1662FC7-32C4-44EA-9C67-D4B10C06DF96}"/>
    <cellStyle name="Normal 59" xfId="32" xr:uid="{5060F745-FCED-4EAB-BA20-2A6F51355715}"/>
    <cellStyle name="Normal_Sheet1 2" xfId="5" xr:uid="{87DF8FB2-59B0-4500-AC4B-CAAB96973225}"/>
    <cellStyle name="Note 2" xfId="50" xr:uid="{FBC4AEE3-D49C-4151-9B35-4503B17BDF2F}"/>
    <cellStyle name="Percent" xfId="21" builtinId="5"/>
    <cellStyle name="Percent 2" xfId="24" xr:uid="{5708707A-6EE5-4861-8675-EEEF6FC81159}"/>
    <cellStyle name="Percent 3" xfId="51" xr:uid="{E6BBD527-578D-4E9B-8754-52E1F37E76B8}"/>
    <cellStyle name="Percent 4" xfId="26" xr:uid="{B4FF28AB-C086-4629-9924-3D06812C1F25}"/>
    <cellStyle name="Total 2" xfId="53" xr:uid="{E22A2891-392A-49AE-BF6C-03DA9EE4BCDA}"/>
    <cellStyle name="Total 3" xfId="52" xr:uid="{866572D1-263B-4073-BF3C-DF4898A81910}"/>
  </cellStyles>
  <dxfs count="97">
    <dxf>
      <font>
        <b/>
        <i val="0"/>
        <color theme="0"/>
      </font>
      <fill>
        <patternFill>
          <bgColor rgb="FFFF0000"/>
        </patternFill>
      </fill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family val="2"/>
        <scheme val="none"/>
      </font>
      <numFmt numFmtId="165" formatCode="_(* #,##0_);_(* \(#,##0\);_(* &quot;-&quot;??_);_(@_)"/>
      <fill>
        <patternFill patternType="solid">
          <fgColor indexed="64"/>
          <bgColor theme="6" tint="0.59999389629810485"/>
        </patternFill>
      </fill>
      <alignment horizontal="center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family val="2"/>
        <scheme val="none"/>
      </font>
      <numFmt numFmtId="165" formatCode="_(* #,##0_);_(* \(#,##0\);_(* &quot;-&quot;??_);_(@_)"/>
      <fill>
        <patternFill patternType="solid">
          <fgColor indexed="64"/>
          <bgColor theme="6" tint="0.59999389629810485"/>
        </patternFill>
      </fill>
      <alignment horizontal="center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family val="2"/>
        <scheme val="none"/>
      </font>
      <numFmt numFmtId="165" formatCode="_(* #,##0_);_(* \(#,##0\);_(* &quot;-&quot;??_);_(@_)"/>
      <fill>
        <patternFill patternType="solid">
          <fgColor indexed="64"/>
          <bgColor theme="6" tint="0.59999389629810485"/>
        </patternFill>
      </fill>
      <alignment horizontal="center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family val="2"/>
        <scheme val="none"/>
      </font>
      <numFmt numFmtId="165" formatCode="_(* #,##0_);_(* \(#,##0\);_(* &quot;-&quot;??_);_(@_)"/>
      <fill>
        <patternFill patternType="solid">
          <fgColor indexed="64"/>
          <bgColor theme="6" tint="0.59999389629810485"/>
        </patternFill>
      </fill>
      <alignment horizontal="center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family val="2"/>
        <scheme val="none"/>
      </font>
      <numFmt numFmtId="165" formatCode="_(* #,##0_);_(* \(#,##0\);_(* &quot;-&quot;??_);_(@_)"/>
      <fill>
        <patternFill patternType="solid">
          <fgColor indexed="64"/>
          <bgColor theme="6" tint="0.59999389629810485"/>
        </patternFill>
      </fill>
      <alignment horizontal="center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family val="2"/>
        <scheme val="none"/>
      </font>
      <numFmt numFmtId="165" formatCode="_(* #,##0_);_(* \(#,##0\);_(* &quot;-&quot;??_);_(@_)"/>
      <fill>
        <patternFill patternType="solid">
          <fgColor indexed="64"/>
          <bgColor theme="6" tint="0.59999389629810485"/>
        </patternFill>
      </fill>
      <alignment horizontal="center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family val="2"/>
        <scheme val="none"/>
      </font>
      <numFmt numFmtId="165" formatCode="_(* #,##0_);_(* \(#,##0\);_(* &quot;-&quot;??_);_(@_)"/>
      <fill>
        <patternFill patternType="solid">
          <fgColor indexed="64"/>
          <bgColor theme="6" tint="0.59999389629810485"/>
        </patternFill>
      </fill>
      <alignment horizontal="center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family val="2"/>
        <scheme val="none"/>
      </font>
      <numFmt numFmtId="165" formatCode="_(* #,##0_);_(* \(#,##0\);_(* &quot;-&quot;??_);_(@_)"/>
      <fill>
        <patternFill patternType="solid">
          <fgColor indexed="64"/>
          <bgColor theme="6" tint="0.59999389629810485"/>
        </patternFill>
      </fill>
      <alignment horizontal="center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family val="2"/>
        <scheme val="none"/>
      </font>
      <numFmt numFmtId="165" formatCode="_(* #,##0_);_(* \(#,##0\);_(* &quot;-&quot;??_);_(@_)"/>
      <fill>
        <patternFill patternType="solid">
          <fgColor indexed="64"/>
          <bgColor theme="6" tint="0.59999389629810485"/>
        </patternFill>
      </fill>
      <alignment horizontal="center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family val="2"/>
        <scheme val="none"/>
      </font>
      <numFmt numFmtId="165" formatCode="_(* #,##0_);_(* \(#,##0\);_(* &quot;-&quot;??_);_(@_)"/>
      <fill>
        <patternFill patternType="solid">
          <fgColor indexed="64"/>
          <bgColor theme="6" tint="0.59999389629810485"/>
        </patternFill>
      </fill>
      <alignment horizontal="center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family val="2"/>
        <scheme val="none"/>
      </font>
      <numFmt numFmtId="165" formatCode="_(* #,##0_);_(* \(#,##0\);_(* &quot;-&quot;??_);_(@_)"/>
      <fill>
        <patternFill patternType="solid">
          <fgColor indexed="64"/>
          <bgColor theme="6" tint="0.59999389629810485"/>
        </patternFill>
      </fill>
      <alignment horizontal="center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family val="2"/>
        <scheme val="none"/>
      </font>
      <numFmt numFmtId="165" formatCode="_(* #,##0_);_(* \(#,##0\);_(* &quot;-&quot;??_);_(@_)"/>
      <fill>
        <patternFill patternType="solid">
          <fgColor indexed="64"/>
          <bgColor theme="6" tint="0.59999389629810485"/>
        </patternFill>
      </fill>
      <alignment horizontal="center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family val="2"/>
        <scheme val="none"/>
      </font>
      <numFmt numFmtId="165" formatCode="_(* #,##0_);_(* \(#,##0\);_(* &quot;-&quot;??_);_(@_)"/>
      <fill>
        <patternFill patternType="solid">
          <fgColor indexed="64"/>
          <bgColor theme="6" tint="0.59999389629810485"/>
        </patternFill>
      </fill>
      <alignment horizontal="center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family val="2"/>
        <scheme val="none"/>
      </font>
      <numFmt numFmtId="165" formatCode="_(* #,##0_);_(* \(#,##0\);_(* &quot;-&quot;??_);_(@_)"/>
      <fill>
        <patternFill patternType="solid">
          <fgColor indexed="64"/>
          <bgColor theme="6" tint="0.59999389629810485"/>
        </patternFill>
      </fill>
      <alignment horizontal="center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family val="2"/>
        <scheme val="none"/>
      </font>
      <numFmt numFmtId="165" formatCode="_(* #,##0_);_(* \(#,##0\);_(* &quot;-&quot;??_);_(@_)"/>
      <fill>
        <patternFill patternType="solid">
          <fgColor indexed="64"/>
          <bgColor theme="6" tint="0.59999389629810485"/>
        </patternFill>
      </fill>
      <alignment horizontal="center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family val="2"/>
        <scheme val="none"/>
      </font>
      <numFmt numFmtId="165" formatCode="_(* #,##0_);_(* \(#,##0\);_(* &quot;-&quot;??_);_(@_)"/>
      <fill>
        <patternFill patternType="solid">
          <fgColor indexed="64"/>
          <bgColor theme="6" tint="0.59999389629810485"/>
        </patternFill>
      </fill>
      <alignment horizontal="center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family val="2"/>
        <scheme val="none"/>
      </font>
      <numFmt numFmtId="165" formatCode="_(* #,##0_);_(* \(#,##0\);_(* &quot;-&quot;??_);_(@_)"/>
      <fill>
        <patternFill patternType="solid">
          <fgColor indexed="64"/>
          <bgColor theme="6" tint="0.59999389629810485"/>
        </patternFill>
      </fill>
      <alignment horizontal="center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family val="2"/>
        <scheme val="none"/>
      </font>
      <numFmt numFmtId="165" formatCode="_(* #,##0_);_(* \(#,##0\);_(* &quot;-&quot;??_);_(@_)"/>
      <fill>
        <patternFill patternType="solid">
          <fgColor indexed="64"/>
          <bgColor theme="6" tint="0.59999389629810485"/>
        </patternFill>
      </fill>
      <alignment horizontal="center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family val="2"/>
        <scheme val="none"/>
      </font>
      <numFmt numFmtId="165" formatCode="_(* #,##0_);_(* \(#,##0\);_(* &quot;-&quot;??_);_(@_)"/>
      <fill>
        <patternFill patternType="solid">
          <fgColor indexed="64"/>
          <bgColor theme="6" tint="0.59999389629810485"/>
        </patternFill>
      </fill>
      <alignment horizontal="center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family val="2"/>
        <scheme val="none"/>
      </font>
      <numFmt numFmtId="165" formatCode="_(* #,##0_);_(* \(#,##0\);_(* &quot;-&quot;??_);_(@_)"/>
      <fill>
        <patternFill patternType="solid">
          <fgColor indexed="64"/>
          <bgColor theme="6" tint="0.59999389629810485"/>
        </patternFill>
      </fill>
      <alignment horizontal="center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family val="2"/>
        <scheme val="none"/>
      </font>
      <numFmt numFmtId="165" formatCode="_(* #,##0_);_(* \(#,##0\);_(* &quot;-&quot;??_);_(@_)"/>
      <fill>
        <patternFill patternType="solid">
          <fgColor indexed="64"/>
          <bgColor theme="6" tint="0.59999389629810485"/>
        </patternFill>
      </fill>
      <alignment horizontal="center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family val="2"/>
        <scheme val="none"/>
      </font>
      <numFmt numFmtId="165" formatCode="_(* #,##0_);_(* \(#,##0\);_(* &quot;-&quot;??_);_(@_)"/>
      <fill>
        <patternFill patternType="solid">
          <fgColor indexed="64"/>
          <bgColor theme="6" tint="0.59999389629810485"/>
        </patternFill>
      </fill>
      <alignment horizontal="center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family val="2"/>
        <scheme val="none"/>
      </font>
      <numFmt numFmtId="165" formatCode="_(* #,##0_);_(* \(#,##0\);_(* &quot;-&quot;??_);_(@_)"/>
      <fill>
        <patternFill patternType="solid">
          <fgColor indexed="64"/>
          <bgColor theme="6" tint="0.59999389629810485"/>
        </patternFill>
      </fill>
      <alignment horizontal="center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family val="2"/>
        <scheme val="none"/>
      </font>
      <numFmt numFmtId="165" formatCode="_(* #,##0_);_(* \(#,##0\);_(* &quot;-&quot;??_);_(@_)"/>
      <fill>
        <patternFill patternType="solid">
          <fgColor indexed="64"/>
          <bgColor theme="6" tint="0.59999389629810485"/>
        </patternFill>
      </fill>
      <alignment horizontal="center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family val="2"/>
        <scheme val="none"/>
      </font>
      <numFmt numFmtId="165" formatCode="_(* #,##0_);_(* \(#,##0\);_(* &quot;-&quot;??_);_(@_)"/>
      <fill>
        <patternFill patternType="solid">
          <fgColor indexed="64"/>
          <bgColor theme="6" tint="0.59999389629810485"/>
        </patternFill>
      </fill>
      <alignment horizontal="center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family val="2"/>
        <scheme val="none"/>
      </font>
      <numFmt numFmtId="165" formatCode="_(* #,##0_);_(* \(#,##0\);_(* &quot;-&quot;??_);_(@_)"/>
      <fill>
        <patternFill patternType="solid">
          <fgColor indexed="64"/>
          <bgColor theme="6" tint="0.59999389629810485"/>
        </patternFill>
      </fill>
      <alignment horizontal="center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family val="2"/>
        <scheme val="none"/>
      </font>
      <numFmt numFmtId="165" formatCode="_(* #,##0_);_(* \(#,##0\);_(* &quot;-&quot;??_);_(@_)"/>
      <fill>
        <patternFill patternType="solid">
          <fgColor indexed="64"/>
          <bgColor theme="6" tint="0.59999389629810485"/>
        </patternFill>
      </fill>
      <alignment horizontal="center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family val="2"/>
        <scheme val="none"/>
      </font>
      <numFmt numFmtId="165" formatCode="_(* #,##0_);_(* \(#,##0\);_(* &quot;-&quot;??_);_(@_)"/>
      <fill>
        <patternFill patternType="solid">
          <fgColor indexed="64"/>
          <bgColor theme="6" tint="0.59999389629810485"/>
        </patternFill>
      </fill>
      <alignment horizontal="center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family val="2"/>
        <scheme val="none"/>
      </font>
      <numFmt numFmtId="165" formatCode="_(* #,##0_);_(* \(#,##0\);_(* &quot;-&quot;??_);_(@_)"/>
      <fill>
        <patternFill patternType="solid">
          <fgColor indexed="64"/>
          <bgColor theme="6" tint="0.59999389629810485"/>
        </patternFill>
      </fill>
      <alignment horizontal="center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family val="2"/>
        <scheme val="none"/>
      </font>
      <numFmt numFmtId="165" formatCode="_(* #,##0_);_(* \(#,##0\);_(* &quot;-&quot;??_);_(@_)"/>
      <fill>
        <patternFill patternType="solid">
          <fgColor indexed="64"/>
          <bgColor theme="6" tint="0.59999389629810485"/>
        </patternFill>
      </fill>
      <alignment horizontal="center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family val="2"/>
        <scheme val="none"/>
      </font>
      <numFmt numFmtId="165" formatCode="_(* #,##0_);_(* \(#,##0\);_(* &quot;-&quot;??_);_(@_)"/>
      <fill>
        <patternFill patternType="solid">
          <fgColor indexed="64"/>
          <bgColor theme="6" tint="0.59999389629810485"/>
        </patternFill>
      </fill>
      <alignment horizontal="center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family val="2"/>
        <scheme val="none"/>
      </font>
      <numFmt numFmtId="165" formatCode="_(* #,##0_);_(* \(#,##0\);_(* &quot;-&quot;??_);_(@_)"/>
      <fill>
        <patternFill patternType="solid">
          <fgColor indexed="64"/>
          <bgColor theme="6" tint="0.59999389629810485"/>
        </patternFill>
      </fill>
      <alignment horizontal="center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family val="2"/>
        <scheme val="none"/>
      </font>
      <numFmt numFmtId="165" formatCode="_(* #,##0_);_(* \(#,##0\);_(* &quot;-&quot;??_);_(@_)"/>
      <fill>
        <patternFill patternType="solid">
          <fgColor indexed="64"/>
          <bgColor theme="6" tint="0.59999389629810485"/>
        </patternFill>
      </fill>
      <alignment horizontal="center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family val="2"/>
        <scheme val="none"/>
      </font>
      <numFmt numFmtId="165" formatCode="_(* #,##0_);_(* \(#,##0\);_(* &quot;-&quot;??_);_(@_)"/>
      <fill>
        <patternFill patternType="solid">
          <fgColor indexed="64"/>
          <bgColor theme="6" tint="0.59999389629810485"/>
        </patternFill>
      </fill>
      <alignment horizontal="center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family val="2"/>
        <scheme val="none"/>
      </font>
      <numFmt numFmtId="165" formatCode="_(* #,##0_);_(* \(#,##0\);_(* &quot;-&quot;??_);_(@_)"/>
      <fill>
        <patternFill patternType="solid">
          <fgColor indexed="64"/>
          <bgColor theme="6" tint="0.59999389629810485"/>
        </patternFill>
      </fill>
      <alignment horizontal="center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family val="2"/>
        <scheme val="none"/>
      </font>
      <numFmt numFmtId="165" formatCode="_(* #,##0_);_(* \(#,##0\);_(* &quot;-&quot;??_);_(@_)"/>
      <fill>
        <patternFill patternType="solid">
          <fgColor indexed="64"/>
          <bgColor rgb="FF66FF33"/>
        </patternFill>
      </fill>
      <alignment horizontal="center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family val="2"/>
        <scheme val="none"/>
      </font>
      <numFmt numFmtId="165" formatCode="_(* #,##0_);_(* \(#,##0\);_(* &quot;-&quot;??_);_(@_)"/>
      <fill>
        <patternFill patternType="solid">
          <fgColor indexed="64"/>
          <bgColor rgb="FF66FF33"/>
        </patternFill>
      </fill>
      <alignment horizontal="center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family val="2"/>
        <scheme val="none"/>
      </font>
      <numFmt numFmtId="165" formatCode="_(* #,##0_);_(* \(#,##0\);_(* &quot;-&quot;??_);_(@_)"/>
      <fill>
        <patternFill patternType="solid">
          <fgColor indexed="64"/>
          <bgColor rgb="FF66FF33"/>
        </patternFill>
      </fill>
      <alignment horizontal="center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family val="2"/>
        <scheme val="none"/>
      </font>
      <numFmt numFmtId="165" formatCode="_(* #,##0_);_(* \(#,##0\);_(* &quot;-&quot;??_);_(@_)"/>
      <fill>
        <patternFill patternType="solid">
          <fgColor indexed="64"/>
          <bgColor rgb="FF66FF33"/>
        </patternFill>
      </fill>
      <alignment horizontal="center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family val="2"/>
        <scheme val="none"/>
      </font>
      <numFmt numFmtId="165" formatCode="_(* #,##0_);_(* \(#,##0\);_(* &quot;-&quot;??_);_(@_)"/>
      <fill>
        <patternFill patternType="solid">
          <fgColor indexed="64"/>
          <bgColor rgb="FF66FF33"/>
        </patternFill>
      </fill>
      <alignment horizontal="center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family val="2"/>
        <scheme val="none"/>
      </font>
      <numFmt numFmtId="165" formatCode="_(* #,##0_);_(* \(#,##0\);_(* &quot;-&quot;??_);_(@_)"/>
      <fill>
        <patternFill patternType="solid">
          <fgColor indexed="64"/>
          <bgColor rgb="FF66FF33"/>
        </patternFill>
      </fill>
      <alignment horizontal="center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family val="2"/>
        <scheme val="none"/>
      </font>
      <numFmt numFmtId="165" formatCode="_(* #,##0_);_(* \(#,##0\);_(* &quot;-&quot;??_);_(@_)"/>
      <fill>
        <patternFill patternType="solid">
          <fgColor indexed="64"/>
          <bgColor rgb="FF66FF33"/>
        </patternFill>
      </fill>
      <alignment horizontal="center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family val="2"/>
        <scheme val="none"/>
      </font>
      <numFmt numFmtId="165" formatCode="_(* #,##0_);_(* \(#,##0\);_(* &quot;-&quot;??_);_(@_)"/>
      <fill>
        <patternFill patternType="solid">
          <fgColor indexed="64"/>
          <bgColor rgb="FF66FF33"/>
        </patternFill>
      </fill>
      <alignment horizontal="center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family val="2"/>
        <scheme val="none"/>
      </font>
      <numFmt numFmtId="165" formatCode="_(* #,##0_);_(* \(#,##0\);_(* &quot;-&quot;??_);_(@_)"/>
      <fill>
        <patternFill patternType="solid">
          <fgColor indexed="64"/>
          <bgColor rgb="FF66FF33"/>
        </patternFill>
      </fill>
      <alignment horizontal="center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family val="2"/>
        <scheme val="none"/>
      </font>
      <numFmt numFmtId="165" formatCode="_(* #,##0_);_(* \(#,##0\);_(* &quot;-&quot;??_);_(@_)"/>
      <fill>
        <patternFill patternType="solid">
          <fgColor indexed="64"/>
          <bgColor rgb="FF66FF33"/>
        </patternFill>
      </fill>
      <alignment horizontal="center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family val="2"/>
        <scheme val="none"/>
      </font>
      <numFmt numFmtId="165" formatCode="_(* #,##0_);_(* \(#,##0\);_(* &quot;-&quot;??_);_(@_)"/>
      <fill>
        <patternFill patternType="solid">
          <fgColor indexed="64"/>
          <bgColor rgb="FF66FF33"/>
        </patternFill>
      </fill>
      <alignment horizontal="center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family val="2"/>
        <scheme val="none"/>
      </font>
      <numFmt numFmtId="165" formatCode="_(* #,##0_);_(* \(#,##0\);_(* &quot;-&quot;??_);_(@_)"/>
      <fill>
        <patternFill patternType="solid">
          <fgColor indexed="64"/>
          <bgColor rgb="FF66FF33"/>
        </patternFill>
      </fill>
      <alignment horizontal="center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family val="2"/>
        <scheme val="none"/>
      </font>
      <numFmt numFmtId="165" formatCode="_(* #,##0_);_(* \(#,##0\);_(* &quot;-&quot;??_);_(@_)"/>
      <fill>
        <patternFill patternType="solid">
          <fgColor indexed="64"/>
          <bgColor rgb="FF66FF33"/>
        </patternFill>
      </fill>
      <alignment horizontal="center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family val="2"/>
        <scheme val="none"/>
      </font>
      <numFmt numFmtId="165" formatCode="_(* #,##0_);_(* \(#,##0\);_(* &quot;-&quot;??_);_(@_)"/>
      <fill>
        <patternFill patternType="solid">
          <fgColor indexed="64"/>
          <bgColor theme="6" tint="0.59999389629810485"/>
        </patternFill>
      </fill>
      <alignment horizontal="center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family val="2"/>
        <scheme val="none"/>
      </font>
      <numFmt numFmtId="165" formatCode="_(* #,##0_);_(* \(#,##0\);_(* &quot;-&quot;??_);_(@_)"/>
      <fill>
        <patternFill patternType="solid">
          <fgColor indexed="64"/>
          <bgColor theme="6" tint="0.59999389629810485"/>
        </patternFill>
      </fill>
      <alignment horizontal="center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family val="2"/>
        <scheme val="none"/>
      </font>
      <numFmt numFmtId="165" formatCode="_(* #,##0_);_(* \(#,##0\);_(* &quot;-&quot;??_);_(@_)"/>
      <fill>
        <patternFill patternType="solid">
          <fgColor indexed="64"/>
          <bgColor theme="6" tint="0.59999389629810485"/>
        </patternFill>
      </fill>
      <alignment horizontal="center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family val="2"/>
        <scheme val="none"/>
      </font>
      <numFmt numFmtId="165" formatCode="_(* #,##0_);_(* \(#,##0\);_(* &quot;-&quot;??_);_(@_)"/>
      <fill>
        <patternFill patternType="solid">
          <fgColor indexed="64"/>
          <bgColor theme="6" tint="0.59999389629810485"/>
        </patternFill>
      </fill>
      <alignment horizontal="center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family val="2"/>
        <scheme val="none"/>
      </font>
      <numFmt numFmtId="165" formatCode="_(* #,##0_);_(* \(#,##0\);_(* &quot;-&quot;??_);_(@_)"/>
      <fill>
        <patternFill patternType="solid">
          <fgColor indexed="64"/>
          <bgColor theme="6" tint="0.59999389629810485"/>
        </patternFill>
      </fill>
      <alignment horizontal="center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family val="2"/>
        <scheme val="none"/>
      </font>
      <numFmt numFmtId="165" formatCode="_(* #,##0_);_(* \(#,##0\);_(* &quot;-&quot;??_);_(@_)"/>
      <fill>
        <patternFill patternType="solid">
          <fgColor indexed="64"/>
          <bgColor theme="6" tint="0.59999389629810485"/>
        </patternFill>
      </fill>
      <alignment horizontal="center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family val="2"/>
        <scheme val="none"/>
      </font>
      <numFmt numFmtId="165" formatCode="_(* #,##0_);_(* \(#,##0\);_(* &quot;-&quot;??_);_(@_)"/>
      <fill>
        <patternFill patternType="solid">
          <fgColor indexed="64"/>
          <bgColor theme="6" tint="0.59999389629810485"/>
        </patternFill>
      </fill>
      <alignment horizontal="center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family val="2"/>
        <scheme val="none"/>
      </font>
      <numFmt numFmtId="165" formatCode="_(* #,##0_);_(* \(#,##0\);_(* &quot;-&quot;??_);_(@_)"/>
      <fill>
        <patternFill patternType="solid">
          <fgColor indexed="64"/>
          <bgColor theme="6" tint="0.59999389629810485"/>
        </patternFill>
      </fill>
      <alignment horizontal="center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family val="2"/>
        <scheme val="none"/>
      </font>
      <numFmt numFmtId="165" formatCode="_(* #,##0_);_(* \(#,##0\);_(* &quot;-&quot;??_);_(@_)"/>
      <fill>
        <patternFill patternType="solid">
          <fgColor indexed="64"/>
          <bgColor theme="6" tint="0.59999389629810485"/>
        </patternFill>
      </fill>
      <alignment horizontal="center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family val="2"/>
        <scheme val="none"/>
      </font>
      <numFmt numFmtId="165" formatCode="_(* #,##0_);_(* \(#,##0\);_(* &quot;-&quot;??_);_(@_)"/>
      <fill>
        <patternFill patternType="solid">
          <fgColor indexed="64"/>
          <bgColor theme="6" tint="0.59999389629810485"/>
        </patternFill>
      </fill>
      <alignment horizontal="center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family val="2"/>
        <scheme val="none"/>
      </font>
      <numFmt numFmtId="165" formatCode="_(* #,##0_);_(* \(#,##0\);_(* &quot;-&quot;??_);_(@_)"/>
      <fill>
        <patternFill patternType="solid">
          <fgColor indexed="64"/>
          <bgColor theme="6" tint="0.59999389629810485"/>
        </patternFill>
      </fill>
      <alignment horizontal="center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family val="2"/>
        <scheme val="none"/>
      </font>
      <numFmt numFmtId="165" formatCode="_(* #,##0_);_(* \(#,##0\);_(* &quot;-&quot;??_);_(@_)"/>
      <fill>
        <patternFill patternType="solid">
          <fgColor indexed="64"/>
          <bgColor theme="6" tint="0.59999389629810485"/>
        </patternFill>
      </fill>
      <alignment horizontal="center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family val="2"/>
        <scheme val="none"/>
      </font>
      <numFmt numFmtId="165" formatCode="_(* #,##0_);_(* \(#,##0\);_(* &quot;-&quot;??_);_(@_)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family val="2"/>
        <scheme val="none"/>
      </font>
      <numFmt numFmtId="165" formatCode="_(* #,##0_);_(* \(#,##0\);_(* &quot;-&quot;??_);_(@_)"/>
      <fill>
        <patternFill patternType="solid">
          <fgColor indexed="64"/>
          <bgColor theme="6" tint="0.59999389629810485"/>
        </patternFill>
      </fill>
      <alignment horizontal="center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family val="2"/>
        <scheme val="none"/>
      </font>
      <numFmt numFmtId="165" formatCode="_(* #,##0_);_(* \(#,##0\);_(* &quot;-&quot;??_);_(@_)"/>
      <fill>
        <patternFill patternType="solid">
          <fgColor indexed="64"/>
          <bgColor theme="6" tint="0.59999389629810485"/>
        </patternFill>
      </fill>
      <alignment horizontal="center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family val="2"/>
        <scheme val="none"/>
      </font>
      <numFmt numFmtId="165" formatCode="_(* #,##0_);_(* \(#,##0\);_(* &quot;-&quot;??_);_(@_)"/>
      <fill>
        <patternFill patternType="solid">
          <fgColor indexed="64"/>
          <bgColor theme="6" tint="0.59999389629810485"/>
        </patternFill>
      </fill>
      <alignment horizontal="center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family val="2"/>
        <scheme val="none"/>
      </font>
      <numFmt numFmtId="165" formatCode="_(* #,##0_);_(* \(#,##0\);_(* &quot;-&quot;??_);_(@_)"/>
      <fill>
        <patternFill patternType="solid">
          <fgColor indexed="64"/>
          <bgColor theme="6" tint="0.59999389629810485"/>
        </patternFill>
      </fill>
      <alignment horizontal="center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family val="2"/>
        <scheme val="none"/>
      </font>
      <numFmt numFmtId="165" formatCode="_(* #,##0_);_(* \(#,##0\);_(* &quot;-&quot;??_);_(@_)"/>
      <fill>
        <patternFill patternType="solid">
          <fgColor indexed="64"/>
          <bgColor theme="6" tint="0.59999389629810485"/>
        </patternFill>
      </fill>
      <alignment horizontal="center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family val="2"/>
        <scheme val="none"/>
      </font>
      <numFmt numFmtId="165" formatCode="_(* #,##0_);_(* \(#,##0\);_(* &quot;-&quot;??_);_(@_)"/>
      <fill>
        <patternFill patternType="solid">
          <fgColor indexed="64"/>
          <bgColor theme="6" tint="0.59999389629810485"/>
        </patternFill>
      </fill>
      <alignment horizontal="center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family val="2"/>
        <scheme val="none"/>
      </font>
      <numFmt numFmtId="165" formatCode="_(* #,##0_);_(* \(#,##0\);_(* &quot;-&quot;??_);_(@_)"/>
      <fill>
        <patternFill patternType="solid">
          <fgColor indexed="64"/>
          <bgColor theme="6" tint="0.59999389629810485"/>
        </patternFill>
      </fill>
      <alignment horizontal="center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family val="2"/>
        <scheme val="none"/>
      </font>
      <numFmt numFmtId="165" formatCode="_(* #,##0_);_(* \(#,##0\);_(* &quot;-&quot;??_);_(@_)"/>
      <fill>
        <patternFill patternType="solid">
          <fgColor indexed="64"/>
          <bgColor theme="6" tint="0.59999389629810485"/>
        </patternFill>
      </fill>
      <alignment horizontal="center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family val="2"/>
        <scheme val="none"/>
      </font>
      <numFmt numFmtId="165" formatCode="_(* #,##0_);_(* \(#,##0\);_(* &quot;-&quot;??_);_(@_)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family val="2"/>
        <scheme val="none"/>
      </font>
      <numFmt numFmtId="165" formatCode="_(* #,##0_);_(* \(#,##0\);_(* &quot;-&quot;??_);_(@_)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family val="2"/>
        <scheme val="none"/>
      </font>
      <numFmt numFmtId="165" formatCode="_(* #,##0_);_(* \(#,##0\);_(* &quot;-&quot;??_);_(@_)"/>
      <fill>
        <patternFill patternType="none">
          <fgColor indexed="64"/>
          <bgColor indexed="65"/>
        </patternFill>
      </fill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family val="2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general" vertical="bottom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family val="2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family val="2"/>
        <scheme val="none"/>
      </font>
      <fill>
        <patternFill patternType="solid">
          <fgColor indexed="64"/>
          <bgColor theme="6" tint="0.59999389629810485"/>
        </patternFill>
      </fill>
      <alignment horizontal="center" vertical="center" textRotation="0" wrapText="0" indent="0" justifyLastLine="0" shrinkToFit="0" readingOrder="0"/>
    </dxf>
    <dxf>
      <border outline="0">
        <bottom style="thin">
          <color indexed="64"/>
        </bottom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family val="2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ill>
        <patternFill patternType="none">
          <bgColor auto="1"/>
        </patternFill>
      </fill>
    </dxf>
    <dxf>
      <numFmt numFmtId="165" formatCode="_(* #,##0_);_(* \(#,##0\);_(* &quot;-&quot;??_);_(@_)"/>
    </dxf>
    <dxf>
      <alignment horizontal="left"/>
    </dxf>
    <dxf>
      <fill>
        <patternFill patternType="none">
          <bgColor auto="1"/>
        </patternFill>
      </fill>
    </dxf>
    <dxf>
      <numFmt numFmtId="165" formatCode="_(* #,##0_);_(* \(#,##0\);_(* &quot;-&quot;??_);_(@_)"/>
    </dxf>
    <dxf>
      <alignment horizontal="left"/>
    </dxf>
    <dxf>
      <fill>
        <patternFill patternType="none">
          <bgColor auto="1"/>
        </patternFill>
      </fill>
    </dxf>
    <dxf>
      <numFmt numFmtId="165" formatCode="_(* #,##0_);_(* \(#,##0\);_(* &quot;-&quot;??_);_(@_)"/>
    </dxf>
    <dxf>
      <alignment horizontal="left"/>
    </dxf>
    <dxf>
      <fill>
        <patternFill patternType="none">
          <bgColor auto="1"/>
        </patternFill>
      </fill>
    </dxf>
    <dxf>
      <numFmt numFmtId="165" formatCode="_(* #,##0_);_(* \(#,##0\);_(* &quot;-&quot;??_);_(@_)"/>
    </dxf>
    <dxf>
      <alignment horizontal="left"/>
    </dxf>
    <dxf>
      <fill>
        <patternFill patternType="solid">
          <fgColor rgb="FFB8CCE4"/>
          <bgColor rgb="FFB8CCE4"/>
        </patternFill>
      </fill>
    </dxf>
    <dxf>
      <fill>
        <patternFill patternType="solid">
          <fgColor rgb="FFB8CCE4"/>
          <bgColor rgb="FFB8CCE4"/>
        </patternFill>
      </fill>
    </dxf>
    <dxf>
      <font>
        <b/>
        <color rgb="FFFFFFFF"/>
      </font>
      <fill>
        <patternFill patternType="solid">
          <fgColor rgb="FF4F81BD"/>
          <bgColor rgb="FF4F81BD"/>
        </patternFill>
      </fill>
    </dxf>
    <dxf>
      <font>
        <b/>
        <color rgb="FFFFFFFF"/>
      </font>
      <fill>
        <patternFill patternType="solid">
          <fgColor rgb="FF4F81BD"/>
          <bgColor rgb="FF4F81BD"/>
        </patternFill>
      </fill>
    </dxf>
    <dxf>
      <font>
        <b/>
        <color rgb="FFFFFFFF"/>
      </font>
      <fill>
        <patternFill patternType="solid">
          <fgColor rgb="FF4F81BD"/>
          <bgColor rgb="FF4F81BD"/>
        </patternFill>
      </fill>
      <border>
        <top style="thick">
          <color rgb="FFFFFFFF"/>
        </top>
      </border>
    </dxf>
    <dxf>
      <font>
        <b/>
        <color rgb="FFFFFFFF"/>
      </font>
      <fill>
        <patternFill patternType="solid">
          <fgColor rgb="FF4F81BD"/>
          <bgColor rgb="FF4F81BD"/>
        </patternFill>
      </fill>
      <border>
        <bottom style="thick">
          <color rgb="FFFFFFFF"/>
        </bottom>
      </border>
    </dxf>
    <dxf>
      <font>
        <color rgb="FF000000"/>
      </font>
      <fill>
        <patternFill patternType="solid">
          <fgColor rgb="FFDCE6F1"/>
          <bgColor rgb="FFDCE6F1"/>
        </patternFill>
      </fill>
      <border>
        <vertical style="thin">
          <color rgb="FFFFFFFF"/>
        </vertical>
        <horizontal style="thin">
          <color rgb="FFFFFFFF"/>
        </horizontal>
      </border>
    </dxf>
  </dxfs>
  <tableStyles count="1" defaultTableStyle="TableStyleMedium2" defaultPivotStyle="PivotStyleLight16">
    <tableStyle name="TableStyleMedium9 2" pivot="0" count="7" xr9:uid="{D31CAB7B-B877-4C1E-A931-422B207EB357}">
      <tableStyleElement type="wholeTable" dxfId="96"/>
      <tableStyleElement type="headerRow" dxfId="95"/>
      <tableStyleElement type="totalRow" dxfId="94"/>
      <tableStyleElement type="firstColumn" dxfId="93"/>
      <tableStyleElement type="lastColumn" dxfId="92"/>
      <tableStyleElement type="firstRowStripe" dxfId="91"/>
      <tableStyleElement type="firstColumnStripe" dxfId="90"/>
    </tableStyle>
  </tableStyles>
  <colors>
    <mruColors>
      <color rgb="FF0000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worksheet" Target="worksheets/sheet26.xml"/><Relationship Id="rId21" Type="http://schemas.openxmlformats.org/officeDocument/2006/relationships/worksheet" Target="worksheets/sheet21.xml"/><Relationship Id="rId34" Type="http://schemas.openxmlformats.org/officeDocument/2006/relationships/sheetMetadata" Target="metadata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33" Type="http://schemas.openxmlformats.org/officeDocument/2006/relationships/sharedStrings" Target="sharedStrings.xml"/><Relationship Id="rId38" Type="http://schemas.openxmlformats.org/officeDocument/2006/relationships/customXml" Target="../customXml/item3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29" Type="http://schemas.openxmlformats.org/officeDocument/2006/relationships/worksheet" Target="worksheets/sheet29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24.xml"/><Relationship Id="rId32" Type="http://schemas.openxmlformats.org/officeDocument/2006/relationships/styles" Target="styles.xml"/><Relationship Id="rId37" Type="http://schemas.openxmlformats.org/officeDocument/2006/relationships/customXml" Target="../customXml/item2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36" Type="http://schemas.openxmlformats.org/officeDocument/2006/relationships/customXml" Target="../customXml/item1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31" Type="http://schemas.openxmlformats.org/officeDocument/2006/relationships/theme" Target="theme/theme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30" Type="http://schemas.openxmlformats.org/officeDocument/2006/relationships/pivotCacheDefinition" Target="pivotCache/pivotCacheDefinition1.xml"/><Relationship Id="rId35" Type="http://schemas.openxmlformats.org/officeDocument/2006/relationships/calcChain" Target="calcChain.xml"/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/Relationships>
</file>

<file path=xl/pivotCache/_rels/pivotCacheDefinition1.xml.rels><?xml version="1.0" encoding="UTF-8" standalone="yes"?>
<Relationships xmlns="http://schemas.openxmlformats.org/package/2006/relationships"><Relationship Id="rId1" Type="http://schemas.openxmlformats.org/officeDocument/2006/relationships/pivotCacheRecords" Target="pivotCacheRecords1.xml"/></Relationships>
</file>

<file path=xl/pivotCache/pivotCacheDefinition1.xml><?xml version="1.0" encoding="utf-8"?>
<pivotCacheDefinition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mc:Ignorable="xr" r:id="rId1" refreshedBy="Author" refreshedDate="45394.34326736111" createdVersion="8" refreshedVersion="8" minRefreshableVersion="3" recordCount="4574" xr:uid="{3BAF52A1-A500-44F3-AA7E-9FB0821A817B}">
  <cacheSource type="worksheet">
    <worksheetSource ref="A1:BS1048576" sheet="CPR 106 Additions"/>
  </cacheSource>
  <cacheFields count="71">
    <cacheField name="WO Closing Option" numFmtId="0">
      <sharedItems containsBlank="1"/>
    </cacheField>
    <cacheField name="work_order_number" numFmtId="0">
      <sharedItems containsBlank="1"/>
    </cacheField>
    <cacheField name="300" numFmtId="0">
      <sharedItems containsBlank="1" containsMixedTypes="1" containsNumber="1" containsInteger="1" minValue="10501" maxValue="39800" count="67">
        <n v="34099"/>
        <n v="34399"/>
        <n v="34899"/>
        <s v="T"/>
        <n v="39700"/>
        <s v="D"/>
        <n v="10501"/>
        <n v="39800"/>
        <n v="30315"/>
        <n v="31240"/>
        <n v="31244"/>
        <n v="34330"/>
        <n v="34331"/>
        <n v="34332"/>
        <n v="34380"/>
        <n v="39000"/>
        <n v="39102"/>
        <n v="39104"/>
        <n v="35500"/>
        <n v="36200"/>
        <n v="36400"/>
        <n v="36700"/>
        <n v="34320"/>
        <n v="38900"/>
        <n v="34384"/>
        <n v="34385"/>
        <n v="34381"/>
        <n v="30399"/>
        <n v="31245"/>
        <n v="31246"/>
        <n v="31254"/>
        <n v="34130"/>
        <n v="34333"/>
        <n v="34345"/>
        <n v="34346"/>
        <n v="34382"/>
        <n v="34383"/>
        <n v="34386"/>
        <n v="37010"/>
        <n v="37102"/>
        <n v="37300"/>
        <n v="39101"/>
        <n v="39212"/>
        <n v="39400"/>
        <n v="39500"/>
        <n v="37302"/>
        <n v="12188"/>
        <n v="39725"/>
        <n v="34300"/>
        <n v="31140"/>
        <n v="34180"/>
        <n v="34199"/>
        <n v="34334"/>
        <n v="34335"/>
        <n v="34336"/>
        <n v="34343"/>
        <n v="34344"/>
        <n v="34532"/>
        <n v="37001"/>
        <n v="39202"/>
        <n v="34820"/>
        <n v="35600"/>
        <n v="36500"/>
        <n v="12112"/>
        <n v="34186"/>
        <n v="35200"/>
        <m/>
      </sharedItems>
    </cacheField>
    <cacheField name="FP" numFmtId="0">
      <sharedItems containsBlank="1" count="1643">
        <s v="NCP-16975"/>
        <s v="NCP-16965"/>
        <s v="NCP-16966"/>
        <s v="NCP-16968"/>
        <s v="NEW-15945"/>
        <s v="NEW-15946"/>
        <s v="NEW-15512"/>
        <s v="NEW-15503"/>
        <s v="NEW-15502"/>
        <s v="NCP-16129"/>
        <s v="NCP-16131"/>
        <s v="NCP-16387"/>
        <s v="NCP-16388"/>
        <s v="NCP-16389"/>
        <s v="NCP-16130"/>
        <s v="NEW-15643"/>
        <s v="NEW-15644"/>
        <s v="NEW-15645"/>
        <s v="NEW-15845"/>
        <s v="NEW-15846"/>
        <s v="NEW-15702"/>
        <s v="NEW-15701"/>
        <s v="NEW-15700"/>
        <s v="NEW-15881"/>
        <s v="NEW-15882"/>
        <s v="NEW-15699"/>
        <s v="NEW-15806"/>
        <s v="NEW-10607"/>
        <s v="NEW-15642"/>
        <s v="NEW-15662"/>
        <s v="NEW-15688"/>
        <s v="NEW-10486"/>
        <s v="NEW-15873"/>
        <s v="NEW-15883"/>
        <s v="NCP-16390"/>
        <s v="NCP-11265"/>
        <s v="NCP-16882"/>
        <s v="NCP-16597"/>
        <s v="NEW-10816"/>
        <s v="NEW-10603"/>
        <s v="NEW-12466"/>
        <s v="NEW-10926"/>
        <s v="NEW-10484"/>
        <s v="NEW-14927"/>
        <s v="NEW-12467"/>
        <s v="NEW-14928"/>
        <s v="NEW-15343"/>
        <s v="NEW-10729"/>
        <s v="NCP-11386"/>
        <s v="NEW-15429"/>
        <s v="NEW-15647"/>
        <s v="NEW-10723"/>
        <s v="NCP-16927"/>
        <s v="NCP-16279"/>
        <s v="NCP-16276"/>
        <s v="NCP-16618"/>
        <s v="NCP-12405"/>
        <s v="NCP-16312"/>
        <s v="NCP-16839"/>
        <s v="NCP-12388"/>
        <s v="NCP-16876"/>
        <s v="NCP-16837"/>
        <s v="NCP-12380"/>
        <s v="NCP-14088"/>
        <s v="NCP-16612"/>
        <s v="NCP-16611"/>
        <s v="NCP-16551"/>
        <s v="NCP-16850"/>
        <s v="NCP-16352"/>
        <s v="NCP-16838"/>
        <s v="NCP-16859"/>
        <s v="NCP-16873"/>
        <s v="NCP-16865"/>
        <s v="NCP-16870"/>
        <s v="NCP-16804"/>
        <s v="NCP-16918"/>
        <s v="NCP-16788"/>
        <s v="NCP-16874"/>
        <s v="NCP-16869"/>
        <s v="NCP-16845"/>
        <s v="NCP-16846"/>
        <s v="NCP-16658"/>
        <s v="NCP-16871"/>
        <s v="NCP-16852"/>
        <s v="NCP-16854"/>
        <s v="NCP-16851"/>
        <s v="NCP-16383"/>
        <s v="NCP-16384"/>
        <s v="NCP-16355"/>
        <s v="NCP-16881"/>
        <s v="NCP-16134"/>
        <s v="NCP-16866"/>
        <s v="NCP-16860"/>
        <s v="NCP-16856"/>
        <s v="NCP-16836"/>
        <s v="NCP-16784"/>
        <s v="NCP-16830"/>
        <s v="NCP-16840"/>
        <s v="NCP-16801"/>
        <s v="NCP-16867"/>
        <s v="NCP-16875"/>
        <s v="NCP-16132"/>
        <s v="NCP-16802"/>
        <s v="NCP-16829"/>
        <s v="NCP-16815"/>
        <s v="NCP-16959"/>
        <s v="CRR-17013"/>
        <s v="CRR-17022"/>
        <s v="CRR-16188"/>
        <s v="CRR-17156"/>
        <s v="CRR-14617"/>
        <s v="CRR-15996"/>
        <s v="CRR-16181"/>
        <s v="CRR-13337"/>
        <s v="CRR-12336"/>
        <s v="CRR-16191"/>
        <s v="CRR-17318"/>
        <s v="NCP-05042"/>
        <s v="NCP-16311"/>
        <s v="CRR-16789"/>
        <s v="NCP-14287"/>
        <s v="NCP-16787"/>
        <s v="NCP-15928"/>
        <s v="NCP-16786"/>
        <s v="NCP-16785"/>
        <s v="PRE-09834"/>
        <s v="PRE-09360"/>
        <s v="PRE-10210"/>
        <s v="PRE-10215"/>
        <s v="PRE-10044"/>
        <s v="PRE-09827"/>
        <s v="PRE-09763"/>
        <s v="PRE-09824"/>
        <s v="PRE-10055"/>
        <s v="PRE-10054"/>
        <s v="PRE-09835"/>
        <s v="PRE-10243"/>
        <s v="PRE-10284"/>
        <s v="PRE-10049"/>
        <s v="PRE-09754"/>
        <s v="PRE-10048"/>
        <s v="PRE-09832"/>
        <s v="PRE-10045"/>
        <s v="PRE-09758"/>
        <s v="PRE-09831"/>
        <s v="PRE-10043"/>
        <s v="PRE-09833"/>
        <s v="PRE-10046"/>
        <s v="PRE-09830"/>
        <s v="PRE-10047"/>
        <s v="PRE-09753"/>
        <s v="PRE-10130"/>
        <s v="PRE-10056"/>
        <s v="PRE-09762"/>
        <s v="PRE-10132"/>
        <s v="PRE-10126"/>
        <s v="PRE-10154"/>
        <s v="PRE-10042"/>
        <s v="PRE-09705"/>
        <s v="PRE-09760"/>
        <s v="PRE-10286"/>
        <s v="PRE-10212"/>
        <s v="PRE-10287"/>
        <s v="PRE-10214"/>
        <s v="PRE-10052"/>
        <s v="PRE-10285"/>
        <s v="PRE-10134"/>
        <s v="PRE-09755"/>
        <s v="PRE-10241"/>
        <s v="PRE-10289"/>
        <s v="PRE-09756"/>
        <s v="PRE-10051"/>
        <s v="PRE-10156"/>
        <s v="PRE-10151"/>
        <s v="PRE-10244"/>
        <s v="PRE-10127"/>
        <s v="PRE-10242"/>
        <s v="PRE-10282"/>
        <s v="PRE-10133"/>
        <s v="PRE-10152"/>
        <s v="PRE-10150"/>
        <s v="PRE-10213"/>
        <s v="PRE-10155"/>
        <s v="PRE-10131"/>
        <s v="PRE-10211"/>
        <s v="PRE-10288"/>
        <s v="PRE-09400"/>
        <s v="PRE-10219"/>
        <s v="PRE-10220"/>
        <s v="NCP-16610"/>
        <s v="PRE-10290"/>
        <s v="PRE-10185"/>
        <s v="PRE-09362"/>
        <s v="PRE-10058"/>
        <s v="PRE-10179"/>
        <s v="PRE-10163"/>
        <s v="PRE-10169"/>
        <s v="PRE-10167"/>
        <s v="PRE-10180"/>
        <s v="PRE-10164"/>
        <s v="PRE-10082"/>
        <s v="PRE-10307"/>
        <s v="PRE-10306"/>
        <s v="PRE-10300"/>
        <s v="PRE-10175"/>
        <s v="PRE-10292"/>
        <s v="PRE-10170"/>
        <s v="PRE-10105"/>
        <s v="PRE-10171"/>
        <s v="PRE-10104"/>
        <s v="PRE-09860"/>
        <s v="PRE-09861"/>
        <s v="PRE-10184"/>
        <s v="PRE-10304"/>
        <s v="PRE-10083"/>
        <s v="PRE-10294"/>
        <s v="PRE-10181"/>
        <s v="PRE-10183"/>
        <s v="PRE-10186"/>
        <s v="PRE-10187"/>
        <s v="PRE-10188"/>
        <s v="PRE-10057"/>
        <s v="PRE-10298"/>
        <s v="PRE-10062"/>
        <s v="PRE-10177"/>
        <s v="PRE-10174"/>
        <s v="PRE-10308"/>
        <s v="PRE-10061"/>
        <s v="PRE-10060"/>
        <s v="PRE-10182"/>
        <s v="PRE-10297"/>
        <s v="PRE-10296"/>
        <s v="PRE-10157"/>
        <s v="PRE-10301"/>
        <s v="PRE-10176"/>
        <s v="PRE-10166"/>
        <s v="PRE-10161"/>
        <s v="PRE-10178"/>
        <s v="PRE-10102"/>
        <s v="PRE-10165"/>
        <s v="PRE-10299"/>
        <s v="PRE-10303"/>
        <s v="PRE-10173"/>
        <s v="PRE-10059"/>
        <s v="PRE-10168"/>
        <s v="PRE-10103"/>
        <s v="PRE-10162"/>
        <s v="PRE-10305"/>
        <s v="PRE-10295"/>
        <s v="PRE-10293"/>
        <s v="PRE-10063"/>
        <s v="PRE-10172"/>
        <s v="PRE-09862"/>
        <s v="PRE-10189"/>
        <s v="PRE-10302"/>
        <s v="PRE-09361"/>
        <s v="PRE-09872"/>
        <s v="PRE-09817"/>
        <s v="PRE-09820"/>
        <s v="PRE-09822"/>
        <s v="PRE-09879"/>
        <s v="PRE-09814"/>
        <s v="PRE-10108"/>
        <s v="PRE-09876"/>
        <s v="PRE-10106"/>
        <s v="PRE-10107"/>
        <s v="PRE-09821"/>
        <s v="PRE-09875"/>
        <s v="PRE-09841"/>
        <s v="PRE-09818"/>
        <s v="PRE-09815"/>
        <s v="PRE-09843"/>
        <s v="PRE-09839"/>
        <s v="PRE-09873"/>
        <s v="PRE-09842"/>
        <s v="PRE-09877"/>
        <s v="PRE-09837"/>
        <s v="NEW-12225"/>
        <s v="NEW-13008"/>
        <s v="NCP-13727"/>
        <s v="CRR-14416"/>
        <s v="NEW-15436"/>
        <s v="NEW-15788"/>
        <s v="NCP-02517"/>
        <s v="NCP-16051"/>
        <s v="NCP-15837"/>
        <s v="NCP-15838"/>
        <s v="NCP-16336"/>
        <s v="NCP-12390"/>
        <s v="NCP-12381"/>
        <s v="NCP-16066"/>
        <s v="NCP-16884"/>
        <s v="NCP-16885"/>
        <s v="NCP-15939"/>
        <s v="NCP-16338"/>
        <s v="NCP-16339"/>
        <s v="NCP-16340"/>
        <s v="NCP-15851"/>
        <s v="NCP-15853"/>
        <s v="NCP-15925"/>
        <s v="NCP-16358"/>
        <s v="NCP-16344"/>
        <s v="NCP-16345"/>
        <s v="NCP-15872"/>
        <s v="NCP-15841"/>
        <s v="NCP-12412"/>
        <s v="NCP-12411"/>
        <s v="NCP-15879"/>
        <s v="NCP-15944"/>
        <s v="NCP-16341"/>
        <s v="NCP-16368"/>
        <s v="NCP-15831"/>
        <s v="NCP-16346"/>
        <s v="NCP-15832"/>
        <s v="NCP-16347"/>
        <s v="NCP-16348"/>
        <s v="NCP-15869"/>
        <s v="NCP-15870"/>
        <s v="NCP-15873"/>
        <s v="NCP-15874"/>
        <s v="NCP-15875"/>
        <s v="NCP-15943"/>
        <s v="NCP-15938"/>
        <s v="NCP-15839"/>
        <s v="NCP-16369"/>
        <s v="NCP-16370"/>
        <s v="NCP-16371"/>
        <s v="NCP-15900"/>
        <s v="NCP-15901"/>
        <s v="NCP-15986"/>
        <s v="NCP-16372"/>
        <s v="NCP-15827"/>
        <s v="NCP-16349"/>
        <s v="NCP-12398"/>
        <s v="NCP-12400"/>
        <s v="NCP-12401"/>
        <s v="NCP-12402"/>
        <s v="CRR-16843"/>
        <s v="CRR-17026"/>
        <s v="CRR-17025"/>
        <s v="CRR-17232"/>
        <s v="CRR-17230"/>
        <s v="CRR-17219"/>
        <s v="CRR-17088"/>
        <s v="CRR-17220"/>
        <s v="CRR-17019"/>
        <s v="CRR-17227"/>
        <s v="CRR-16219"/>
        <s v="CRR-17349"/>
        <s v="CRR-13647"/>
        <s v="CRR-16460"/>
        <s v="CRR-13649"/>
        <s v="CRR-14290"/>
        <s v="CRR-14291"/>
        <s v="CRR-17012"/>
        <s v="CRR-16977"/>
        <s v="CRR-14292"/>
        <s v="CRR-05270"/>
        <s v="CRR-11618"/>
        <s v="CRR-17010"/>
        <s v="CRR-17135"/>
        <s v="CRR-17006"/>
        <s v="CRR-17028"/>
        <s v="CRR-17011"/>
        <s v="CRR-17233"/>
        <s v="CRR-17014"/>
        <s v="CRR-17009"/>
        <s v="CRR-16461"/>
        <s v="CRR-17221"/>
        <s v="CRR-15636"/>
        <s v="CRR-17023"/>
        <s v="CRR-17234"/>
        <s v="CRR-17246"/>
        <s v="CRR-17239"/>
        <s v="CRR-17244"/>
        <s v="CRR-17224"/>
        <s v="CRR-17248"/>
        <s v="CRR-13219"/>
        <s v="CRR-17223"/>
        <s v="CRR-12636"/>
        <s v="CRR-17237"/>
        <s v="CRR-17217"/>
        <s v="CRR-16758"/>
        <s v="CRR-17044"/>
        <s v="CRR-12474"/>
        <s v="CRR-14616"/>
        <s v="CRR-10953"/>
        <s v="CRR-16865"/>
        <s v="CRR-12475"/>
        <s v="CRR-14838"/>
        <s v="CRR-17317"/>
        <s v="CRR-16185"/>
        <s v="CRR-16197"/>
        <s v="CRR-16716"/>
        <s v="CRR-17315"/>
        <s v="CRR-17316"/>
        <s v="CRR-17165"/>
        <s v="CRR-17171"/>
        <s v="CRR-16198"/>
        <s v="CRR-14736"/>
        <s v="CRR-17170"/>
        <s v="CRR-09878"/>
        <s v="CRR-17166"/>
        <s v="CRR-17167"/>
        <s v="CRR-17168"/>
        <s v="CRR-17169"/>
        <s v="CRR-17078"/>
        <s v="CRR-16817"/>
        <s v="CRR-12461"/>
        <s v="CRR-14016"/>
        <s v="CRR-15156"/>
        <s v="CRR-15157"/>
        <s v="CRR-08952"/>
        <s v="CRR-17143"/>
        <s v="CRR-16190"/>
        <s v="CRR-17163"/>
        <s v="CRR-10944"/>
        <s v="CRR-10977"/>
        <s v="CRR-10978"/>
        <s v="CRR-10979"/>
        <s v="CRR-17087"/>
        <s v="CRR-14837"/>
        <s v="CRR-16180"/>
        <s v="CRR-16183"/>
        <s v="CRR-17164"/>
        <s v="CRR-10939"/>
        <s v="CRR-10941"/>
        <s v="CRR-17394"/>
        <s v="CRR-10945"/>
        <s v="CRR-14876"/>
        <s v="CRR-10926"/>
        <s v="CRR-06657"/>
        <s v="CRR-10980"/>
        <s v="CRR-10981"/>
        <s v="CRR-10928"/>
        <s v="CRR-10982"/>
        <s v="CRR-10929"/>
        <s v="CRR-10983"/>
        <s v="CRR-13476"/>
        <s v="CRR-17003"/>
        <s v="CRR-17004"/>
        <s v="CRR-16339"/>
        <s v="CRR-12256"/>
        <s v="CRR-16396"/>
        <s v="CRR-16379"/>
        <s v="CRR-13098"/>
        <s v="CRR-05786"/>
        <s v="CRR-13096"/>
        <s v="CRR-16316"/>
        <s v="CRR-12436"/>
        <s v="CRR-12435"/>
        <s v="CRR-02102"/>
        <s v="CRR-03524"/>
        <s v="CRR-02104"/>
        <s v="CRR-03525"/>
        <s v="CRR-16397"/>
        <s v="CRR-16398"/>
        <s v="CRR-16399"/>
        <s v="NCP-16270"/>
        <s v="NCP-16274"/>
        <s v="NCP-16271"/>
        <s v="NCP-16269"/>
        <s v="NCP-14169"/>
        <s v="NEW-15520"/>
        <s v="NEW-15658"/>
        <s v="NCP-16140"/>
        <s v="NCP-16828"/>
        <s v="NCP-16000"/>
        <s v="NCP-15922"/>
        <s v="NCP-15924"/>
        <s v="CRR-17094"/>
        <s v="NCP-16057"/>
        <s v="NCP-12374"/>
        <s v="NCP-16064"/>
        <s v="NCP-12408"/>
        <s v="NCP-16065"/>
        <s v="NCP-15830"/>
        <s v="NCP-15929"/>
        <s v="NCP-06501"/>
        <s v="NCP-07453"/>
        <s v="NCP-15824"/>
        <s v="NCP-15840"/>
        <s v="NCP-16373"/>
        <s v="NCP-15775"/>
        <s v="NCP-15776"/>
        <s v="NCP-06681"/>
        <s v="CRR-17097"/>
        <s v="NEW-13546"/>
        <s v="NEW-15519"/>
        <s v="NEW-04783"/>
        <s v="REL-05700"/>
        <s v="NEW-15407"/>
        <s v="NEW-05624"/>
        <s v="NEW-10803"/>
        <s v="NEW-09946"/>
        <s v="NEW-15523"/>
        <s v="NEW-08126"/>
        <s v="NCP-16001"/>
        <s v="NCP-16002"/>
        <s v="NCP-16003"/>
        <s v="NCP-16008"/>
        <s v="NEW-14723"/>
        <s v="NEW-15522"/>
        <s v="NEW-14523"/>
        <s v="NEW-13403"/>
        <s v="CRR-10872"/>
        <s v="NEW-15660"/>
        <s v="REL-04660"/>
        <s v="NEW-15422"/>
        <s v="REL-05880"/>
        <s v="CRR-09312"/>
        <s v="NEW-14807"/>
        <s v="NEW-11629"/>
        <s v="NEW-15412"/>
        <s v="NEW-11624"/>
        <s v="NEW-11641"/>
        <s v="NEW-11628"/>
        <s v="NEW-09948"/>
        <s v="NEW-11640"/>
        <s v="NEW-11639"/>
        <s v="NEW-09950"/>
        <s v="NEW-13883"/>
        <s v="NEW-15265"/>
        <s v="NEW-15487"/>
        <s v="NEW-11635"/>
        <s v="NEW-08128"/>
        <s v="NEW-15629"/>
        <s v="NEW-10814"/>
        <s v="REL-05440"/>
        <s v="NEW-13683"/>
        <s v="NEW-14884"/>
        <s v="CRR-05541"/>
        <s v="CRR-05540"/>
        <s v="REL-05580"/>
        <s v="NEW-15532"/>
        <s v="NEW-11984"/>
        <s v="NEW-08130"/>
        <s v="NEW-12403"/>
        <s v="NEW-11630"/>
        <s v="REL-05940"/>
        <s v="NEW-06903"/>
        <s v="NEW-12583"/>
        <s v="NEW-10807"/>
        <s v="NEW-14804"/>
        <s v="REL-05984"/>
        <s v="NEW-09990"/>
        <s v="PRE-08260"/>
        <s v="PRE-09743"/>
        <s v="REL-05985"/>
        <s v="NEW-12967"/>
        <s v="NEW-15632"/>
        <s v="NEW-15415"/>
        <s v="NEW-11625"/>
        <s v="PRE-06720"/>
        <s v="CRR-02405"/>
        <s v="NEW-09303"/>
        <s v="REL-05500"/>
        <s v="NEW-09954"/>
        <s v="NEW-06707"/>
        <s v="CRR-09412"/>
        <s v="NEW-15630"/>
        <s v="NEW-15691"/>
        <s v="NEW-15603"/>
        <s v="NEW-09784"/>
        <s v="NEW-15934"/>
        <s v="NEW-15825"/>
        <s v="NEW-15827"/>
        <s v="NEW-15730"/>
        <s v="NEW-15535"/>
        <s v="NEW-15744"/>
        <s v="NEW-15828"/>
        <s v="NEW-15829"/>
        <s v="NEW-15830"/>
        <s v="NEW-15661"/>
        <s v="NEW-15751"/>
        <s v="NEW-15832"/>
        <s v="NEW-15834"/>
        <s v="NEW-15837"/>
        <s v="NEW-15833"/>
        <s v="NCP-16137"/>
        <s v="NCP-16192"/>
        <s v="NCP-16592"/>
        <s v="CRR-17540"/>
        <s v="CRR-17539"/>
        <s v="NEW-09392"/>
        <s v="NEW-12503"/>
        <s v="NEW-15597"/>
        <s v="CRR-17127"/>
        <s v="NEW-13143"/>
        <s v="NEW-13543"/>
        <s v="NEW-15838"/>
        <s v="NEW-14803"/>
        <s v="NEW-15957"/>
        <s v="NEW-15760"/>
        <s v="NCP-15888"/>
        <s v="NCP-15889"/>
        <s v="NCP-15984"/>
        <s v="NCP-16350"/>
        <s v="NCP-15639"/>
        <s v="NCP-15641"/>
        <s v="NCP-16033"/>
        <s v="NCP-16337"/>
        <s v="NCP-15637"/>
        <s v="NCP-15347"/>
        <s v="NCP-16459"/>
        <s v="NCP-16460"/>
        <s v="NCP-16461"/>
        <s v="NCP-16455"/>
        <s v="NCP-16456"/>
        <s v="NCP-16457"/>
        <s v="NCP-16483"/>
        <s v="NCP-15812"/>
        <s v="NCP-15803"/>
        <s v="NCP-15966"/>
        <s v="NCP-16452"/>
        <s v="CRR-17391"/>
        <s v="CRR-17585"/>
        <s v="CRR-17577"/>
        <s v="CRR-17383"/>
        <s v="CRR-17147"/>
        <s v="CRR-16811"/>
        <s v="CRR-17385"/>
        <s v="CRR-17579"/>
        <s v="CRR-02008"/>
        <s v="CRR-17387"/>
        <s v="CRR-17581"/>
        <s v="CRR-17388"/>
        <s v="CRR-17386"/>
        <s v="CRR-17146"/>
        <s v="CRR-17384"/>
        <s v="CRR-17578"/>
        <s v="CRR-17580"/>
        <s v="CRR-17286"/>
        <s v="CRR-12177"/>
        <s v="CRR-17045"/>
        <s v="CRR-17112"/>
        <s v="CRR-16676"/>
        <s v="CRR-16884"/>
        <s v="CRR-16822"/>
        <s v="CRR-17363"/>
        <s v="CRR-17367"/>
        <s v="CRR-16887"/>
        <s v="CRR-17162"/>
        <s v="CRR-17368"/>
        <s v="CRR-17566"/>
        <s v="CRR-16852"/>
        <s v="NCP-15937"/>
        <s v="NCP-15967"/>
        <s v="NCP-15935"/>
        <s v="CRR-16848"/>
        <s v="CRR-17364"/>
        <s v="CRR-17562"/>
        <s v="CRR-16847"/>
        <s v="CRR-17157"/>
        <s v="CRR-17561"/>
        <s v="CRR-17365"/>
        <s v="CRR-17366"/>
        <s v="CRR-16850"/>
        <s v="CRR-17563"/>
        <s v="CRR-16849"/>
        <s v="CRR-17564"/>
        <s v="CRR-17565"/>
        <s v="CRR-17382"/>
        <s v="CRR-17582"/>
        <s v="CRR-17389"/>
        <s v="CRR-17583"/>
        <s v="CRR-17390"/>
        <s v="CRR-17584"/>
        <s v="CRR-16903"/>
        <s v="CRR-16941"/>
        <s v="CRR-17209"/>
        <s v="CRR-16960"/>
        <s v="CRR-16961"/>
        <s v="CRR-16962"/>
        <s v="CRR-16963"/>
        <s v="CRR-16923"/>
        <s v="CRR-17208"/>
        <s v="CRR-16954"/>
        <s v="CRR-16955"/>
        <s v="CRR-16956"/>
        <s v="CRR-16957"/>
        <s v="NCP-02133"/>
        <s v="CRR-16958"/>
        <s v="CRR-16959"/>
        <s v="CRR-17207"/>
        <s v="CRR-16945"/>
        <s v="CRR-16948"/>
        <s v="CRR-16949"/>
        <s v="CRR-16951"/>
        <s v="CRR-16934"/>
        <s v="CRR-16935"/>
        <s v="CRR-16936"/>
        <s v="CRR-16937"/>
        <s v="CRR-16938"/>
        <s v="CRR-17205"/>
        <s v="CRR-16940"/>
        <s v="CRR-16942"/>
        <s v="CRR-16943"/>
        <s v="CRR-16944"/>
        <s v="CRR-17206"/>
        <s v="CRR-14259"/>
        <s v="CRR-17110"/>
        <s v="CRR-14263"/>
        <s v="CRR-14336"/>
        <s v="CRR-14264"/>
        <s v="CRR-14265"/>
        <s v="CRR-17600"/>
        <s v="CRR-17113"/>
        <s v="CRR-14261"/>
        <s v="CRR-17111"/>
        <s v="CRR-14267"/>
        <s v="CRR-14260"/>
        <s v="CRR-14262"/>
        <s v="CRR-14266"/>
        <s v="CRR-03643"/>
        <s v="NEW-02647"/>
        <s v="CRR-16994"/>
        <s v="CRR-02656"/>
        <s v="CRR-02658"/>
        <s v="CRR-16929"/>
        <s v="CRR-02639"/>
        <s v="CRR-04358"/>
        <s v="NEW-02676"/>
        <s v="NEW-02655"/>
        <s v="NEW-02657"/>
        <s v="NEW-02643"/>
        <s v="NEW-02640"/>
        <s v="NEW-02641"/>
        <s v="NCP-15785"/>
        <s v="CRR-17262"/>
        <s v="CRR-17254"/>
        <s v="NCP-15797"/>
        <s v="NCP-15821"/>
        <s v="CRR-16909"/>
        <s v="NCP-15791"/>
        <s v="NCP-16430"/>
        <s v="CRR-17255"/>
        <s v="CRR-16922"/>
        <s v="NCP-15800"/>
        <s v="NCP-15916"/>
        <s v="NCP-15970"/>
        <s v="NCP-15813"/>
        <s v="CRR-16916"/>
        <s v="CRR-16991"/>
        <s v="NCP-16450"/>
        <s v="NCP-16451"/>
        <s v="CRR-16989"/>
        <s v="CRR-17091"/>
        <s v="NCP-15786"/>
        <s v="NCP-15792"/>
        <s v="NCP-04441"/>
        <s v="NCP-05600"/>
        <s v="NEW-03807"/>
        <s v="CRR-17270"/>
        <s v="CRR-17122"/>
        <s v="CRR-17120"/>
        <s v="NCP-05160"/>
        <s v="NCP-15807"/>
        <s v="NCP-15783"/>
        <s v="CRR-17276"/>
        <s v="CRR-17277"/>
        <s v="CRR-17274"/>
        <s v="NCP-15819"/>
        <s v="NCP-15798"/>
        <s v="NCP-15822"/>
        <s v="NCP-15720"/>
        <s v="NCP-15804"/>
        <s v="NCP-15778"/>
        <s v="NCP-15774"/>
        <s v="NCP-15965"/>
        <s v="NCP-15714"/>
        <s v="CRR-17280"/>
        <s v="CRR-17281"/>
        <s v="CRR-17278"/>
        <s v="CRR-17282"/>
        <s v="CRR-17284"/>
        <s v="CRR-17285"/>
        <s v="CRR-16904"/>
        <s v="CRR-16905"/>
        <s v="CRR-16906"/>
        <s v="CRR-17253"/>
        <s v="NCP-15801"/>
        <s v="CRR-17289"/>
        <s v="CRR-17290"/>
        <s v="CRR-17287"/>
        <s v="NCP-02810"/>
        <s v="NCP-16778"/>
        <s v="NCP-16382"/>
        <s v="NCP-16758"/>
        <s v="NCP-16496"/>
        <s v="NCP-16497"/>
        <s v="NCP-15969"/>
        <s v="NCP-15968"/>
        <s v="NCP-12127"/>
        <s v="NCP-05000"/>
        <s v="NCP-04440"/>
        <s v="NCP-15849"/>
        <s v="NCP-15850"/>
        <s v="NCP-15845"/>
        <s v="NCP-15971"/>
        <s v="NCP-15973"/>
        <s v="NCP-16061"/>
        <s v="NCP-15891"/>
        <s v="NCP-15892"/>
        <s v="NCP-15985"/>
        <s v="NCP-16351"/>
        <s v="NCP-16041"/>
        <s v="NCP-16353"/>
        <s v="NCP-16042"/>
        <s v="NCP-16356"/>
        <s v="NCP-16357"/>
        <s v="NCP-16412"/>
        <s v="NCP-15867"/>
        <s v="NCP-15868"/>
        <s v="NCP-15848"/>
        <s v="NCP-16499"/>
        <s v="NCP-15897"/>
        <s v="NCP-15898"/>
        <s v="NCP-15982"/>
        <s v="NCP-16511"/>
        <s v="NCP-15893"/>
        <s v="NCP-15894"/>
        <s v="NCP-15895"/>
        <s v="NCP-15983"/>
        <s v="NCP-16367"/>
        <s v="NCP-16507"/>
        <s v="NCP-16484"/>
        <s v="NCP-16485"/>
        <s v="NCP-16487"/>
        <s v="NCP-15956"/>
        <s v="NCP-16043"/>
        <s v="NCP-16044"/>
        <s v="NCP-02669"/>
        <s v="NCP-04359"/>
        <s v="NCP-04540"/>
        <s v="NCP-02812"/>
        <s v="NCP-02811"/>
        <s v="NCP-02817"/>
        <s v="NCP-02816"/>
        <s v="NCP-02815"/>
        <s v="NCP-16626"/>
        <s v="NCP-10701"/>
        <s v="CRR-17121"/>
        <s v="CRR-17118"/>
        <s v="CRR-17119"/>
        <s v="REL-02626"/>
        <s v="REL-03675"/>
        <s v="CRR-02632"/>
        <s v="CRR-02653"/>
        <s v="NCP-16006"/>
        <s v="NCP-16007"/>
        <s v="NCP-16263"/>
        <s v="NCP-15997"/>
        <s v="NCP-16010"/>
        <s v="NCP-16011"/>
        <s v="NCP-16261"/>
        <s v="NCP-16009"/>
        <s v="NCP-16262"/>
        <s v="NCP-06842"/>
        <s v="NCP-15917"/>
        <s v="NCP-15918"/>
        <s v="NCP-16012"/>
        <s v="NCP-16260"/>
        <s v="NCP-16479"/>
        <s v="NCP-16480"/>
        <s v="NCP-16481"/>
        <s v="NCP-16482"/>
        <s v="CRR-17481"/>
        <s v="CRR-02629"/>
        <s v="CRR-07072"/>
        <s v="CRR-02652"/>
        <s v="CRR-02628"/>
        <s v="CRR-02651"/>
        <s v="CRR-02636"/>
        <s v="CRR-02682"/>
        <s v="CRR-03641"/>
        <s v="CRR-12716"/>
        <s v="CRR-02680"/>
        <s v="CRR-02679"/>
        <s v="CRR-02625"/>
        <s v="CRR-07052"/>
        <s v="CRR-02645"/>
        <s v="CRR-02644"/>
        <s v="CRR-02649"/>
        <s v="CRR-03642"/>
        <s v="CRR-02630"/>
        <s v="CRR-03814"/>
        <s v="CRR-03668"/>
        <s v="NCP-03644"/>
        <s v="NCP-04198"/>
        <s v="NEW-02622"/>
        <s v="NEW-02801"/>
        <s v="NEW-02633"/>
        <s v="NEW-04840"/>
        <s v="NEW-02802"/>
        <s v="NEW-02660"/>
        <s v="NEW-02803"/>
        <s v="NEW-02671"/>
        <s v="NEW-02634"/>
        <s v="NEW-02635"/>
        <s v="NEW-02806"/>
        <s v="NEW-02807"/>
        <s v="NEW-02808"/>
        <s v="PRE-02631"/>
        <s v="PRE-05080"/>
        <s v="PRE-04357"/>
        <s v="PRE-02805"/>
        <s v="PRE-04820"/>
        <s v="PRE-02809"/>
        <s v="PRE-02624"/>
        <s v="PRE-03640"/>
        <s v="PRE-03670"/>
        <s v="PRE-02646"/>
        <s v="PRE-02627"/>
        <s v="PRE-03623"/>
        <s v="REL-05360"/>
        <s v="NCP-15704"/>
        <s v="CRR-02959"/>
        <s v="CRR-03653"/>
        <s v="CRR-02929"/>
        <s v="NEW-03651"/>
        <s v="PRE-10233"/>
        <s v="PRE-02943"/>
        <s v="CRR-02664"/>
        <s v="CRR-02955"/>
        <s v="CRR-03654"/>
        <s v="NEW-03652"/>
        <s v="PRE-02955"/>
        <s v="CRR-02829"/>
        <s v="CRR-02828"/>
        <s v="CRR-02662"/>
        <s v="CRR-06200"/>
        <s v="CRR-03667"/>
        <s v="NCP-06601"/>
        <s v="NEW-02827"/>
        <s v="NEW-02826"/>
        <s v="NEW-02663"/>
        <s v="PRE-03811"/>
        <s v="PRE-02832"/>
        <s v="PRE-02833"/>
        <s v="PRE-02665"/>
        <s v="PRE-03657"/>
        <s v="REL-03815"/>
        <s v="REL-03674"/>
        <s v="REL-03658"/>
        <s v="REL-04520"/>
        <s v="CRR-16096"/>
        <s v="NCP-12350"/>
        <s v="NEW-15424"/>
        <s v="NCP-16063"/>
        <s v="NEW-15754"/>
        <s v="NEW-15526"/>
        <s v="NEW-15505"/>
        <s v="NEW-15844"/>
        <s v="NEW-15755"/>
        <s v="NEW-15753"/>
        <s v="NEW-15525"/>
        <s v="NEW-15877"/>
        <s v="NEW-15880"/>
        <s v="NEW-15887"/>
        <s v="NEW-15878"/>
        <s v="NCP-16278"/>
        <s v="NCP-16548"/>
        <s v="NCP-16616"/>
        <s v="NCP-16817"/>
        <s v="NCP-16819"/>
        <s v="NCP-16689"/>
        <s v="NCP-16694"/>
        <s v="NCP-16539"/>
        <s v="NEW-15766"/>
        <s v="NCP-16834"/>
        <s v="NCP-16578"/>
        <s v="NCP-16928"/>
        <s v="NCP-16929"/>
        <s v="NCP-16930"/>
        <s v="NCP-16931"/>
        <s v="NCP-16932"/>
        <s v="NCP-16354"/>
        <s v="NEW-15481"/>
        <s v="NCP-16831"/>
        <s v="NCP-16822"/>
        <s v="NCP-16816"/>
        <s v="NCP-16268"/>
        <s v="NCP-12352"/>
        <s v="NCP-16550"/>
        <s v="NEW-15640"/>
        <s v="NEW-15637"/>
        <s v="NEW-15636"/>
        <s v="NEW-15639"/>
        <s v="NEW-15638"/>
        <s v="NCP-16833"/>
        <s v="NEW-15633"/>
        <s v="NEW-15548"/>
        <s v="NCP-16272"/>
        <s v="NCP-16823"/>
        <s v="NCP-16824"/>
        <s v="NCP-16825"/>
        <s v="NEW-15635"/>
        <s v="NCP-16826"/>
        <s v="NCP-16684"/>
        <s v="CRR-17411"/>
        <s v="NEW-15765"/>
        <s v="NCP-16821"/>
        <s v="NEW-15482"/>
        <s v="NCP-16879"/>
        <s v="NCP-16818"/>
        <s v="NCP-16820"/>
        <s v="NCP-16848"/>
        <s v="NEW-15634"/>
        <s v="PRE-10196"/>
        <s v="NCP-09381"/>
        <s v="NCP-02126"/>
        <s v="NCP-16699"/>
        <s v="CRR-17488"/>
        <s v="CRR-17489"/>
        <s v="CRR-17490"/>
        <s v="CRR-17491"/>
        <s v="NCP-16437"/>
        <s v="NCP-16862"/>
        <s v="NCP-16375"/>
        <s v="NCP-16376"/>
        <s v="NCP-16377"/>
        <s v="NCP-16378"/>
        <s v="NCP-16776"/>
        <s v="NCP-16598"/>
        <s v="NCP-16693"/>
        <s v="NCP-16692"/>
        <s v="NCP-16543"/>
        <s v="NCP-16255"/>
        <s v="NCP-16421"/>
        <s v="NCP-16742"/>
        <s v="NCP-16467"/>
        <s v="NCP-16561"/>
        <s v="NCP-16488"/>
        <s v="NCP-16650"/>
        <s v="NCP-16953"/>
        <s v="NCP-16723"/>
        <s v="NCP-16579"/>
        <s v="NCP-16027"/>
        <s v="NCP-16756"/>
        <s v="NCP-16861"/>
        <s v="NCP-16925"/>
        <s v="NCP-16943"/>
        <s v="NCP-16944"/>
        <s v="NCP-16945"/>
        <s v="NCP-16946"/>
        <s v="NCP-16863"/>
        <s v="NCP-16924"/>
        <s v="NCP-16939"/>
        <s v="NCP-16940"/>
        <s v="NCP-16941"/>
        <s v="NCP-16942"/>
        <s v="NCP-16697"/>
        <s v="NCP-16857"/>
        <s v="NCP-16763"/>
        <s v="NCP-16764"/>
        <s v="NCP-16765"/>
        <s v="NCP-16766"/>
        <s v="NCP-16762"/>
        <s v="NCP-16029"/>
        <s v="NCP-16864"/>
        <s v="NCP-16947"/>
        <s v="NCP-16948"/>
        <s v="NCP-16949"/>
        <s v="NCP-16950"/>
        <s v="NCP-16926"/>
        <s v="NCP-16504"/>
        <s v="NCP-16258"/>
        <s v="NCP-16725"/>
        <s v="NCP-16728"/>
        <s v="NCP-16599"/>
        <s v="NCP-16688"/>
        <s v="NCP-16678"/>
        <s v="NCP-16777"/>
        <s v="NCP-15332"/>
        <s v="NCP-16056"/>
        <s v="NCP-16381"/>
        <s v="NCP-16139"/>
        <s v="NEW-15483"/>
        <s v="NCP-16743"/>
        <s v="NCP-16908"/>
        <s v="NCP-16151"/>
        <s v="NCP-16907"/>
        <s v="NCP-16199"/>
        <s v="NCP-16046"/>
        <s v="NCP-16047"/>
        <s v="NCP-16039"/>
        <s v="NCP-16509"/>
        <s v="NCP-16729"/>
        <s v="NCP-16500"/>
        <s v="NCP-16501"/>
        <s v="NCP-16506"/>
        <s v="NCP-16583"/>
        <s v="NCP-16436"/>
        <s v="NCP-16505"/>
        <s v="NCP-16030"/>
        <s v="NCP-16031"/>
        <s v="NCP-16295"/>
        <s v="NCP-16433"/>
        <s v="NCP-16717"/>
        <s v="NCP-16040"/>
        <s v="NCP-16020"/>
        <s v="NCP-16730"/>
        <s v="NCP-16477"/>
        <s v="NCP-16478"/>
        <s v="NCP-16755"/>
        <s v="NCP-16767"/>
        <s v="NCP-16704"/>
        <s v="NCP-16695"/>
        <s v="NCP-16744"/>
        <s v="NCP-16469"/>
        <s v="NCP-16470"/>
        <s v="NCP-16471"/>
        <s v="NCP-16584"/>
        <s v="NCP-15329"/>
        <s v="NCP-16800"/>
        <s v="NCP-16570"/>
        <s v="NCP-16718"/>
        <s v="NCP-16642"/>
        <s v="NCP-16493"/>
        <s v="NCP-16495"/>
        <s v="NCP-16580"/>
        <s v="NCP-16417"/>
        <s v="NCP-16418"/>
        <s v="NCP-16419"/>
        <s v="NCP-16420"/>
        <s v="NCP-16759"/>
        <s v="NCP-16453"/>
        <s v="NCP-16581"/>
        <s v="NCP-16034"/>
        <s v="NCP-16445"/>
        <s v="NCP-16731"/>
        <s v="NCP-16732"/>
        <s v="NCP-16021"/>
        <s v="NCP-16022"/>
        <s v="NCP-16023"/>
        <s v="NCP-16024"/>
        <s v="NCP-16463"/>
        <s v="NCP-16464"/>
        <s v="NCP-16465"/>
        <s v="NCP-16733"/>
        <s v="NCP-16789"/>
        <s v="NCP-16473"/>
        <s v="NCP-16474"/>
        <s v="NCP-16475"/>
        <s v="NCP-16734"/>
        <s v="NCP-16413"/>
        <s v="NCP-16414"/>
        <s v="NCP-16415"/>
        <s v="NCP-16416"/>
        <s v="NCP-16760"/>
        <s v="NCP-16735"/>
        <s v="NCP-16571"/>
        <s v="NCP-16025"/>
        <s v="NCP-16026"/>
        <s v="NCP-16746"/>
        <s v="NCP-15654"/>
        <s v="NCP-16749"/>
        <s v="NCP-16752"/>
        <s v="NCP-16096"/>
        <s v="NCP-16736"/>
        <s v="NCP-16737"/>
        <s v="NCP-16738"/>
        <s v="NCP-16739"/>
        <s v="NCP-16740"/>
        <s v="NCP-16503"/>
        <s v="NCP-16155"/>
        <s v="NCP-16448"/>
        <s v="NCP-16380"/>
        <s v="NCP-16779"/>
        <s v="NCP-15269"/>
        <s v="NCP-16753"/>
        <s v="NCP-16690"/>
        <s v="NCP-16407"/>
        <s v="NCP-16698"/>
        <s v="NCP-16691"/>
        <s v="NCP-16877"/>
        <s v="NCP-16768"/>
        <s v="NCP-16902"/>
        <s v="NCP-16711"/>
        <s v="NCP-16016"/>
        <s v="NCP-16017"/>
        <s v="NCP-16741"/>
        <s v="NCP-16770"/>
        <s v="NCP-16771"/>
        <s v="NCP-16772"/>
        <s v="NCP-16773"/>
        <s v="NCP-16774"/>
        <s v="NCP-16775"/>
        <s v="NCP-16257"/>
        <s v="NCP-16549"/>
        <s v="CRR-17419"/>
        <s v="CRR-17418"/>
        <s v="NCP-16293"/>
        <s v="NCP-16685"/>
        <s v="PRE-10195"/>
        <s v="CRR-17252"/>
        <s v="CRR-17377"/>
        <s v="CRR-17354"/>
        <s v="CRR-17126"/>
        <s v="CRR-17596"/>
        <s v="CRR-17597"/>
        <s v="CRR-17598"/>
        <s v="CRR-17599"/>
        <s v="CRR-17547"/>
        <s v="CRR-17548"/>
        <s v="CRR-17436"/>
        <s v="CRR-17552"/>
        <s v="CRR-17424"/>
        <s v="NCP-16905"/>
        <s v="CRR-17378"/>
        <s v="NCP-16628"/>
        <s v="NCP-16314"/>
        <s v="NCP-16546"/>
        <s v="CRR-17342"/>
        <s v="CRR-17425"/>
        <s v="CRR-17507"/>
        <s v="CRR-17337"/>
        <s v="CRR-17606"/>
        <s v="NCP-16213"/>
        <s v="NCP-16396"/>
        <s v="NCP-16895"/>
        <s v="CRR-17348"/>
        <s v="CRR-17381"/>
        <s v="CRR-17308"/>
        <s v="CRR-17309"/>
        <s v="CRR-17613"/>
        <s v="CRR-17615"/>
        <s v="CRR-17616"/>
        <s v="CRR-17605"/>
        <s v="CRR-17621"/>
        <s v="CRR-17428"/>
        <s v="CRR-17351"/>
        <s v="CRR-17429"/>
        <s v="CRR-17619"/>
        <s v="CRR-17430"/>
        <s v="CRR-17336"/>
        <s v="CRR-17423"/>
        <s v="CRR-17538"/>
        <s v="CRR-17551"/>
        <s v="CRR-17375"/>
        <s v="CRR-17328"/>
        <s v="NCP-16319"/>
        <s v="NCP-16069"/>
        <s v="CRR-17355"/>
        <s v="CRR-17435"/>
        <s v="CRR-17240"/>
        <s v="CRR-17427"/>
        <s v="CRR-17195"/>
        <s v="NCP-16900"/>
        <s v="NCP-16898"/>
        <s v="NCP-16899"/>
        <s v="CRR-17092"/>
        <s v="CRR-17559"/>
        <s v="NCP-16327"/>
        <s v="CRR-17533"/>
        <s v="CRR-17557"/>
        <s v="CRR-17534"/>
        <s v="CRR-17558"/>
        <s v="CRR-17535"/>
        <s v="CRR-17536"/>
        <s v="CRR-17082"/>
        <s v="CRR-17406"/>
        <s v="CRR-17407"/>
        <s v="CRR-17083"/>
        <s v="CRR-17503"/>
        <s v="NCP-16687"/>
        <s v="PRE-10193"/>
        <s v="CRR-17251"/>
        <s v="CRR-17622"/>
        <s v="CRR-17624"/>
        <s v="NCP-16316"/>
        <s v="NCP-16075"/>
        <s v="NCP-16322"/>
        <s v="NCP-16203"/>
        <s v="NCP-16321"/>
        <s v="PRE-10112"/>
        <s v="NCP-16214"/>
        <s v="CRR-17504"/>
        <s v="CRR-16900"/>
        <s v="CRR-17529"/>
        <s v="NCP-16912"/>
        <s v="NCP-16913"/>
        <s v="CRR-17410"/>
        <s v="CRR-17574"/>
        <s v="CRR-17575"/>
        <s v="CRR-17627"/>
        <s v="CRR-17399"/>
        <s v="NCP-16544"/>
        <s v="CRR-17614"/>
        <s v="CRR-17484"/>
        <s v="NCP-16914"/>
        <s v="NCP-16915"/>
        <s v="NCP-16916"/>
        <s v="NCP-16917"/>
        <s v="CRR-17395"/>
        <s v="CRR-17396"/>
        <s v="CRR-17485"/>
        <s v="CRR-17571"/>
        <s v="CRR-17498"/>
        <s v="CRR-17144"/>
        <s v="CRR-17347"/>
        <s v="CRR-17398"/>
        <s v="CRR-17155"/>
        <s v="CRR-17444"/>
        <s v="CRR-16866"/>
        <s v="CRR-16867"/>
        <s v="CRR-17505"/>
        <s v="CRR-17420"/>
        <s v="CRR-17432"/>
        <s v="CRR-17431"/>
        <s v="CRR-17546"/>
        <s v="CRR-17531"/>
        <s v="CRR-17508"/>
        <s v="CRR-17544"/>
        <s v="NCP-16961"/>
        <s v="CRR-17568"/>
        <s v="CRR-17434"/>
        <s v="CRR-17545"/>
        <s v="NCP-16962"/>
        <s v="NCP-16323"/>
        <s v="NCP-16317"/>
        <s v="PRE-10113"/>
        <s v="CRR-17185"/>
        <s v="CRR-17178"/>
        <s v="CRR-17475"/>
        <s v="CRR-17197"/>
        <s v="CRR-17238"/>
        <s v="CRR-17445"/>
        <s v="CRR-17199"/>
        <s v="CRR-17466"/>
        <s v="CRR-17464"/>
        <s v="CRR-17474"/>
        <s v="CRR-16974"/>
        <s v="CRR-17200"/>
        <s v="CRR-16975"/>
        <s v="CRR-17201"/>
        <s v="CRR-16976"/>
        <s v="CRR-17202"/>
        <s v="CRR-16836"/>
        <s v="CRR-17408"/>
        <s v="NCP-16329"/>
        <s v="NCP-16330"/>
        <s v="NCP-16331"/>
        <s v="CRR-17469"/>
        <s v="NCP-16686"/>
        <s v="NCP-16215"/>
        <s v="CRR-17180"/>
        <s v="CRR-17198"/>
        <s v="CRR-17177"/>
        <s v="CRR-17176"/>
        <s v="CRR-17437"/>
        <s v="CRR-17416"/>
        <s v="CRR-17393"/>
        <s v="CRR-17137"/>
        <s v="CRR-16968"/>
        <s v="CRR-17181"/>
        <s v="CRR-16965"/>
        <s v="CRR-15356"/>
        <s v="CRR-17456"/>
        <s v="CRR-17085"/>
        <s v="CRR-17210"/>
        <s v="CRR-17473"/>
        <s v="CRR-17470"/>
        <s v="CRR-16967"/>
        <s v="CRR-17472"/>
        <s v="CRR-17452"/>
        <s v="CRR-17460"/>
        <s v="CRR-17450"/>
        <s v="CRR-17196"/>
        <s v="CRR-17451"/>
        <s v="CRR-17194"/>
        <s v="CRR-17190"/>
        <s v="CRR-17530"/>
        <s v="NCP-16919"/>
        <s v="CRR-17476"/>
        <s v="CRR-17454"/>
        <s v="CRR-17463"/>
        <s v="CRR-17453"/>
        <s v="NCP-16920"/>
        <s v="CRR-17478"/>
        <s v="CRR-17465"/>
        <s v="CRR-17455"/>
        <s v="CRR-17193"/>
        <s v="NCP-16921"/>
        <s v="CRR-17479"/>
        <s v="CRR-17446"/>
        <s v="CRR-17468"/>
        <s v="CRR-17457"/>
        <s v="NCP-16922"/>
        <s v="CRR-17191"/>
        <s v="CRR-17448"/>
        <s v="CRR-17447"/>
        <s v="CRR-17480"/>
        <s v="CRR-16971"/>
        <s v="CRR-16969"/>
        <s v="CRR-17187"/>
        <s v="CRR-17186"/>
        <s v="CRR-17189"/>
        <s v="CRR-17188"/>
        <s v="CRR-16972"/>
        <s v="CRR-16970"/>
        <s v="CRR-17506"/>
        <s v="CRR-17471"/>
        <s v="CRR-17603"/>
        <s v="CRR-17602"/>
        <s v="CRR-17541"/>
        <s v="CRR-17601"/>
        <s v="CRR-17109"/>
        <s v="NCP-16216"/>
        <s v="CRR-17590"/>
        <s v="CRR-17482"/>
        <s v="CRR-17250"/>
        <s v="NCP-16656"/>
        <s v="NEW-15607"/>
        <s v="NEW-15650"/>
        <s v="NEW-15862"/>
        <s v="NEW-15708"/>
        <s v="NEW-15614"/>
        <s v="NEW-15693"/>
        <s v="NEW-15623"/>
        <s v="NEW-15841"/>
        <s v="NEW-15906"/>
        <s v="CRR-17511"/>
        <s v="CRR-17570"/>
        <s v="CRR-17323"/>
        <s v="CRR-17327"/>
        <s v="CRR-17521"/>
        <s v="CRR-17325"/>
        <s v="CRR-17324"/>
        <s v="CRR-17522"/>
        <s v="CRR-17514"/>
        <s v="CRR-17515"/>
        <s v="CRR-17527"/>
        <s v="CRR-17517"/>
        <s v="CRR-17512"/>
        <s v="CRR-17519"/>
        <s v="CRR-17524"/>
        <s v="CRR-17493"/>
        <s v="NEW-15768"/>
        <s v="CRR-17639"/>
        <s v="CRR-17329"/>
        <s v="NCP-16394"/>
        <s v="NCP-16498"/>
        <s v="CRR-17518"/>
        <s v="CRR-16985"/>
        <s v="CRR-17595"/>
        <s v="CRR-17497"/>
        <s v="CRR-17400"/>
        <s v="CRR-17520"/>
        <s v="NEW-15628"/>
        <s v="CRR-17500"/>
        <s v="NCP-16259"/>
        <s v="NCP-16727"/>
        <s v="PRE-10205"/>
        <s v="PRE-10206"/>
        <s v="CRR-17525"/>
        <s v="CRR-17321"/>
        <s v="CRR-17374"/>
        <s v="CRR-17516"/>
        <s v="CRR-17526"/>
        <s v="CRR-17513"/>
        <s v="NCP-16842"/>
        <s v="NCP-16843"/>
        <s v="NCP-16058"/>
        <s v="NCP-16059"/>
        <s v="NCP-16588"/>
        <s v="NCP-16300"/>
        <s v="NCP-16675"/>
        <s v="NCP-16489"/>
        <s v="NCP-16490"/>
        <s v="NCP-16491"/>
        <s v="NCP-16720"/>
        <s v="NCP-16494"/>
        <s v="NCP-16707"/>
        <s v="NCP-16709"/>
        <s v="NCP-16591"/>
        <s v="NCP-16439"/>
        <s v="NCP-16712"/>
        <s v="NCP-16769"/>
        <s v="NCP-16782"/>
        <s v="NCP-16710"/>
        <s v="NCP-16745"/>
        <s v="NCP-16748"/>
        <s v="NCP-16750"/>
        <s v="NCP-16751"/>
        <s v="NCP-16492"/>
        <s v="NCP-16713"/>
        <s v="NCP-16476"/>
        <s v="NCP-16386"/>
        <s v="NCP-16654"/>
        <s v="NCP-16780"/>
        <s v="NCP-15755"/>
        <s v="NCP-16701"/>
        <s v="NEW-15687"/>
        <s v="NEW-15682"/>
        <s v="NCP-16719"/>
        <s v="NCP-16721"/>
        <s v="NEW-15679"/>
        <s v="NCP-16715"/>
        <s v="NCP-16714"/>
        <s v="NEW-15713"/>
        <s v="NCP-16896"/>
        <s v="NCP-15993"/>
        <s v="NCP-16716"/>
        <s v="NCP-16700"/>
        <s v="NCP-16747"/>
        <s v="NCP-16724"/>
        <s v="NCP-16726"/>
        <s v="NCP-16013"/>
        <s v="NCP-16703"/>
        <s v="NCP-16722"/>
        <s v="NCP-16676"/>
        <s v="NCP-16827"/>
        <s v="NCP-16657"/>
        <s v="NCP-16702"/>
        <s v="NCP-16401"/>
        <s v="NCP-16781"/>
        <s v="NCP-16391"/>
        <s v="NCP-16398"/>
        <s v="NCP-16399"/>
        <s v="NCP-16400"/>
        <s v="NCP-16397"/>
        <s v="NCP-16395"/>
        <s v="NCP-16393"/>
        <s v="NCP-16392"/>
        <s v="NEW-15866"/>
        <s v="NEW-15697"/>
        <s v="CRR-17297"/>
        <s v="CRR-17307"/>
        <s v="CRR-17296"/>
        <s v="CRR-17359"/>
        <s v="CRR-17358"/>
        <s v="CRR-17591"/>
        <s v="CRR-17592"/>
        <s v="NEW-15910"/>
        <s v="PRE-10084"/>
        <s v="NEW-15486"/>
        <s v="NEW-15824"/>
        <s v="NEW-15778"/>
        <s v="REL-05976"/>
        <s v="NEW-15811"/>
        <s v="REL-05981"/>
        <s v="NEW-15914"/>
        <s v="NEW-15853"/>
        <s v="NEW-15932"/>
        <s v="NEW-15874"/>
        <s v="CRR-16888"/>
        <s v="NEW-15931"/>
        <s v="NEW-15594"/>
        <s v="CRR-17501"/>
        <s v="REL-05979"/>
        <s v="NCP-16301"/>
        <s v="NEW-15864"/>
        <s v="NEW-15457"/>
        <s v="PRE-10204"/>
        <s v="NEW-15617"/>
        <s v="NEW-15616"/>
        <s v="NEW-15735"/>
        <s v="NEW-15774"/>
        <s v="NEW-15912"/>
        <s v="NEW-15705"/>
        <s v="NEW-15861"/>
        <s v="NEW-15857"/>
        <s v="NEW-15669"/>
        <s v="NEW-15858"/>
        <s v="NEW-15759"/>
        <s v="NEW-15779"/>
        <s v="NEW-15780"/>
        <s v="REL-05987"/>
        <s v="NEW-15840"/>
        <s v="NEW-15738"/>
        <s v="NEW-15771"/>
        <s v="NEW-15939"/>
        <s v="NEW-15804"/>
        <s v="NEW-15736"/>
        <s v="NEW-15606"/>
        <s v="PRE-10198"/>
        <s v="REL-05994"/>
        <s v="NEW-15786"/>
        <s v="NEW-15810"/>
        <s v="NEW-15859"/>
        <s v="PRE-10201"/>
        <s v="PRE-10197"/>
        <s v="NEW-15796"/>
        <s v="NEW-15901"/>
        <s v="REL-05965"/>
        <s v="NCP-16566"/>
        <s v="PRE-10203"/>
        <s v="NEW-15848"/>
        <s v="NEW-15620"/>
        <s v="NEW-15909"/>
        <s v="NEW-15694"/>
        <s v="NEW-15868"/>
        <s v="REL-05977"/>
        <s v="NEW-15851"/>
        <s v="NEW-15854"/>
        <s v="NEW-15775"/>
        <s v="NEW-15904"/>
        <s v="NEW-15941"/>
        <s v="NEW-15619"/>
        <s v="REL-05969"/>
        <s v="NEW-15485"/>
        <s v="NEW-15902"/>
        <s v="PRE-10199"/>
        <s v="NEW-15695"/>
        <s v="NEW-15715"/>
        <s v="NEW-15863"/>
        <s v="NEW-15772"/>
        <s v="REL-06001"/>
        <s v="NEW-15785"/>
        <s v="NEW-15791"/>
        <s v="NEW-15842"/>
        <s v="NEW-15843"/>
        <s v="REL-05997"/>
        <s v="NEW-15728"/>
        <s v="NEW-15787"/>
        <s v="NEW-15855"/>
        <s v="NEW-15839"/>
        <s v="CRR-17129"/>
        <s v="NEW-15849"/>
        <s v="PRE-10110"/>
        <s v="NCP-16565"/>
        <s v="NEW-15935"/>
        <s v="REL-05986"/>
        <s v="NEW-15856"/>
        <s v="REL-05996"/>
        <s v="REL-05964"/>
        <s v="NEW-15907"/>
        <s v="REL-05973"/>
        <s v="NEW-15905"/>
        <s v="NEW-15933"/>
        <s v="NEW-15940"/>
        <s v="NEW-15770"/>
        <s v="PRE-09401"/>
        <s v="NEW-15942"/>
        <s v="CRR-17502"/>
        <s v="NCP-16564"/>
        <s v="NCP-16563"/>
        <s v="PRE-10245"/>
        <s v="PRE-10246"/>
        <s v="NEW-15867"/>
        <m/>
      </sharedItems>
    </cacheField>
    <cacheField name="Fp Description" numFmtId="0">
      <sharedItems containsBlank="1" count="1633">
        <s v="W5 P3 2030"/>
        <s v="W5 P1 2029"/>
        <s v="W5 P2 2029"/>
        <s v="W5 P4 2030"/>
        <s v="Solar W4 P3 Clear springs 2027"/>
        <s v="Solar W4 P2 Wimauma 3 2026"/>
        <s v="Solar W4 P1 Solvay 2026"/>
        <s v="Solar W4 P1 Land Solvay 2026"/>
        <s v="Solar W4 P3 Land Clear Springs 2027"/>
        <s v="Solar W4 P4 Land ROOD 2027"/>
        <s v="Solar W4 P5 Land CLR springs 2 2028"/>
        <s v="Solar W4 P6 Land Mattianiah 2028"/>
        <s v="Solar W4 P7 TBD 2028"/>
        <s v="Solar W4 P 4 ROOD 2027"/>
        <s v="Solar W4 P5 Clr Springs 2 2028"/>
        <s v="Solar W4 P6 Mattianiah 2028"/>
        <s v="Solar W4 spare panels"/>
        <s v="Big Four Mine Solar Construction"/>
        <s v="Cottonmouth Ranch Solar"/>
        <s v="FFD Solar Construction"/>
        <s v="ED Solar - Big Four Mine Solar"/>
        <s v="ED Solar - FFD Solar"/>
        <s v="Bullfrog Creek Solar Construction "/>
        <s v="ED Solar - Bullfrog Creek Solar"/>
        <s v="English Creek Solar Development"/>
        <s v="Farmland Reserve Solar Construction"/>
        <s v="Solar Wave 3 Solar Modules"/>
        <s v="Solar Wave 3 Trackers &amp; Inverters"/>
        <s v="ED Solar - English Creek Solar"/>
        <s v="ED Solar - Cottonmouth Solar"/>
        <s v="ED Solar - Farmland Reserve Solar"/>
        <s v="Wave 3 Reserve Land Purchase PHFFU"/>
        <s v="English Creek Solar Land Purchase"/>
        <s v="Farmland Solar Land Purchase"/>
        <s v="FFD Solar Land Purchase"/>
        <s v="Alafia Solar Development"/>
        <s v="Dover Solar Development"/>
        <s v="Lake Mabel Solar Dev"/>
        <s v="ED Solar - Alafia Solar"/>
        <s v="ED Solar - Dover Solar"/>
        <s v="ED Solar - Lake Mabel Solar"/>
        <s v="Juniper Solar Dev"/>
        <s v="ED Solar - Juniper Solar"/>
        <s v="Jamison Solar Development"/>
        <s v="Mountain View Solar Development"/>
        <s v="Wimauma Solar Land Purchase"/>
        <s v="Tampa Convention Center Rooftop"/>
        <s v="FCTC Microgrid Phase 1"/>
        <s v="Quail Meadow Solar Development"/>
        <s v="5950 PowerPlan Tax Remediation "/>
        <s v="ADMS Annual Release 2027"/>
        <s v="ADMS Major Release (2028-2029)  "/>
        <s v="AMI SLV Operational Transition"/>
        <s v="AMI Web Presentment"/>
        <s v="Asset Reliability Analytics System "/>
        <s v="Assurx NERC-CIP Patch Proc Impr P2"/>
        <s v="Business Customer Enhancements"/>
        <s v="CMS &amp; Web Platform (2024)"/>
        <s v="Contractor Mgmt Solution"/>
        <s v="CRB Enhancements 2024"/>
        <s v="Cyber Security Framework"/>
        <s v="DAP Analytics Upgrade"/>
        <s v="DAP Infrastructure Upgrades"/>
        <s v="Decentralization Initiatives"/>
        <s v="Disaster Recovery Hardening"/>
        <s v="EMS 2027-2028"/>
        <s v="Enterprise Threat &amp; Vul Mgmt Progrm"/>
        <s v="EPM Enhancement"/>
        <s v="Equifax/POS ID Check Replacement"/>
        <s v="Interactive Bill Enhancements"/>
        <s v="Intrado Replacement"/>
        <s v="Inventory Optmization Adds"/>
        <s v="Legal Hold Solution 2023"/>
        <s v="NERC CIP Compliance 2028"/>
        <s v="New Construction Portal Phase 2"/>
        <s v="Notifications &amp; Pref Center (2024)"/>
        <s v="Ntwrk Infra Montring Rpl/Enh - CORP"/>
        <s v="Ntwrk Infra Montring Rpl/Enh - NERC"/>
        <s v="Outage Assist System Upgrade"/>
        <s v="Outage Map Enhancements"/>
        <s v="Payroll Process Enhancements"/>
        <s v="Payroll Time Capture Enhancements"/>
        <s v="PowerPlan Upgrade 2024"/>
        <s v="PowerPlan Upgrade 2025"/>
        <s v="PowerPlan Upgrade 2027"/>
        <s v="Pragma CAD 2026"/>
        <s v="Procurement Blankets"/>
        <s v="Productionized ESRI Portal"/>
        <s v="Qualtrics (2024)"/>
        <s v="Reporting/AO Enhancements"/>
        <s v="Safety Reporting Tool"/>
        <s v="SAP Support Pack Imp (CRB)"/>
        <s v="Security Admin Enhancements 2028"/>
        <s v="Service Now ITSM Replacement"/>
        <s v="Substation Subnet"/>
        <s v="Supplier Portal"/>
        <s v="System Segmentation Personas"/>
        <s v="TEC Rate Case (2024)"/>
        <s v="Trans Tower Structual Models"/>
        <s v="Vendor Management and Onboarding"/>
        <s v="VIM Upgrade 2023"/>
        <s v="Warehouse Opportunities"/>
        <s v="WorkMan Mod. SOW2 Asset Registry"/>
        <s v="BBC DCS Common System Upgrade"/>
        <s v="Big Bend Solar Carport Construction"/>
        <s v="BB4 4A Aux SS Transformer"/>
        <s v="Aero Controls Upgrade"/>
        <s v="BPS #1 GE HMI Upgrades"/>
        <s v="BPS Advanced Hardware Upgd"/>
        <s v="BPS 2 Switchgear Relay Upgrades"/>
        <s v="BPS 2 LCI Static Starter Upgrade "/>
        <s v="BPS ST2 Hydrogen Panel Replacement "/>
        <s v="BPS ST2 MHC to EHC Upgrades"/>
        <s v="ST2 PLI Modification/Upgrades"/>
        <s v="PK ES Computers &amp; Related Purchases"/>
        <s v="Reliability Reporting Metrics "/>
        <s v="Upgrade Building Controls System"/>
        <s v="Workman Modernization Project"/>
        <s v="IT Computers - Asset Mgmnt 2028"/>
        <s v="IVR/CCM 2024"/>
        <s v="IT - Misc Hardware 2028"/>
        <s v="SQL Server Upgrades 2028"/>
        <s v="DNU SPP TAU - Circuit 66008"/>
        <s v="SPP - Transmission Hardening (TAU)"/>
        <s v="SPP TAU - Circuit 138003"/>
        <s v="SPP TAU - Circuit 138006"/>
        <s v="SPP TAU - Circuit 230006"/>
        <s v="SPP TAU - Circuit 230033"/>
        <s v="SPP TAU - Circuit 230402"/>
        <s v="SPP TAU - Circuit 230602"/>
        <s v="SPP TAU - Circuit 230604"/>
        <s v="SPP TAU - Circuit 230623"/>
        <s v="SPP TAU - Circuit 66001"/>
        <s v="SPP TAU - Circuit 66004"/>
        <s v="SPP TAU - Circuit 66010"/>
        <s v="SPP TAU - Circuit 66011"/>
        <s v="SPP TAU - Circuit 66016"/>
        <s v="SPP TAU - Circuit 66017"/>
        <s v="SPP TAU - Circuit 66020"/>
        <s v="SPP TAU - Circuit 66021"/>
        <s v="SPP TAU - Circuit 66022"/>
        <s v="SPP TAU - Circuit 66025"/>
        <s v="SPP TAU - Circuit 66026"/>
        <s v="SPP TAU - Circuit 66027"/>
        <s v="SPP TAU - Circuit 66028"/>
        <s v="SPP TAU - Circuit 66030"/>
        <s v="SPP TAU - Circuit 66032"/>
        <s v="SPP TAU - Circuit 66033"/>
        <s v="SPP TAU - Circuit 66034"/>
        <s v="SPP TAU - Circuit 66035"/>
        <s v="SPP TAU - Circuit 66036"/>
        <s v="SPP TAU - Circuit 66040"/>
        <s v="SPP TAU - Circuit 66042"/>
        <s v="SPP TAU - Circuit 66043"/>
        <s v="SPP TAU - Circuit 66045"/>
        <s v="SPP TAU - Circuit 66046"/>
        <s v="SPP TAU - Circuit 66048"/>
        <s v="SPP TAU - Circuit 66057"/>
        <s v="SPP TAU - Circuit 66061"/>
        <s v="SPP TAU - Circuit 66062"/>
        <s v="SPP TAU - Circuit 66091"/>
        <s v="SPP TAU - Circuit 66098"/>
        <s v="SPP TAU - Circuit 66404"/>
        <s v="SPP TAU - Circuit 66412"/>
        <s v="SPP TAU - Circuit 66415"/>
        <s v="SPP TAU - Circuit 66416"/>
        <s v="SPP TAU - Circuit 66426"/>
        <s v="SPP TAU - Circuit 66427"/>
        <s v="SPP TAU - Circuit 66436"/>
        <s v="SPP TAU - Circuit 66603"/>
        <s v="SPP TAU - Circuit 66650"/>
        <s v="SPP TAU - Circuit 66651"/>
        <s v="SPP TAU - Circuit 66652"/>
        <s v="SPP TAU - Circuit 66653"/>
        <s v="SPP TAU - Circuit 66655"/>
        <s v="SPP TAU - Circuit 66656"/>
        <s v="SPP TAU - Circuit 66657"/>
        <s v="SPP TAU - Circuit 66830"/>
        <s v="SPP TAU - Circuit 66833"/>
        <s v="SPP TAU - Circuit 66837"/>
        <s v="SPP TAU - Circuit 66838"/>
        <s v="SPP TAU - Circuit 66839"/>
        <s v="SPP TAU - Circuit 66842"/>
        <s v="SPP - Sub Extreme Weather (SEW)"/>
        <s v="SPP SEW - MacDill (D)"/>
        <s v="SPP SEW - Maritime (D)"/>
        <s v="DAP DI Apps - Location (SPPCRC)"/>
        <s v="DNU SPP FH - Bloomingdale S 13039"/>
        <s v="DNU SPP FH - Estuary 13944"/>
        <s v="SPP - Dist Feeder Hardening (FH)"/>
        <s v="SPP FH - 14th St 13048"/>
        <s v="SPP FH - Berkley Rd 13695"/>
        <s v="SPP FH - Bloomingdale 13039"/>
        <s v="SPP FH - Brandon 13226"/>
        <s v="SPP FH - Brandon 13230"/>
        <s v="SPP FH - Clearview 13737"/>
        <s v="SPP FH - Coolidge 13077"/>
        <s v="SPP FH - Coronet 13984"/>
        <s v="SPP FH - Cypress Gardens 13151"/>
        <s v="SPP FH - Cypress Gardens 13153"/>
        <s v="SPP FH - Dairy Road 13370"/>
        <s v="SPP FH - Del Webb 13438"/>
        <s v="SPP FH - Double Branch S 13191"/>
        <s v="SPP FH - E. Winter Haven 13311"/>
        <s v="SPP FH - E. Winterhaven 13312"/>
        <s v="SPP FH - East Bay 13343"/>
        <s v="SPP FH - East Bay 13346"/>
        <s v="SPP FH - East Winter Haven 13313"/>
        <s v="SPP FH - East Winter Haven 13314"/>
        <s v="SPP FH - Ehrlich Rd 13892"/>
        <s v="SPP FH - El Prado 13610"/>
        <s v="SPP FH - Fishhawk 14123"/>
        <s v="SPP FH - Fowler W 13826"/>
        <s v="SPP FH - Granada 13753"/>
        <s v="SPP FH - Granada 13754"/>
        <s v="SPP FH - GTE Collier 14014"/>
        <s v="SPP FH - Harney Rd 14040"/>
        <s v="SPP FH - Harney Rd 14042"/>
        <s v="SPP FH - Hopewell 13148"/>
        <s v="SPP FH - Imperial Lakes 13853"/>
        <s v="SPP FH - Jan Phyl 13296"/>
        <s v="SPP FH - Juneau 13024"/>
        <s v="SPP FH - Juneau 13417"/>
        <s v="SPP FH - Lake Alfred 13117"/>
        <s v="SPP FH - Lake Alfred 13118"/>
        <s v="SPP FH - Lake Juliana 13770"/>
        <s v="SPP FH - Lake Juliana 13772"/>
        <s v="SPP FH - Lake Ruby S 13916"/>
        <s v="SPP FH - Lake Ruby S 13918"/>
        <s v="SPP FH - Lake Silver 13292"/>
        <s v="SPP FH - Lake Silver N 13293 "/>
        <s v="SPP FH - Lakewood 13457"/>
        <s v="SPP FH - Lois Ave 13072"/>
        <s v="SPP FH - Mulberry 13008"/>
        <s v="SPP FH - Pearson Rd 13687"/>
        <s v="SPP FH - Pebble Creek 14094"/>
        <s v="SPP FH - Pine Lake 13187"/>
        <s v="SPP FH - Pine Lake S 13630"/>
        <s v="SPP FH - Pinecrest 13786"/>
        <s v="SPP FH - Plant City 13414"/>
        <s v="SPP FH - Plymouth St 13094"/>
        <s v="SPP FH - Polk City 13299"/>
        <s v="SPP FH - Rhodine 13651"/>
        <s v="SPP FH - Temple Terrace 13028"/>
        <s v="SPP FH - Temple Terrace 13204"/>
        <s v="SPP FH - Terrace 13962"/>
        <s v="SPP FH - Third Ave S 13397"/>
        <s v="SPP FH - Trout Creek 13989"/>
        <s v="SPP FH - Univ of S FL 13364"/>
        <s v="SPP FH - Waters Avenue 13339"/>
        <s v="SPP FH - Westchase 14083"/>
        <s v="SPP FH - Yukon 13948"/>
        <s v="SPP - Dist OH to UG Conversion (LUG"/>
        <s v="SPP TXE - 230020 - 4 road locations"/>
        <s v="SPP TXE - 230033 - road"/>
        <s v="SPP TXE - 230037 - road"/>
        <s v="SPP TXE - 230606 - road"/>
        <s v="SPP TXE - 230612 - road"/>
        <s v="SPP TXE - 230623 - road"/>
        <s v="SPP TXE - 66001 - 3 road locations"/>
        <s v="SPP TXE - 66016 - road"/>
        <s v="SPP TXE - 66033 - road"/>
        <s v="SPP TXE - 66046 - road"/>
        <s v="SPP TXE - 66839 - road"/>
        <s v="SPP TXE - Blount Rd - Bridge"/>
        <s v="SPP TXE - E.Sydney Washer Rd-Bridge"/>
        <s v="SPP TXE - Morris Bridge - Bridge"/>
        <s v="SPP TXE - P - Bridge"/>
        <s v="SPP TXE - Proposed M - Bridge"/>
        <s v="SPP TXE - Tampa Palms #1 - Bridge"/>
        <s v="SPP TXE - Tampa Palms #2 - Bridge"/>
        <s v="SPP TXE - Tampa Palms #3 - Bridge"/>
        <s v="SPP TXE - Tampa Palms #4 - Bridge"/>
        <s v="SPP TXE - W. of Forbes Rd - Bridge"/>
        <s v="South Tampa Resiliency Project"/>
        <s v="ED-South Tampa Resiliency Project"/>
        <s v="Corporate Headquarters Land"/>
        <s v="Corporate Headquarters"/>
        <s v="Polk Fuel Diversity Project"/>
        <s v="Polk 1 Flexibility Project"/>
        <s v="PHFFU"/>
        <s v="Arcos Integration to SAP &amp; WORKPro"/>
        <s v="BizTalk Upgrades 2023"/>
        <s v="BizTalk Upgrades 2025"/>
        <s v="BizTalk Upgrades 2027"/>
        <s v="CE Strategy Digitilization 2025"/>
        <s v="CRB Enhancements 2025"/>
        <s v="CRB Enhancements 2026"/>
        <s v="DI App - Anomaly Detection"/>
        <s v="DI APP - Storm mode"/>
        <s v="EDR/Ent Threat Mediation Tool 2026"/>
        <s v="ERP Portfolio Optimization 2025"/>
        <s v="ERP Portfolio Optimization 2026"/>
        <s v="ERP Portfolio Optimization 2027"/>
        <s v="Incident Response Forensic Sol 2023"/>
        <s v="Incident Response Forensic Sol 2025"/>
        <s v="IVR/CCM 2023"/>
        <s v="Load Balancer Upgrade 2027"/>
        <s v="NERC - User Provisioning 2025"/>
        <s v="NERC - User Provisioning 2027"/>
        <s v="NERC CIP Compliance 2025"/>
        <s v="Open Text Upgrade 2024"/>
        <s v="Outage Automation 2026"/>
        <s v="Preference Center 2028"/>
        <s v="Security Tools - NERC 2025"/>
        <s v="Security Tools - NERC 2026"/>
        <s v="Security Tools - NERC 2027"/>
        <s v="Security Tools 2027"/>
        <s v="SharePoint Upgrade 2023"/>
        <s v="SharePoint Upgrade 2024"/>
        <s v="SharePoint Upgrade 2025"/>
        <s v="SharePoint Upgrade 2026"/>
        <s v="SharePoint Upgrade 2027"/>
        <s v="SIEM Repl/Enhancement - CORP 2023"/>
        <s v="SIEM Repl/Enhancement - CORP 2024"/>
        <s v="SIEM Repl/Enhancement - NERC 2023"/>
        <s v="SIEM Repl/Enhancement - NERC 2024"/>
        <s v="SIEM Repl/Enhancement - NERC 2025"/>
        <s v="SIEM Repl/Enhancement - NERC 2026"/>
        <s v="SPAM Infrastructure Upgrade 2026"/>
        <s v="SQL Server Upgrades 2023"/>
        <s v="SQL Server Upgrades 2024"/>
        <s v="SQL Server Upgrades 2026"/>
        <s v="SQL Server Upgrades 2027"/>
        <s v="Upgrade Vmware Environment 2024"/>
        <s v="Upgrade Vmware Environment 2025"/>
        <s v="Upgrade Vmware Environment 2026"/>
        <s v="Upgrade Vmware Environment 2027"/>
        <s v="User Provisioning Automation 2023"/>
        <s v="User Provisioning Automation 2027"/>
        <s v="Website &amp; Portal Automation 2025"/>
        <s v="Website &amp; Portal Automation 2026"/>
        <s v="Website &amp; Portal Automation 2027"/>
        <s v="Website &amp; Portal Automation 2028"/>
        <s v="Solar In-House"/>
        <s v="BB Admin Building 1st Floor Remodel"/>
        <s v="BB1 Elevator Replacement"/>
        <s v="BB4 Coarse Mesh Screen 4B"/>
        <s v="BB4 CWP Motor Replacement A"/>
        <s v="BB4 D Booster Fan Reactor/VFD Insta"/>
        <s v="BB4 Emergency Generator"/>
        <s v="BBC Breaker Monitoring"/>
        <s v="BBC Gate 50 &amp; Fencing"/>
        <s v="BBC ScreenWell Crane &amp; Strctr Unit1"/>
        <s v="BBC Seawall Intake Structure "/>
        <s v="CT4 CEMS Shelter Repl"/>
        <s v="FGD A&amp;B DRUM VAT REPLACEMENT"/>
        <s v="FGD Admin Building Roof Replacement"/>
        <s v="FGD Waste handling electric Room"/>
        <s v="BB4 4A Recirc Pump Repl"/>
        <s v="BB4 4B Recirc Pump Repl"/>
        <s v="BB4 Alterrex Rewind"/>
        <s v="BB4 Boiler Water Walls"/>
        <s v="BB4 DCS Upgrade"/>
        <s v="BB4 EH5 Replacement "/>
        <s v="BB4 Fire Control System"/>
        <s v="BB4 GSU Replacement"/>
        <s v="BB4 High Energy Pipe Hangers Ph 2"/>
        <s v="BB4 HRSG Valve Upgrades"/>
        <s v="BB4 ID Fans Wheels &amp; Enclosure Rplm"/>
        <s v="BB4 ID FD Fan LCI Control Upgrade"/>
        <s v="BB4 Intake Scrn 4C FM&amp;4B CoarseMesh"/>
        <s v="BB4 Mark Vle Control Card Upgrd"/>
        <s v="BB4 PT Cabinet Replacement"/>
        <s v="BB4 Remote Hydrogen Venting System"/>
        <s v="BB4 Stack pennguard liner addition "/>
        <s v="BB4 Structural Steel Coating "/>
        <s v="BB4 West Turbine Roof Replacement"/>
        <s v="BB3&amp;4 Organisim Return Pumps A"/>
        <s v="BB4 Hot Air Supply Duct Expsn Joint"/>
        <s v="BBC Environmental Sump Pumps"/>
        <s v="FGD D3 Absorber Pump"/>
        <s v="FGD Structural Steel Integrity"/>
        <s v="FGD Tower External Piping"/>
        <s v="FGD Waste Handling Common Pipe Rack"/>
        <s v="Fly Ash Baghouse Replacement"/>
        <s v="FGD Blankets/ECRC"/>
        <s v="BB4 #3 Stack Elevator"/>
        <s v="BB4 Intk Scrn 4A Course &amp; Fine Mesh"/>
        <s v="BPS Intake Structure Refurbishment"/>
        <s v="BAYSIDE CSA"/>
        <s v="BPS #1 GE Mark VI E Controller"/>
        <s v="BPS #2 GE Mark VI E Control Boards"/>
        <s v="BPS Admin Building Expansion"/>
        <s v="BPS CT Advanced HW Critical Spares"/>
        <s v="BPS DCS Harmony Rack Consol Upgrade"/>
        <s v="BPS Demin System Upgrades "/>
        <s v="BPS Hazardous Classification Upgrad"/>
        <s v="BPS IR Windows for Switchgear"/>
        <s v="BPS Iron Filtration System Install"/>
        <s v="BPS Non-Steam Safety Valve Replace"/>
        <s v="BPS Pond 1 Berm Sys Liner Install"/>
        <s v="BPS Pond 1 Partition Wall Replace/U"/>
        <s v="BPS Pond 2 Berm Sys Upgrade"/>
        <s v="BPS Power Block Hydro Header Split "/>
        <s v="BPS RO Membrane Replacement"/>
        <s v="BPS RO Replacement "/>
        <s v="BPS Seawall Refurbishment"/>
        <s v="BPS ST2 Auxilary Equipment (2023)"/>
        <s v="BPS UF &amp; DeminMembrane Replacement "/>
        <s v="BPS UF Valve Upgrade "/>
        <s v="BPS UF&amp;Cond Polisher DCS Controls M"/>
        <s v="BPS Wharf Demo "/>
        <s v="BPS 1 ST1 LP Turbine CWO"/>
        <s v="BPS 1&amp;2 Steam Plant Sample Panel"/>
        <s v="BPS 1ST Valves Rplc Project"/>
        <s v="BPS CEMs NOX &amp; CO Analyzers"/>
        <s v="BPS Sample Panel 1 upgrade"/>
        <s v="BPS Sample Panel 2 Upgrade"/>
        <s v="BPS ST1 Auxilary Equipment "/>
        <s v="BPS ST1 HP Outage"/>
        <s v="BPS ST1 MHC to EHC Upgrade"/>
        <s v="BPS Unit 1 Drain Pot Upgrades "/>
        <s v="BPS1 Air Inlet Filters (2027)"/>
        <s v="BPS1A LP Evap link Replacements (20"/>
        <s v="BPS1B LP Evap link Replacements (20"/>
        <s v="BPS1C LP Evap link Replacements (20"/>
        <s v="ST2 Outage – LP Centerline Replacem"/>
        <s v=" BPS2 ST Fast Degas"/>
        <s v="BPS 2 CT Exciters"/>
        <s v="BPS ST2 Exciter Replacement"/>
        <s v="BPS Unit 2 Drain Pot Upgrades "/>
        <s v="BPS Unit Cooling Wtr Rebuild (2026)"/>
        <s v="BPS2 Air Inlet Filters"/>
        <s v="BPS2 Air Inlet Filters (2028)"/>
        <s v="BPS2 Transformer Cubicle Replc"/>
        <s v="BPS2A HRSG Attemperator (2023)"/>
        <s v="BPS2A HRSG SCR Catalyst (2023)"/>
        <s v="BPS2A LP Evap link Replacements (20"/>
        <s v="BPS2B LP Evap link Replacements (20"/>
        <s v="BPS2C HRSG Attemperator (2023)"/>
        <s v="BPS2C LP Evap link Replacements (20"/>
        <s v="BPS2D HRSG Attemperator (2023)"/>
        <s v="BPS2D LP Evap link Replacements (20"/>
        <s v="BPS Aero AVR Replacements"/>
        <s v="CT5 HGP Outage"/>
        <s v="CT6 HGP Outage"/>
        <s v="HRSG Nitrogen Generators"/>
        <s v="PK CT2-5 Electrical Reliability"/>
        <s v="Polk 2 CC IA Compressor Replacement"/>
        <s v="Loop 1 DCS Virtualization"/>
        <s v="PK1 AGR Lean/Rich Heat Exch Rplc"/>
        <s v="PK1 CT Power Block"/>
        <s v="PK1 Evap &amp; Economizer Drain Header"/>
        <s v="RO EDI Enclosure"/>
        <s v="PK2 HRSG Catalyst"/>
        <s v="PK2 HRSG Duct Burners"/>
        <s v="POLK 2 - CSA"/>
        <s v="POLK 3 - CSA"/>
        <s v="POLK 4 - CSA"/>
        <s v="POLK 5 - CSA"/>
        <s v="HRSG2 BFP Overhaul"/>
        <s v="HRSG3 BFP Overhaul"/>
        <s v="ST2 Control System Replacement"/>
        <s v="Fleet EV Charging "/>
        <s v="Hart Bus Charging Program"/>
        <s v="Public EV Charging "/>
        <s v="Residential EV Charging"/>
        <s v="Grid Edge - Backup Power as Service"/>
        <s v="Bay Oaks Tower Ph 1"/>
        <s v="Wolf Creek Phase G1 &amp; G2"/>
        <s v="Access Control System Replacement"/>
        <s v="C&amp;I Rooftop Solar"/>
        <s v="Corp Sec Camera Replacements 2023"/>
        <s v="Telecom Tower Replacements 2023"/>
        <s v="Telecom Tower Replacements 2025"/>
        <s v="WOC Renovate Restrooms &amp; Waste Line"/>
        <s v="Furniture &amp; Equip Accounting 2024"/>
        <s v="CE Carryover Projects"/>
        <s v="CE Council Initiatives 2026"/>
        <s v="CE Council Intiatives 2025"/>
        <s v="CE Strategy Digitilization 2026"/>
        <s v="Cloud Strategy Implementation 2025"/>
        <s v="IVR/CCM 2025"/>
        <s v="NetBackup Upgrade"/>
        <s v="Pretty Good Privacy (PGP) Repl 2026"/>
        <s v="PC Hardware Refresh 2026/2027"/>
        <s v="SQL Server Upgrades 2025"/>
        <s v="Upgrd Frwl Shrd Equip FL Ops 2027"/>
        <s v="Corp Security Vehicles 2026"/>
        <s v="Corp Security Vehicles 2027"/>
        <s v="Fuels - Tools &amp; Equip - BLKT"/>
        <s v="CES New CTL Building"/>
        <s v="Ariana Sub S 69/13kV Tx &amp; 2-13kV Ck"/>
        <s v="CAE at TIA"/>
        <s v="Cass Street Substation"/>
        <s v="Central Polk Pkwy-SR570/US17 Ph 1"/>
        <s v="Ckt 66015 Hookers Pt-Marion Recond"/>
        <s v="Dale Mabry to Denham (DEF) Trans"/>
        <s v="Pebbledale 230kV Reactor 230601"/>
        <s v="Varrea 69/13 kV Sub &amp; 3-13 kV Ckts"/>
        <s v="Water St. Ph 3 Infrastructure"/>
        <s v="Winter Haven ILC Transmission"/>
        <s v="Corp Sec Camera Replacements"/>
        <s v="Corp Sec Camera Replacements 2025"/>
        <s v="Corp Sec Camera Replacements 2026"/>
        <s v="Corp Security NVR Replacements 2026"/>
        <s v="30 St Sub Exp (Tippin WTP)"/>
        <s v="Advent Health - Riverview"/>
        <s v="AER Building"/>
        <s v="Ariana E Bus Upgrade to 2000A"/>
        <s v="Auto Transformer Spare (Budget)"/>
        <s v="Bell Shoals 2nd 69/13 kV Transfmr"/>
        <s v="Bell Shoals Widening"/>
        <s v="Belmond Reserve Ph 1-3"/>
        <s v="Big Bend @ I-75 Relo"/>
        <s v="Circuit Breaker &amp; Relay Replcmt"/>
        <s v="Estuary Tx Upgrade"/>
        <s v="Fairgrounds 2nd Tx"/>
        <s v="Florida Can Manufacturing"/>
        <s v="Future Dist Sub Expansion"/>
        <s v="Gordonville 13031Y Feeder Ext"/>
        <s v="Gordonville 69/13kV Tx Upgrade"/>
        <s v="Henderson 2nd Tx &amp; 2-13kV Ckts"/>
        <s v="Hyde Park N. Tx Upgrade"/>
        <s v="Interbay 2nd 13kV Circuit"/>
        <s v="Lake Hutto N Substation"/>
        <s v="Lake Ruby S 13919Y Feeder Ext"/>
        <s v="Manhattan 3rd Ckt"/>
        <s v="Parc Madison"/>
        <s v="Peach 2nd Tx and Circuits"/>
        <s v="Pendola Point Substation"/>
        <s v="Placeholder for new DC Microgrid"/>
        <s v="Plant City 2nd Tx &amp; 1-13kV Circuit "/>
        <s v="Polk Parkway Relocation"/>
        <s v="Preserve at Lake Ashton (South)"/>
        <s v="Riverview N Tx Upgrade"/>
        <s v="Spare 69/13kV 28 MVA Dist TXs"/>
        <s v="Spare 69/13kV 37 MVA Dist TXs"/>
        <s v="SR 52 Uradco to Fort King Hwy"/>
        <s v="Summit View Subdivision"/>
        <s v="Terrace 13959 Ckt Extension"/>
        <s v="TGH 4th 13kV Circuit"/>
        <s v="The Heights Redevelopment"/>
        <s v="Tucker Jones Rd Substation"/>
        <s v="Twiggs &amp; 12th St Conversion"/>
        <s v="Vault Guard Installation"/>
        <s v="Wilderness 2nd Tx &amp; 2-13kV Ckt"/>
        <s v="Wolf Branch 2nd Tx &amp; 4 13kV Ckts"/>
        <s v="138005 Tampa Bay to Boyscout Rerate"/>
        <s v="50th and Fletcher Relocation"/>
        <s v="66067 Gannon to Millpoint Rebuild"/>
        <s v="APS Study Projects (Multiple)"/>
        <s v="Big Bend RTU &amp; Meter Upgrades"/>
        <s v="Ckt 230602-Mosaic Trans Relocation"/>
        <s v="Clearview N 3rd 13kV Ckt"/>
        <s v="EMTP Model Analysis"/>
        <s v="Fishhawk 230kV Breaker Upgrades"/>
        <s v="Future Trans Line Expansion"/>
        <s v="Gannon 230/138 kV Tx Retermination"/>
        <s v="Gannon Bayside Roads"/>
        <s v="Gannon-Clearview Capacity Increase"/>
        <s v="Mosaic 230kV Box at SR674"/>
        <s v="Recker Sub Breaker Upgrades"/>
        <s v="River N. &amp; S. 69kV Bus Upgrade"/>
        <s v="Sheldon 230/69 North West West Tx R"/>
        <s v="Transmission Expan Capacity Imprv"/>
        <s v="Manatee Storage Tanks"/>
        <s v="FDOT Regulated"/>
        <s v="Smart Street Light "/>
        <s v="Avila Property Owners Assoc. Inc. "/>
        <s v="FDOT D7 - Hillsborough Ave-Sheldon-"/>
        <s v="Leo at Mirada"/>
        <s v="MIRADA (METRO DEV) TEAK FOLLOW BLVD"/>
        <s v="New LS2 Lighting (107) Sm/Med"/>
        <s v="New LS2 Lighting REG (107) Sm/Med"/>
        <s v="North Park Isle CDD"/>
        <s v="Park East CDD"/>
        <s v="Ranches at Lake McCleod"/>
        <s v="SR 60-Corridor Lighting (107)"/>
        <s v="Triple Creek CDD"/>
        <s v="Varrea South CDD"/>
        <s v="Fernandina Beach"/>
        <s v="Oakfield Trails"/>
        <s v="Grid Comm Netwrk Proj PLTE Solution"/>
        <s v="Grid Comm Network Proj. PLTE"/>
        <s v="FCTC Parking Lot"/>
        <s v="BPS Seawall &amp; ICCP Replc Project"/>
        <s v="BPS ST2  GSU Bushing Replacem_x0009__x0009__x0009__x0009__x0009__x0009_"/>
        <s v="BBC ECRC FGD Waste Inj."/>
        <s v="BBC 316(b) study ECRC BB3&amp;4"/>
        <s v="CCR North Stackout Drainage 3B"/>
        <s v="BPS Impingement Reduction ECRC"/>
        <s v="Distributed Generation -Project 2"/>
        <s v="CR672 North-66031 Phase 1"/>
        <s v="CR672-Rhodine Rd Sub Ph 3"/>
        <s v="CR672 Ckt 66096 to Wimauma - Ph 2"/>
        <s v="CarbonSAFE III (2711) Well Project"/>
        <s v="Polk Unit 2 Carbon Capture Install"/>
        <s v="Enterprise Data Backup 2024"/>
        <s v="Enterprise Data Backup 2025"/>
        <s v="Enterprise Data Backup 2026"/>
        <s v="Enterprise Data Backup 2027"/>
        <s v="ERP Enhancements 2024"/>
        <s v="ERP Enhancements 2025"/>
        <s v="ERP Enhancements 2026"/>
        <s v="ERP Enhancements 2027"/>
        <s v="ERP Technical Enhancements 2023"/>
        <s v="Safety Apps &amp; Reporting Improvement"/>
        <s v="Security Admin Enhancements 2025"/>
        <s v="Security Admin Enhancements 2026"/>
        <s v="Security Admin Enhancements 2027"/>
        <s v="ServiceNow Enhancements 2025"/>
        <s v="ServiceNow Enhancements 2026"/>
        <s v="ServiceNow Enhancements 2027"/>
        <s v="UC - Upgrades 2024"/>
        <s v="2023 BB HVAC Systems "/>
        <s v="2023 Grounds "/>
        <s v="BB HVAC Systems 2026"/>
        <s v="BB HVAC Systems 2027"/>
        <s v="BB Tools / Equipment 2023"/>
        <s v="BB Tools / Equipment 2024"/>
        <s v="BB1 Indeterminate 2024"/>
        <s v="BB3 Indeterminate 2023"/>
        <s v="BBC Indeterminant 2022"/>
        <s v="BBC Indeterminant 2022 "/>
        <s v="BBC Indeterminant 2023"/>
        <s v="BBC Indeterminate 2024"/>
        <s v="BBC PE&amp;M Misc. ES-CAPT-BLKT"/>
        <s v="CDR Indeterminate 2023"/>
        <s v="CDR Indeterminate 2024"/>
        <s v="CT4 Indeterminant 2023"/>
        <s v="FGD Indeterminate 2023"/>
        <s v="BB4 Indeterminate 2022"/>
        <s v="BB4 Indeterminate 2023"/>
        <s v="BB4 Indeterminate 2024"/>
        <s v="FGD Indeterminate 2024"/>
        <s v="PK HVAC Systens 2027"/>
        <s v="Big Bend I Solar (BLANKET)"/>
        <s v="Durrance Solar Capital Blanket"/>
        <s v="Jamison Solar Blanket Capital "/>
        <s v="LMR Solar Blanket"/>
        <s v="Wimauma Solar Blanket"/>
        <s v="2023 BS HVAC Systems"/>
        <s v="Bayside 1 ST Blanket 2023"/>
        <s v="Bayside Aero Blanket 2023"/>
        <s v="Bayside Blanket (Budget Only)"/>
        <s v="Bayside Common Blanket 2022"/>
        <s v="Bayside Common Blanket 2023"/>
        <s v="Bayside Common Blanket 2024"/>
        <s v="Bayside FT/SE HMI Scada Upgrade Pro"/>
        <s v="BS HVAC Systems 2025"/>
        <s v="BS HVAC Systems 2026"/>
        <s v="BS HVAC Systems BUDGET 2026 - 2029"/>
        <s v="Bayside 1 CT Blanket 2021"/>
        <s v="Bayside 1 CT Blanket 2023"/>
        <s v="Bayside 1 CT Blanket 2024"/>
        <s v="Bayside 1 ST Blanket 2021"/>
        <s v="Bayside 1 ST Blanket 2022"/>
        <s v="Bayside 1 ST Blanket 2024"/>
        <s v="Bayside 2 CT Blanket Capital 2023"/>
        <s v="Bayside 2 ST Blanket 2023"/>
        <s v="Bayside 2 CT Blanket Capital 2021"/>
        <s v="Bayside 2 CT Blanket Capital 2024"/>
        <s v="Bayside 2 ST Blanket 2021"/>
        <s v="Bayside 2 ST Blanket 2024"/>
        <s v="Bayside Aero Blanket 2024"/>
        <s v="BB1 Indeterminate 2023"/>
        <s v="CT4 Indeterminate 2024"/>
        <s v="CT5 Indeterminant 2023"/>
        <s v="CT5 Indeterminate 2024"/>
        <s v="CT6 Indeterminate 2023"/>
        <s v="CT6 Indeterminate 2024"/>
        <s v="Physical Security Blankets 2023"/>
        <s v="PK 2 CC Power Block 2023 Blanket"/>
        <s v="PK Common - 2027 Blanket"/>
        <s v="PK Common 2023 Blanket"/>
        <s v="PK Common 2024 Blanket"/>
        <s v="PK Common 2025 Blanket"/>
        <s v="PK Common 2026 Blanket"/>
        <s v="PK HVAC Systems BUDGET 2026 - 2029"/>
        <s v="PK RWTP - 2027 Blanket"/>
        <s v="PK RWTP 2023 Blanket"/>
        <s v="PK RWTP 2024 Blanket"/>
        <s v="PK RWTP 2025 Blanket"/>
        <s v="PK RWTP 2026 Blanket"/>
        <s v="POLK STATION EQUIPMENT TOOLS"/>
        <s v="PK Common 2021 Blanket"/>
        <s v="PK Common 2022 Blanket"/>
        <s v="PK Gasifier - 2027 Blanket"/>
        <s v="PK Gasifier 2021 Blanket"/>
        <s v="PK Gasifier 2024 Blanket"/>
        <s v="PK Gasifier 2025 Blanket"/>
        <s v="PK Gasifier 2026 Blanket"/>
        <s v="PK Unit 1 Power Block 2022 Blanket"/>
        <s v="PK Unit 1 Power Block 2023 Blanket"/>
        <s v="PK Unit 1 Power Block 2024 Blanket"/>
        <s v="PK Unit 1 Power Block 2025 Blanket"/>
        <s v="PK Unit 1 Power Block 2026 Blanket"/>
        <s v="PK1 Power Block - 2027 Blanket"/>
        <s v="PK 2 CC Power Block 2022 Blanket"/>
        <s v="PK 2 CC Power Block 2024 Blanket"/>
        <s v="PK 2 CC Power Block 2025 Blanket"/>
        <s v="PK 2 CC Power Block 2026 Blanket"/>
        <s v="PK2-5 Power Block - 2027 Blanket"/>
        <s v="Balm Solar Capital Blanket"/>
        <s v="BB2 Solar Blanket Capital "/>
        <s v="Bonnie Mine Solar"/>
        <s v="ES Solar Operations General Capital"/>
        <s v="Grange Hall Solar"/>
        <s v="Lake Hancock Solar"/>
        <s v="Lake Mabel Solar Capital Blanket"/>
        <s v="Laurel Oaks Solar Blanket Capital"/>
        <s v="Lithia Solar Blanket Capital"/>
        <s v="Magnolia Solar Blanket Capital "/>
        <s v="Mountain View Solar Blanket Capital"/>
        <s v="Payne Creek Solar Capital"/>
        <s v="Peace Creek Solar"/>
        <s v="Wimauma Solar Blanket Capital"/>
        <s v="M-CRR-Replace"/>
        <s v="M-NEW"/>
        <s v="EV Charging Stations Budget 26-29"/>
        <s v="L-CRR-Area-OH &amp; UG"/>
        <s v="L-CRR-Area-UG"/>
        <s v="L-CRR-Lighting-3rd Party Damage"/>
        <s v="L-CRR-Street-OH &amp; UG"/>
        <s v="L-CRR-Street-UG"/>
        <s v="L-NEW-Area-Conduit"/>
        <s v="L-NEW-Area-OH"/>
        <s v="L-NEW-Area-UG"/>
        <s v="L-NEW-Street-Conduit"/>
        <s v="L-NEW-Street-OH"/>
        <s v="L-NEW-Street-UG"/>
        <s v="2023 Electrical Systems "/>
        <s v="2023 Fire Systems "/>
        <s v="2023 Flooring"/>
        <s v="2023 General Building Structure "/>
        <s v="2023 General Equipment "/>
        <s v="2023 HVAC &amp; Refrigeration"/>
        <s v="2023 HVAC &amp; Refrigeration Sys "/>
        <s v="2023 Ice Machines"/>
        <s v="2023 Lighting Systems"/>
        <s v="2023 PK HVAC System"/>
        <s v="2023 Plumbing Systems "/>
        <s v="2023 Telecom - Fiber "/>
        <s v="2023 Tools - Facility Services "/>
        <s v="BB HVAC Systems BUDGET 2026- 2029"/>
        <s v="Bldg Automation BUDGET 2026 - 2029"/>
        <s v="BOC HVAC Systems"/>
        <s v="BOC HVAC Systems 2026"/>
        <s v="BOC HVAC Systems 2027"/>
        <s v="BOC HVAC Systems BUDGET 2026-2029"/>
        <s v="CEDC Blanket Capital"/>
        <s v="CRR Electrical Systems 2024"/>
        <s v="CRR HVAC &amp; Refrigeration Sys 2024"/>
        <s v="ED-NCP-Office Equip &amp; Furniture"/>
        <s v="ED-NCP-Structures"/>
        <s v="ED-NEW-Communications Equipment"/>
        <s v="Emergency Generators Budget 26-29"/>
        <s v="Environmental FCTC Blanket Capital"/>
        <s v="Environmental MVC Blanket Capital"/>
        <s v="FCTC Project Blanket Activity"/>
        <s v="Fence &amp; Gates BUDGET 2026 - 2029"/>
        <s v="Fire Systems Budget 2026 - 2029"/>
        <s v="Flooring 2026"/>
        <s v="Flooring 2027"/>
        <s v="Flooring BUDGET 2026 - 2029"/>
        <s v="Furnishings BUDGET 2024 - 2029"/>
        <s v="Gen Blding Structure BUDGET 26-29"/>
        <s v="General Equipment BUDGET 24 - 29"/>
        <s v="Grounds 2022"/>
        <s v="Grounds BUDGET 2026 - 2029"/>
        <s v="HR - Equip 2024"/>
        <s v="HR - Equip 2025"/>
        <s v="HR - Equip 2026"/>
        <s v="Ice Machines 2022"/>
        <s v="Ice Machines 2026"/>
        <s v="Ice Machines 2027"/>
        <s v="Ice Machines BUDGET 2026 - 2029"/>
        <s v="Lighting Systems 2024"/>
        <s v="Lighting Systems 2026"/>
        <s v="Lighting Systems 2027"/>
        <s v="Physical Security Blankets 2024"/>
        <s v="Physical Security Blankets 2025"/>
        <s v="Physical Security Blankets 2026"/>
        <s v="Physical Security Blankets 2027"/>
        <s v="Plumbing Systems BUDGET 26-29"/>
        <s v="Roofing Systems 2026"/>
        <s v="Roofing Systems 2027"/>
        <s v="Roofing Systems Budget 2026 - 2029"/>
        <s v="T-NCP-Tools &amp; Equipment"/>
        <s v="Furni. and Equip Acct 2028"/>
        <s v="Furniture &amp; Equip Accounting 2027"/>
        <s v="HR Equip 2028"/>
        <s v="IT Computers - Asset Mgmnt 2026"/>
        <s v="IT Computers - Asset Mgmnt 2027"/>
        <s v="NCP Furnishings 2026"/>
        <s v="NCP General Equipment 2026"/>
        <s v="Clean Energy &amp; Emerging Tech Cap"/>
        <s v="Cust Serv-Offc Equip-PC's &amp; Servers"/>
        <s v="ED-NCP-Office Equip-PCs &amp; Servers"/>
        <s v="IT Computers - Asset Mgmnt 2024"/>
        <s v="IT Computers - Asset Mgmnt 2025"/>
        <s v="Replace Network Printers 2024"/>
        <s v="Tools - Fac Services BUDGET 26-29"/>
        <s v="Tools - Facility Services 2026"/>
        <s v="Asset Mngnt PCs &amp; HW Blanket"/>
        <s v="Expand SAN Storage 2024"/>
        <s v="Expand SAN Storage 2025"/>
        <s v="Expand SAN Storage 2026"/>
        <s v="Expand SAN Storage 2027"/>
        <s v="Firewall Equip Upgrd TEC Only 2023"/>
        <s v="Firewall Equip Upgrd TEC Only 2024"/>
        <s v="Firewall Equip Upgrd TEC Only 2025"/>
        <s v="Firewall Equip Upgrd TEC Only 2026"/>
        <s v="Firewall Equip Upgrd TEC Only 2027"/>
        <s v="HR - Equip 2027"/>
        <s v="IT - Misc Hardware 2024"/>
        <s v="IT - Misc Hardware 2025"/>
        <s v="IT Computers - Asset Mgmnt 2023"/>
        <s v="NCP General Equipment 2027"/>
        <s v="Network Server Capital 2024"/>
        <s v="Network Server Capital 2025"/>
        <s v="Network Server Capital 2026"/>
        <s v="Network Server Capital 2027"/>
        <s v="NtwrkTransport Cptl LAN/WAN 2023"/>
        <s v="NtwrkTransport Cptl LAN/WAN 2024"/>
        <s v="NtwrkTransport Cptl LAN/WAN 2025"/>
        <s v="NtwrkTransport Cptl LAN/WAN 2026"/>
        <s v="NtwrkTransport Cptl LAN/WAN 2027"/>
        <s v="Tools - Facility Services 2027"/>
        <s v="UC - Upgrades 2025"/>
        <s v="UC - Upgrades 2026"/>
        <s v="UC - Upgrades 2027"/>
        <s v="Upgrd Frwl Shrd Equip FL Ops 2024"/>
        <s v="Upgrd Frwl Shrd Equip FL Ops 2025"/>
        <s v="Upgrd Frwl Shrd Equip FL Ops 2026"/>
        <s v="V-NCP-Purchases-Heavy"/>
        <s v="V-NCP-Purchases-Light "/>
        <s v="V-NCP-Tools &amp; Equipment"/>
        <s v="D-NCP-Tools &amp; Equipment"/>
        <s v="D-NCP-Tools &amp; Equipment-System Serv"/>
        <s v="L-NCP-Tools &amp; Equipment"/>
        <s v="M-NCP-Tools &amp; Equipment"/>
        <s v="S-NCP-Tools &amp; Equipment"/>
        <s v="SPP-NCP-Tools &amp; Equipment"/>
        <s v="ST-NCP-Tools &amp; Equipment"/>
        <s v="Environmental Air Blanket Capital"/>
        <s v="Environmental General Blanket Cap"/>
        <s v="Environmental Lab Services Blanket "/>
        <s v="D-REL-OH"/>
        <s v="D-REL-UG"/>
        <s v="ED-CRR-Communications Equipment-OH"/>
        <s v="ED-CRR-Communications Equipment-UG"/>
        <s v="Telecom - Diagnostic Equip 2024"/>
        <s v="Telecom - Diagnostic Equip 2025"/>
        <s v="Telecom - Diagnostic Equip 2027"/>
        <s v="Telecom - Non Fiber 2023"/>
        <s v="Telecom - Non Fiber 2025"/>
        <s v="Telecom - Non Fiber 2026"/>
        <s v="Telecom - Non Fiber 2027"/>
        <s v="Telecom - Non Fiber Projects 2024"/>
        <s v="Telecom Diagnostic Equip 2026"/>
        <s v="Telecom Furniture &amp; Equipment"/>
        <s v="2024 Telecom - Fiber "/>
        <s v="2025 Telecom - Fiber "/>
        <s v="2026 Telecom - Fiber "/>
        <s v="2027 Telecom - Fiber"/>
        <s v="A/V Upg &amp; Replacemnts 2024"/>
        <s v="A/V Upg &amp; Replacemnts 2025"/>
        <s v="A/V Upg &amp; Replacemnts 2026"/>
        <s v="A/V Upg &amp; Replacemnts 2027"/>
        <s v="Physical Security Blankets 2028"/>
        <s v="D-CRR-3rd Party Damage-OH"/>
        <s v="D-CRR-3rd Party Damage-OH-Pole Repl"/>
        <s v="D-CRR-3rd Party Damage-UG"/>
        <s v="D-CRR-Capacitors-OH"/>
        <s v="D-CRR-Capacitors-UG"/>
        <s v="D-CRR-Network"/>
        <s v="D-CRR-OH"/>
        <s v="D-CRR-OH-Pole Replacements"/>
        <s v="D-CRR-Reclosers/Trip-savers"/>
        <s v="D-CRR-Services-OH"/>
        <s v="D-CRR-Services-UG"/>
        <s v="D-CRR-Storms-OH"/>
        <s v="D-CRR-Storms-OH-Pole Replacements"/>
        <s v="D-CRR-Storms-UG"/>
        <s v="D-CRR-UG"/>
        <s v="D-CRR-UG Cables"/>
        <s v="D-CRR-UG-No Transfers"/>
        <s v="D-CRR-Voltage-OH"/>
        <s v="D-CRR-Voltage-UG"/>
        <s v="D-CRR-Waste Disposal"/>
        <s v="D-NCP-Salvage-OH"/>
        <s v="D-NCP-Salvage-UG"/>
        <s v="D-NEW-OH Feeders"/>
        <s v="D-NEW-OH Laterals-Commercial"/>
        <s v="D-NEW-OH Laterals-Residential"/>
        <s v="D-NEW-Renewable Disconnect Switch"/>
        <s v="D-NEW-Services-OH-Commercial"/>
        <s v="D-NEW-Services-OH-Residential"/>
        <s v="D-NEW-Services-UG-Commercal"/>
        <s v="D-NEW-Services-UG-Residential"/>
        <s v="D-NEW-UG Feeders"/>
        <s v="D-NEW-UG Laterals-Commercial"/>
        <s v="D-NEW-UG Laterals-Residental-High D"/>
        <s v="D-NEW-UG Laterals-Residential-Low D"/>
        <s v="D-NEW-UG Laterals-Residential-Non-T"/>
        <s v="D-PRE-Capacitors-OH"/>
        <s v="D-PRE-Fault Indicators-OH"/>
        <s v="D-PRE-Network"/>
        <s v="D-PRE-Non-Program-OH"/>
        <s v="D-PRE-Non-Program-OH-Pole Replaceme"/>
        <s v="D-PRE-Non-Program-UG"/>
        <s v="D-PRE-Pole Program"/>
        <s v="D-PRE-Pole Program-Loading"/>
        <s v="D-PRE-Pole Program-Reinforcements"/>
        <s v="D-PRE-Program-UG"/>
        <s v="D-PRE-Reclosers/Trip-savers"/>
        <s v="D-PRE-Transformers-UG"/>
        <s v="L-REL-OH+UG"/>
        <s v="Roofing Systems 2022"/>
        <s v="S-CRR-Distribution-Equip"/>
        <s v="S-CRR-Distribution-Site"/>
        <s v="S-CRR-Transmission-Equip"/>
        <s v="S-NEW-Distribution"/>
        <s v="SPP Non-Clause D Wood Pole Replace"/>
        <s v="S-PRE-Distribution-Equip"/>
        <s v="T-CRR-69 kV"/>
        <s v="S-CRR-Transmission-GSU-Equip"/>
        <s v="S-CRR-Transmission-Site"/>
        <s v="S-NEW-Transmission"/>
        <s v="S-PRE-Transmission-Equip"/>
        <s v="T-CRR-138 kV"/>
        <s v="T-CRR-230 kV"/>
        <s v="T-CRR-Roads &amp; Trails"/>
        <s v="T-CRR-Trans-Osceola-OUC Share"/>
        <s v="T-CRR-Waste Disposal"/>
        <s v="T-NCP-Land/Easements"/>
        <s v="T-NEW-138 kV"/>
        <s v="T-NEW-230 kV"/>
        <s v="T-NEW-69 kV"/>
        <s v="T-PRE-138 kV"/>
        <s v="T-PRE-230 kV"/>
        <s v="T-PRE-69 kV"/>
        <s v="T-PRE-Pole Program-69 kV"/>
        <s v="T-PRE-Pole Program-Loading-69 kV"/>
        <s v="T-REL-138 kV"/>
        <s v="T-REL-230 kV"/>
        <s v="T-REL-69 kV"/>
        <s v="T-REL-Reimbursable (Actuals)"/>
        <s v="CSA 5 &amp; 6"/>
        <s v="EMS Upgrade - 2023"/>
        <s v="Bearss Operations Center"/>
        <s v="Bearss Operations Center Land"/>
        <s v="MacDill Energy Storage Capacity"/>
        <s v="BB II Energy Storage Capacity"/>
        <s v="Energy Storage Capacity 15MW Dover"/>
        <s v="Future Increm 100MW Energy Storage"/>
        <s v="Lake Mabel Energy Storage Capacity "/>
        <s v="Wimauma Energy Storage Capacity"/>
        <s v="CEDC Supercapacitors"/>
        <s v="ED Energy Storage - Lake Mabel"/>
        <s v="ED Energy Storage Capacit - MacDill"/>
        <s v="ED Energy Storage Capacity - Dover "/>
        <s v="ED Energy Storage Cap - Wimauma"/>
        <s v="ADMS Annual Release 2026"/>
        <s v="ADMS DER Frcasting/Gateway Implment"/>
        <s v="AMI Convergence - Network Replacemt"/>
        <s v="CRB Device Expansion "/>
        <s v="Distribution Design Tool "/>
        <s v="eGIS Migration"/>
        <s v="EV Awareness "/>
        <s v="GIS Visualization Maps &amp; FieldMaps"/>
        <s v="Grid Readiness DAP "/>
        <s v="Line Sensing Ample Software"/>
        <s v="Meter Firmware Improvements"/>
        <s v="Meter Firmware Improvements 2024"/>
        <s v="Meter Firmware Improvements 2025"/>
        <s v="Meter Firmware Improvements 2026"/>
        <s v="Meter Firmware Improvements 2027"/>
        <s v="Meter Firmware Improvements 2028"/>
        <s v="Pragma CAD 2026-2027"/>
        <s v="Premium Network Service"/>
        <s v="PV Awareness"/>
        <s v="SCADA Based Switchgear"/>
        <s v="Synergy Upgrade Phase II"/>
        <s v="UIQ Integration"/>
        <s v="Work Management Upgrade"/>
        <s v="RCC Solar Consolidation"/>
        <s v="DER aggregation capabilities"/>
        <s v="DERMS controlled battery storage"/>
        <s v="DERMS controlled larger scale (DER)"/>
        <s v="DERMS Perpetual Upgrades"/>
        <s v="DERMS controlled PV systems"/>
        <s v="EV Distrib Infra Dist TXs &amp; Second"/>
        <s v="Interconnet Standards for Smart Inv"/>
        <s v="Smart Inverter Pilot "/>
        <s v="Vehicle to Grid Intergration (VGI)"/>
        <s v="ADI Reclosers"/>
        <s v="ADI Regulators"/>
        <s v="ADI Trip Savers"/>
        <s v="Grid Mod Upgrade to digital relays"/>
        <s v="LTC Upgrades to support IVVC"/>
        <s v="Non-SPP Line Sensing "/>
        <s v="Replcmt of Obsolete SEL 351 Relays"/>
        <s v="RCC/DCC Buildouts Placeholder"/>
        <s v="Subs Serial DNP3 Upgrades"/>
        <s v="Volt/Var Control (IVVC)"/>
        <s v="ADI Telecom Fiber"/>
        <s v="GIS Fiber Optics Works"/>
        <s v="Subs Ethernet Buildout (Sienna)"/>
        <s v="Distrib Sub RTU Upg &amp; Network"/>
        <s v="Distribution infrastructure: DERMS"/>
        <s v="Pro Transformer Replacements (5/YR)"/>
        <s v="Residential UPS"/>
        <s v="Zap Cap Program"/>
        <s v=" Advanced System Monitoring Capabil"/>
        <s v="2025 Procurement Budget"/>
        <s v="2026 Procurement Budget"/>
        <s v="2027 Procurement Budget"/>
        <s v="2028 Procurement Budget"/>
        <s v="A/V Upg &amp; Repl 2023 "/>
        <s v="AI &amp; ML Program Development"/>
        <s v="Allegro 2024"/>
        <s v="Allegro 2025"/>
        <s v="Allegro 2026"/>
        <s v="Allegro 2027"/>
        <s v="Allegro 2028"/>
        <s v="AM Data Historian System "/>
        <s v="AMI SMOCC Growth Placeholder"/>
        <s v="AMI SMOCC Sust Placeholder"/>
        <s v="Analytic System for Trans Assets"/>
        <s v="Asset Mgmt Barcoding Project"/>
        <s v="Benefits EE Experience 2.0"/>
        <s v="Cisco DNA Refresh 2028"/>
        <s v="CMDB Enhancements 2026"/>
        <s v="CMI &amp; TripSaver Momentaries "/>
        <s v="Collaboration Automation 2024"/>
        <s v="Compliance Reporting Connects/Rpts"/>
        <s v="Control Systems"/>
        <s v="Corporate Systems Refresh 2028"/>
        <s v="CRB Data Refresh and Copy 2023"/>
        <s v="CSOC Security Architec Imprv 2026"/>
        <s v="Cyber Security Framework V2"/>
        <s v="DAP Ad Hoc Analytics &amp; Support"/>
        <s v="DAP Analytics 2024"/>
        <s v="DAP Analytics Upgrade 2025"/>
        <s v="DAP Analytics Upgrade 2026"/>
        <s v="DAP Analytics Upgrade 2027"/>
        <s v="DAP Analytics Upgrade 2028"/>
        <s v="DAP Cloud Analytics Tech Services"/>
        <s v="DAP Infrastructure 2024"/>
        <s v="DAP Infrastructure Upgrades 2025"/>
        <s v="DAP Infrastructure Upgrades 2026"/>
        <s v="DAP Infrastructure Upgrades 2027"/>
        <s v="DAP Infrastructure Upgrades 2028"/>
        <s v="DAP Near Real Time Data 2024"/>
        <s v="DAP UIQ Interface"/>
        <s v="Data Gov Implement and Enh 2025"/>
        <s v="Data Gov Implement and Enh 2026"/>
        <s v="Data Gov Implement and Enh 2027"/>
        <s v="Data Gov Implement and Enh 2028"/>
        <s v="Data Strategy Implementation 2025"/>
        <s v="Deception Technology 2026"/>
        <s v="DI Apps Operationalization &amp; Analyt"/>
        <s v="DI Apps Operationalization 2025"/>
        <s v="DI Apps Operationalization 2026"/>
        <s v="DI Apps Operationalization 2027"/>
        <s v="DI Apps Operationalization 2028"/>
        <s v="eGAIN R21 Upgrade"/>
        <s v="Enterprise Program Mgt (PWA Repl)"/>
        <s v="Equipment Testing Dashboards"/>
        <s v="ERP Enhancements 2028"/>
        <s v="ERP Portfolio Optimization 2028"/>
        <s v="ES Reliability Dashboard (P3)"/>
        <s v="eSOMS  Line-ups Software"/>
        <s v="FERC 881 implementation "/>
        <s v="Finance Improvement 2028"/>
        <s v="Finance Improvements 2025"/>
        <s v="Finance Improvements 2026"/>
        <s v="Finance Improvements 2027"/>
        <s v="Financial Report Enhancements"/>
        <s v="Grid Mod Training "/>
        <s v="Incident Respnse Forensic Sol 2028"/>
        <s v="Intelligent HR Virtual Agent"/>
        <s v="IT &quot;ServiceNow&quot; Implementation"/>
        <s v="IT PMO - Back to Basics"/>
        <s v="Lighting Growth &amp; Acq Mngmnt Tool"/>
        <s v="Load Balancer Upgrade 2025"/>
        <s v="Load Balancer Upgrade 2026"/>
        <s v="NAC Solution Lifecycle Upgrade 2027"/>
        <s v="NERC - User Provisioning 2026"/>
        <s v="NERC - User Provisioning 2028"/>
        <s v="NERC CIP Compliance 2026"/>
        <s v="NERC CIP Compliance 2027"/>
        <s v="NERC CIP Network Monitoring 26"/>
        <s v="NERC CIP Patch Mgmt ENH/Replac 2023"/>
        <s v="NERC CIP Patch Mngmnt AssurX 2023"/>
        <s v="NERC CIP Supply Chain Risk Mgt - Lo"/>
        <s v="NERC CIP Virtualization 2024"/>
        <s v="NERC CIP Virtualization 2025"/>
        <s v="NERC Program Improvements"/>
        <s v="Network Topology/Mapping 2023"/>
        <s v="Network Topology/Mapping 2028"/>
        <s v="Ntwk Segmentation Lifecycle Upgr 27"/>
        <s v="Open Text Upgrade 2026"/>
        <s v="Open Text Upgrade 2028"/>
        <s v="Oracle Database Upgrades 2025"/>
        <s v="Oracle Database Upgrades 2027"/>
        <s v="Oracle Upgrades 2024"/>
        <s v="Oracle Upgrades 2026"/>
        <s v="Oracle Upgrades 2028"/>
        <s v="OWCM Upgrade &amp; Refresh"/>
        <s v="Packet Capture Detection 2028"/>
        <s v="Patch Management Enh/Repl 2025"/>
        <s v="Patch Management Enh/Repl 2026"/>
        <s v="Patch Management Enh/Repl 2027"/>
        <s v="Patch Mgmnt Enh/Repl Corporate 2023"/>
        <s v="PowerPlan Regulatory Module"/>
        <s v="Privileged Access Management 2023"/>
        <s v="Process Automation Implement 2023"/>
        <s v="Proxy Lifecycle 2028"/>
        <s v="Redwood RunMyJobs Imp SW 2022"/>
        <s v="Rightfax Upgrade 2026"/>
        <s v="Risk Mgmnt Framework Automation"/>
        <s v="SAP Business Process Design 2023"/>
        <s v="SAP Enhancements 2024"/>
        <s v="SAP Enhancements 2025"/>
        <s v="SAP Enhancements 2026"/>
        <s v="SAP Enhancements 2027"/>
        <s v="SAP Enhancements 2028"/>
        <s v="SAP S4 Enhancements 2027"/>
        <s v="SAP SupportPack Implementation 2023"/>
        <s v="SAP Upgrade 2026"/>
        <s v="Security Admin Enhancements 2023"/>
        <s v="Security Tools - NERC 2028"/>
        <s v="Security Tools 2023"/>
        <s v="Security Tools 2024"/>
        <s v="Security Tools 2025"/>
        <s v="Security Tools 2026"/>
        <s v="Security Vulnerability Mgmnt 2025"/>
        <s v="Security Vulnerability Mgmnt 2026"/>
        <s v="Security Vulnerability Mgmnt 2027"/>
        <s v="Security Vulnerability Mgmnt 2028"/>
        <s v="SEEM Project "/>
        <s v="Service Desk Automation 2025"/>
        <s v="Service Desk Automation 2026"/>
        <s v="Service Desk Automation 2027"/>
        <s v="ServiceNow Enhancements 2028"/>
        <s v="SF Enhancements 2024"/>
        <s v="SF Enhancements 2025"/>
        <s v="SF Enhancements 2026"/>
        <s v="SF Enhancements 2027"/>
        <s v="SF Enhancements 2028"/>
        <s v="SharePoint Upgrade 2028"/>
        <s v="Sidecar to BW4HANA Migration 2023"/>
        <s v="SIEM Repl/Enhancement - CORP 2025"/>
        <s v="SIEM Repl/Enhancement - CORP 2026"/>
        <s v="SIEM Repl/Enhancement - NERC 2028"/>
        <s v="SOAR - MDR - MSSP"/>
        <s v="SOAR - MDR - MSSP 2025"/>
        <s v="SOAR - MDR - MSSP 2028"/>
        <s v="Solar Integrations/Forecasting"/>
        <s v="Solution Manager Enhancements 2024"/>
        <s v="Solution Manager Enhancements 2025"/>
        <s v="Solution Manager Enhancements 2026"/>
        <s v="Solution Manager Enhancements 2027"/>
        <s v="Solution Manager Enhancements 2028"/>
        <s v="TaaS Automation / Enhancements - 25"/>
        <s v="TaaS Automation / Enhancements 2022"/>
        <s v="TaaS Automation / Enhancements 2024"/>
        <s v="Tax RPA 2025"/>
        <s v="Tax RPA 2026"/>
        <s v="Threat Intelligence Platform"/>
        <s v="Threat Intelligence Platform 2028"/>
        <s v="TL:Asset Perform &amp; Capability Model"/>
        <s v="Total Rewards Statement"/>
        <s v="Trans Risk Iden &amp; Exp Sys(PLS-GRID)"/>
        <s v="Trans Risk System through Asset Hub"/>
        <s v="Transmission Digital Twin (U&amp;U)"/>
        <s v="Tripwire(Ncircle) Upgrade (NERC)"/>
        <s v="Turbine Systems Digitial Twin (U&amp;U)"/>
        <s v="Upgrade Vmware Environment 2028"/>
        <s v="User Provisioning Automation 2025"/>
        <s v="User Provisioning Automation 2026"/>
        <s v="User Provisioning Automation 2028"/>
        <s v="VIM Enhancements"/>
        <s v="VIM Enhancements 2024"/>
        <s v="VIM Enhancements 2025"/>
        <s v="VIM Enhancements 2026"/>
        <s v="VIM Enhancements 2027"/>
        <s v="VIM Enhancements 2028"/>
        <s v="Water Chemistry Dashboard "/>
        <s v="Short Term Solar Forecasting Tool"/>
        <s v="Admin Building Plumbing Replacement"/>
        <s v="BB Coal Field PECO VFD Upgrades"/>
        <s v="BB Gen Monitoring &amp; Integration"/>
        <s v="BB Remote Relay Montioring System"/>
        <s v="BB Rplcmt GE Motor Relays"/>
        <s v="BB Station Anti-Climb Fence Phase 2"/>
        <s v="BB4 Compressed Air Upgrades"/>
        <s v="BBC Ammonia Header Repl"/>
        <s v="BBC FireWater Header Repl. Md. PH1 "/>
        <s v="BBC Hot Air Ducts 4A"/>
        <s v="BBC Hot Air Ducts 4B"/>
        <s v="BBC Hot Air Ducts 4C"/>
        <s v="BBC Hot Air Ducts 4D"/>
        <s v="BBC Lightning Alert System"/>
        <s v="BBC Power Cable - Critical Spare"/>
        <s v="BBC Relay Monitoring"/>
        <s v="BBC Reserve 1 Cable Install"/>
        <s v="BBC Water &amp; Fuels Lab "/>
        <s v="BBMOD &amp; BBC Cap Spare MV Breakers"/>
        <s v="Bottom Ash Pond Piping Replacement"/>
        <s v="DAP Asset Hub"/>
        <s v="Electronic Operator Rounds"/>
        <s v="eSOMS LOTO "/>
        <s v="FGD Waste Handling MCC Replacement"/>
        <s v="MCS Pond Discharge to Bay"/>
        <s v="Operations Center Renovations"/>
        <s v="Screenwell Crane Replacement"/>
        <s v="Seawall Cathodic Protection"/>
        <s v="Station WIFI: Big Bend"/>
        <s v="TEC BB Gate 50 Sfty Sec Proj"/>
        <s v="Toolhound Inventory Mgmt Upgrade"/>
        <s v="Unit 4 CEMS Shelter Repl"/>
        <s v="Used Oil Shed Replacement "/>
        <s v="BB4 4A/B FD/ID Trnsfrmr 2025 (Qty5)"/>
        <s v="BB4 4A/B Transformer"/>
        <s v="BB4 4GSU Oil Processing Skid"/>
        <s v="BB4 A Mill Hot &amp; Tempering Air Duct"/>
        <s v="BB4 B Mill Hot &amp; Tempering Air Duct"/>
        <s v="BB4 Boiler Circ. Water 4D"/>
        <s v="BB4 Boiler Lighting"/>
        <s v="BB4 C&amp;D Booster Fan Cooler Rplmnts"/>
        <s v="BB4 CEMS Particulate Monitor"/>
        <s v="BB4 Cold Gas Duct Expnsn Jnt(Qty4)"/>
        <s v="BB4 E Mill Hot &amp; Tempering Air Duct"/>
        <s v="BB4 FD Fan Discharge Expsn JntsQty2"/>
        <s v="BB4 Intake Screen B"/>
        <s v="BB4 Precip (NW Corner) Area Stl Rpl"/>
        <s v="BB4 SST4B Cable Fault"/>
        <s v="BB4 Station Service 4B Cable Instal"/>
        <s v="BB4 STG Bull Gear &amp; Spare Gearbox"/>
        <s v="BB4 Swell Control Valve Addition"/>
        <s v="Boiler Reliability: BB4 Boiler"/>
        <s v="Cascade and Doble Data Management"/>
        <s v="Unit 4 MCC Replacement"/>
        <s v="BB4 GE Motor Protection Relays FGD"/>
        <s v="FGD C2 Absorber Pump"/>
        <s v="FGD Limestone Unloading Building"/>
        <s v="PK CT2-5 Gen Brg Fire Protection"/>
        <s v="Bonnie Mine Modular Building"/>
        <s v="Mountain View Modular Building"/>
        <s v="Payne Creek Modular Building"/>
        <s v="Solar Energy Center Renovations"/>
        <s v="BPS MacDill CSA"/>
        <s v=" Bayside HEP Shear Lugs"/>
        <s v="BPS 4A Aero Engine Overhaul"/>
        <s v="BPS 4B AERO Engine Overhaul"/>
        <s v="BPS 5A Aero Engine Overhaul"/>
        <s v="BPS 5B AERO Engine Overhaul"/>
        <s v="BPS 6A Aero Engine Overhaul"/>
        <s v="BPS 6B Aero Engine Overhaul"/>
        <s v="BPS Building Civil Upgrades"/>
        <s v="BPS CT1C Generator Rotor Rewind"/>
        <s v="BPS CT1C Generator Stator Rewind"/>
        <s v="BPS Gannon Operators Building"/>
        <s v="BPS MacDill Engines SpareParts&amp;Misc"/>
        <s v="BPS Remote Relay Monitoring System "/>
        <s v="BPS Rplcmt Reserve Transformer "/>
        <s v="BS Pwr Station CT's Security Proj"/>
        <s v="CT Cutsforth Brush Upgrade BY1"/>
        <s v="CT Cutsforth Brush Upgrade BY2"/>
        <s v="ES HRSG Reliability: BPS T/Cs HPSH "/>
        <s v="HEP Boiler"/>
        <s v="HEP Reliability: Bayside (3x1&amp;4x1)"/>
        <s v="HRSG Condition Tracking"/>
        <s v="HRSG Reliability:BPS Life Mngmnt Pr"/>
        <s v="Install HEP Snubbers-BS"/>
        <s v="Station WIFI: Bayside"/>
        <s v="BPS 1 Circ Water Discharge Piping R"/>
        <s v="BPS 1 Circulating Water Pumps"/>
        <s v="BPS 1 HP Drum Downcomer Thermocoupl"/>
        <s v="BPS 1A HRSG Monitoring Equip"/>
        <s v="BPS 1C HRSG Monitoring Equip"/>
        <s v="BPS BEST Parking Solar Installation"/>
        <s v="BPS CT1 Rotor Life Extension 1"/>
        <s v="BPS CT1 Rotor Life Extension 2"/>
        <s v="BPS New Spare CT Rotor #2"/>
        <s v="BPS U1 Tunnel Coatng Sys Install"/>
        <s v="HRSG Acoustic System: BPS (Unit 1)"/>
        <s v="2D Generator Field"/>
        <s v="BPS 2 Steam Turbine Valves Capital "/>
        <s v="BPS 2A HRSG Monitoring Equip"/>
        <s v="BPS 2B HRSG Monitoring Equip"/>
        <s v="BPS 2C HRSG Monitoring Equip"/>
        <s v="BPS 2D HRSG Monitoring Equip"/>
        <s v="BPS Anhydrous Ammonia Pipeline"/>
        <s v="BPS CT 2B Generator Field Exchange"/>
        <s v="BPS CT Spare Rotor Purchase "/>
        <s v="BPS CT2 Rotor Life Extension 1 "/>
        <s v="BPS Reserve 2 Transformer Replaceme"/>
        <s v="BPS ST2 HP Outage"/>
        <s v="BPS U2 CWP Rebuild/Upgrade"/>
        <s v="BPS U2 Tunnel Coating Sys Install"/>
        <s v="BPS2 CT Generator Partial Discharge"/>
        <s v="BPS2A-2D HRSG VENTS AND DRAINS REPL"/>
        <s v="BPS 3A Aero Engire Overhaul"/>
        <s v="BPS 3B Aero Engine Overhaul"/>
        <s v="BPS Aero Pin Replacements"/>
        <s v="BB1 Intake Screens"/>
        <s v="BB1 Ovation Controls Upgrades"/>
        <s v="BB1 STG Valve Rebuild"/>
        <s v="ST1 Breaker Monitoring"/>
        <s v="Upgd BB Gen Line Prtctn 311L-411L"/>
        <s v="BB Aero Engine Overhaul   "/>
        <s v="CT5 Breaker Monitoring"/>
        <s v="Monitoring Equip for BB 1 HRSG #5"/>
        <s v="BB CT6 VT4 Failure"/>
        <s v="BB6 HRSG Valve Upgrades"/>
        <s v="CT6 Breaker Monitoring"/>
        <s v="Monitoring Equip for BB 1 HRSG #6"/>
        <s v="HEP Reliability: Polk 2,3,4 &amp; 5 "/>
        <s v="HRSG Reliability: Polk 2,3,4 &amp; 5 "/>
        <s v="Install HEP Snubber: Polk"/>
        <s v="PK Admin Building A Renovations"/>
        <s v="PK CC1 Aux Clg Wtr Modifications"/>
        <s v="PK Common - 2028 Blanket"/>
        <s v="PK Common Backup CR"/>
        <s v="PK Common Demin System Upgrades"/>
        <s v="PK HRSG 2-5 MS Block Valve Replacem"/>
        <s v="PK Outfall Controls Upgrade"/>
        <s v="PK Replacement All Terrain Forklift"/>
        <s v="PK Replacement Mobile Hydraulic Cra"/>
        <s v="PK RWTP - 2028 Blanket"/>
        <s v="PK RWTP A RO 2-3 Membranes"/>
        <s v="PK RWTP A RO Train Membrane Repl"/>
        <s v="PK RWTP B RO Stg 2-3 Membranes"/>
        <s v="PK RWTP B RO Train Membrane Repl"/>
        <s v="PK RWTP C RO Stage 2-3 Membranes"/>
        <s v="PK RWTP C RO Train Membrane Repl"/>
        <s v="PK RWTP UF Pretreatment"/>
        <s v="Polk CT2 Generator Rotor Rewind"/>
        <s v="Polk HEP Shear Lugs"/>
        <s v="Polk MSS Stop Check Valve Addition"/>
        <s v="Polk MSS Stop Valve Replacement "/>
        <s v="Polk Remote Relay Monitoring and GP"/>
        <s v="Polk Remote Relay Monitoring System"/>
        <s v="Station WIFI: Polk"/>
        <s v="PK CC1 Gantry Crane Replacement"/>
        <s v="PK Common DCS Cab Pwr Supply Upg "/>
        <s v="PK CT/ST1 Remote H2 Purge"/>
        <s v="PK CT1 CO2 Tank Replacment"/>
        <s v="PK CT1 Gen Breaker Replacement"/>
        <s v="PK CT1 Gen Brg Fire Protection"/>
        <s v="PK CT1 Inlet Air Filter Replacement"/>
        <s v="PK CT1 Spare Combustion Hardware"/>
        <s v="PK CT1 Spectrapak Replacement"/>
        <s v="PK CT1/ST1 Controls Upgrades"/>
        <s v="PK Fire Alarm Network Addition"/>
        <s v="PK General Plant Abandoned Equipmen"/>
        <s v="PK S8A Transformer 1-NJS-XS-8A and "/>
        <s v="PK ST1 Hydrogen Analyzer Repl"/>
        <s v="Pk1 CSA Expense"/>
        <s v="PK1 Gasifier - 2028 Blanket"/>
        <s v="PK1 Power Block - 2028 Blanket"/>
        <s v="PK 2-5 Spectrapak Replacement"/>
        <s v="PK CT HRSG2 Coating Replacement"/>
        <s v="PK CT2 Fuel Gas Heater Skid Replace"/>
        <s v="PK CT2 Generator Breaker Replacemen"/>
        <s v="PK CT2 Generator Rotor Rewind"/>
        <s v="PK CT2 GSU Replacement"/>
        <s v="PK CT2 Inlet Air Filter Replacement"/>
        <s v="PK CT2-3 PEECC MCC Replacement"/>
        <s v="PK CT2-5 Hot Gas Path Parts"/>
        <s v="Polk 2 MSS Vent NRV&amp;MOV 135-1 HRSG"/>
        <s v="Polk HRSG 2 Risk AssessmentModelDev"/>
        <s v="PK CT/HRSG3 Coating Replacement"/>
        <s v="PK CT3 Fuel Gas Heater Skid Replace"/>
        <s v="PK CT3 Generator Breaker Replacemen"/>
        <s v="PK CT3 Inlet Air Filter Replacement"/>
        <s v="Polk HRSG 3 Risk AssessmentModelDev"/>
        <s v="PK CT HRSG4 Coating Replacement"/>
        <s v="PK CT4 Generator Breaker Replacemen"/>
        <s v="PK CT4 Inlet Air Filter Replacement"/>
        <s v="PK CT4-5 PEECC MCC Replacement"/>
        <s v="Polk HRSG 4 Risk AssessmentModelDev"/>
        <s v="PK CT HRSG5 Coating Replacement"/>
        <s v="PK CT5 Fuel Gas Heater Transformer"/>
        <s v="PK CT5 Generator Breaker Replacemen"/>
        <s v="PK CT5 Inlet Air Filter Replacement"/>
        <s v="Polk HRSG 5 Risk AssessmentModelDev"/>
        <s v="PK CT2-5 3rd Stage Bucket Purchase"/>
        <s v="PK CTs 2-5 Inlet Filter House Coati"/>
        <s v="PK HRSG 2-5 NH3 Bullet Scrubber Tan"/>
        <s v="PK HRSG2-5 Elevator Replacement"/>
        <s v="PK ST2 Cond Clg Pmp A Motor Rebuild"/>
        <s v="PK ST2 Cond Clg Pmp A Rebuild"/>
        <s v="PK ST2 Cond Clg Pmp B Mtr Refurb"/>
        <s v="PK ST2 Cond Clg Pmp B Refurbishment"/>
        <s v="PK ST2 Condensate Pmp B Mtr Refurb"/>
        <s v="PK ST2 Condensate Pmp B Refurb"/>
        <s v="PK ST2 Condensate Pump A Motor"/>
        <s v="PK ST2 Condensate Pump A Overhaul"/>
        <s v="PK- Steam Turbine 2 Major Overhaul"/>
        <s v="PK2-5 Power Block - 2028 Blanket"/>
        <s v="Alafia Solar Capital Blanket"/>
        <s v="Dover Solar Capital Blanket"/>
        <s v="Jamison Inverter Skid Replacement"/>
        <s v="Juniper Solar Capital Blanket"/>
        <s v="Riverside Solar Capital"/>
        <s v="Station WIFI: Durrance Solar"/>
        <s v="Tracker Replacement - Gamechange"/>
        <s v="BB1 Battery Augmentation"/>
        <s v="BB Substation Physical Security"/>
        <s v="EV Charger Upgrades (CE)"/>
        <s v="Balm East &amp; West Subdivision"/>
        <s v="Eden Hills Subdivision Ph 2"/>
        <s v="Gas Worx Redevlopment E1, E2 &amp; E3"/>
        <s v="Harmony at Lake Eloise Ph 1"/>
        <s v="Hinton Subdivision Phase 1-1B"/>
        <s v="Simmons Village South "/>
        <s v="Two Rivers Ranch"/>
        <s v="Vista Walk Subdivision"/>
        <s v="2023 COC Equipment Shed "/>
        <s v="Bayside Admin Bldg HVAC Retrofit"/>
        <s v="BB Force5 Contractor Access Control"/>
        <s v="COC Bldg. B Restroom Renovation"/>
        <s v="COC Bldg. C New Roof (excld. Whse)"/>
        <s v="COC Bldg. G Fire Sprinklers"/>
        <s v="COC Bldg. J Fire Sprinkler System"/>
        <s v="COC Bldg. L Fire Sprinkler System"/>
        <s v="COC Bldg. M Fire Sprinklers"/>
        <s v="COC1 Sewer, Paving &amp; Stormwater"/>
        <s v="COC1 Site New Traffic (MOT) &amp; Gates"/>
        <s v="COC2 Bldg C Restroom Remodeling"/>
        <s v="ECC Building Renovation (post BOC)"/>
        <s v="ECC Roof Replacement"/>
        <s v="EOC Bldg B Roof Replacement"/>
        <s v="EOC Bldg. D Garage Remodel"/>
        <s v="ESA Bldg A Renovations"/>
        <s v="Harbour Island 3.5-Ohm Reactor"/>
        <s v="HVAC &amp; Refrigeration BUDGET 26-29"/>
        <s v="Mulberry Ops Center Renovation"/>
        <s v="MVC Anti-Climb Sec Fence Proj"/>
        <s v="NCP Furnishings 2027"/>
        <s v="Plant City Ops Sewer,Paving&amp;StrmWtr"/>
        <s v="Plaza New AHU's (25 &amp; 26)"/>
        <s v="Rework of Fleet Washdown"/>
        <s v="Ruskin Radio Site Improvements U&amp;U"/>
        <s v="Secure Center Programmed Renovation"/>
        <s v="SHOC Sewer, Paving and Stormwater"/>
        <s v="Skills Training Center Project"/>
        <s v="STC Building 2023 U&amp;U"/>
        <s v="Telecom Tower Replacement 2027"/>
        <s v="Telecom Tower Replacements 2028"/>
        <s v="Trans Insulators Replcmnt Program"/>
        <s v="Trans Tower Lines (Refurb &amp; Replace"/>
        <s v="Winter Haven Sewer, Paving&amp;StrmWtr"/>
        <s v="WOC Phased Re-Paving"/>
        <s v="WSA Laydown "/>
        <s v="Ybor Cmptr Room Remodel (Post BOC)"/>
        <s v="Ybor HVAC&amp;Cooling Tower Rdsn &amp; Repl"/>
        <s v="Ybor Underground Tank Replacement"/>
        <s v="BB 5&amp;6 HEP Life Management Program"/>
        <s v="BB5 HRSG Acoustic Monitoring System"/>
        <s v="Furniture &amp; Equip Accounting 2025"/>
        <s v="Furniture &amp; Equip Accounting 2026"/>
        <s v="UAV Capability Use Case"/>
        <s v="AM Asset Data Population"/>
        <s v="CIENA 6500 DWDM UPGRADE"/>
        <s v="Collaboration Automation 2025"/>
        <s v="Collaboration Automation 2026"/>
        <s v="Collaboration Automation 2027"/>
        <s v="Corporate Systems Refresh 2024"/>
        <s v="Disaster Recovery Equip Repl 2027"/>
        <s v="Enterprise Data Backup 2028"/>
        <s v="Expand SAN Storage 2028"/>
        <s v="HPE Hardware Upgrade for ES"/>
        <s v="In-building Mobile Signal 2023"/>
        <s v="InfoBlox Upgrade 2028"/>
        <s v="IT - Misc Hardware 2026"/>
        <s v="IT - Misc Hardware 2027"/>
        <s v="Network Server Capital 2028"/>
        <s v="Security Tools 2028"/>
        <s v="SOAR - MDR - MSSP 2024"/>
        <s v="SOAR - MDR - MSSP 2026"/>
        <s v="SOAR - MDR - MSSP 2027"/>
        <s v="Sonexis Conf Bridge Upgrade 2025"/>
        <s v="Upgrd Frwl Shrd Equip FL Ops 2028"/>
        <s v="Wireless Infrastructure Refresh 25"/>
        <s v="Corp Security Vehicles Blanket"/>
        <s v="EV Purchases (CE)"/>
        <s v="Corp Security Vehicles 2028"/>
        <s v="2021 Telecom Tower Replacements"/>
        <s v="A/V Upg &amp; Replacemnts 2028"/>
        <s v="Chapman Sub 4th 13 kV Ckt"/>
        <s v="Ckt 66403 Alexander Rd-Plant City"/>
        <s v="Corporate Portfolio Transformation "/>
        <s v="Corporate Systems Refresh 2026"/>
        <s v="DEF Osprey Coordination"/>
        <s v="Firewall Configuration Management 2"/>
        <s v="Firewall Equip Upgrd TEC Only 2028"/>
        <s v="Fishhawk South 4th 13kV Ckt"/>
        <s v="New Radio Purchases"/>
        <s v="Nokia 9500 Radio Upgrade - Phase 2"/>
        <s v="NtwrkTransport Cptl LAN/WAN 2028"/>
        <s v="Recording Systems Replacement 2024"/>
        <s v="SIEM Repl/Enhancement - CORP 2028"/>
        <s v="Telecom - Diagnostic Equip 2028"/>
        <s v="Telecom - Non Fiber 2028"/>
        <s v="Telecom Tower Replacements 2026"/>
        <s v="UC - Upgrades 2028"/>
        <s v="2028 Telecom - Fiber"/>
        <s v="CIENA 5171 NETWORK EXPANSION "/>
        <s v="Fiber Construction: Plaza to Ybor"/>
        <s v="Fiber:Handcart Sub-Wildnerness Sub"/>
        <s v="In-building Cabling Replacements 20"/>
        <s v="Corp Sec Camera Replacements 2027"/>
        <s v="Corp Sec Camera Replacements 2028"/>
        <s v="Solar Security CCTV/Thermal Rmt Sys"/>
        <s v="TEC Corp Sec NVR Replacements "/>
        <s v="TEC ED CCTV/Thermal Remote Systems"/>
        <s v="TEC ED NERC Substa Sec Proj"/>
        <s v="TEC ED Op Ctrs Security Project"/>
        <s v=" SSVT at Critical Transmission Stat"/>
        <s v="13kV Circuit Breaker Replacements"/>
        <s v="2023 Spare #1 69/13kV 37 MVA Sub Tx"/>
        <s v="2023 Spare #3 69/13kV 28MVA Sub Tx"/>
        <s v="2023 Spare#1&amp;2 69/13kV 28MVA Sub Tx"/>
        <s v="2024 Spare#1 28MVA 69/13kV Tx"/>
        <s v="2024 Spare#1,2,3 37MVA 69/13kV Tx"/>
        <s v="224 MVA AutoTransformer Replacement"/>
        <s v="336 MVA Spare SubstationTransformer"/>
        <s v="56th St South Tx &amp; Bus Upgrade"/>
        <s v="69 kV Oil Ckt Breaker Purchase/Rplc"/>
        <s v="940 Channelside"/>
        <s v="Ascend Mirada Apartments"/>
        <s v="Ckt 66837 Lake Silver Rebuild"/>
        <s v="Clearview Transmission Relocation"/>
        <s v="Coca Cola - Project Bessie"/>
        <s v="Collins St. OH-UG Conversion"/>
        <s v="COT Tippin Water Treatment Ph2"/>
        <s v="CR672 Ckt Tie 14206 \ 14261"/>
        <s v="CR672 Ckt#s 14261&amp;14256 Reconduct"/>
        <s v="Cypress Ridge Ph1 "/>
        <s v="Dave Evans Training Sub Project"/>
        <s v="Del Webb Feeder Reconfiguration"/>
        <s v="Developer X Social Communities"/>
        <s v="Distrib Phy Sec Upg 2023"/>
        <s v="Douglas Rd Ckt 66046 Relocation"/>
        <s v="ED Distribution Reliability"/>
        <s v="Electronic Temperature Monitor Upg"/>
        <s v="Elridge Wilde-Tampa Bay Water"/>
        <s v="Energized Wire Down Detection"/>
        <s v="Farm at Varrea Ph 1 &amp; 2"/>
        <s v="FL Canning 13kV Circuit -Temp Feed"/>
        <s v="Fourteenth St Substation"/>
        <s v="Gibsonton Transformer Upgrade"/>
        <s v="Harmony at Lake Eloise - Phase 2"/>
        <s v="Hinton Subdivision Ph 2A, 2B1 &amp; 2B2"/>
        <s v="JD Page Ckt 13268 Ext Ckt 13356 LT"/>
        <s v="JD Page New Ckt 13356 &amp; LT 13216"/>
        <s v="Keller Street Development"/>
        <s v="Lake Gum 2nd Tx 5th 13kV Ctk"/>
        <s v="Lake Gum Trnsfmr Upgrde &amp; 2-13 Ckts"/>
        <s v="Lake Juliana 69/13kV Tx &amp; 13kV Ckt"/>
        <s v="Lake Ruby 69kV Capacity Bank Increa"/>
        <s v="Loci 2.0 OH to UG Conversion"/>
        <s v="Lowery Hills Subdivision"/>
        <s v="Marion Street Substation"/>
        <s v="Massaro Ckt 14196 Ampacit Inc &amp; LT"/>
        <s v="McFarland TX &amp; Bus Upgrade"/>
        <s v="Modera at Encore"/>
        <s v="N Habana Ave Substation"/>
        <s v="North Park Isle-Park East"/>
        <s v="Oil 69kV CB Replacement (12)"/>
        <s v="Perry Paints Relocation"/>
        <s v="Port Tampa Bay Resiliency "/>
        <s v="Port Tampa Ship-to-Shore Power"/>
        <s v="Port Tampa Ship-to-Shore Power 2&amp;3"/>
        <s v="Prct Upd for Trans: HSF &amp; GS"/>
        <s v="Pro Auto Trans Replcment (1/YR)"/>
        <s v="Prose Sable Park"/>
        <s v="Ranches at Lake Mcleod-East Ranch"/>
        <s v="Recker Highway Relocation"/>
        <s v="Relay Upgrades for Wire Down"/>
        <s v="Rome Yard"/>
        <s v="San Antonio 3rd 13kV Ckt"/>
        <s v="Silver Lake Subdivision Phase II"/>
        <s v="Skyway Substation 10 13kV Breakers."/>
        <s v="Solar Substation Upgrades"/>
        <s v="SR60/I-275 Section 4 TB Next"/>
        <s v="Sun City 4th Circuit 14147"/>
        <s v="Sun City Ckt 13303 &amp; 14146 Recond"/>
        <s v="Sun City East Transformer Upgrade"/>
        <s v="Sunset - Water Street Block 2"/>
        <s v="Sunset Lane W Bus Upgrade"/>
        <s v="Tampa Tower"/>
        <s v="TGH-Hyde Park Ckt 13360 Relocate"/>
        <s v="The Pendry Resid (aka One Ashley)"/>
        <s v="The Springs at Lake Alfred"/>
        <s v="Trans Protection: EM Relay Replcmnt"/>
        <s v="Transformer High Side Fuses"/>
        <s v="Triple Creek - Village Q"/>
        <s v="Triple Creek Village O"/>
        <s v="Trout Creek S Transformer Upgrade"/>
        <s v="US98-US301 Dade City Bypass"/>
        <s v="USF Relay Service"/>
        <s v="Villamar Ph6 &amp; Ph1 Thompson Nursery"/>
        <s v="Vista Walk Townhomes"/>
        <s v="Waterset - 19th St Improvements"/>
        <s v="West Lake Dr &amp; CR 674"/>
        <s v="West River ReDevelopment Ph 2  "/>
        <s v="Westwood Apartment Complex"/>
        <s v="Wolf Branch 13238 Tie to Caloosa "/>
        <s v="Wolf Creek Phase B (Waterset)"/>
        <s v="2023 Spare Auto 230/69kV 336 TX"/>
        <s v="2024 Protection Systems"/>
        <s v="69kv Oil Ckt Breakers"/>
        <s v="AM Insulator Replacements"/>
        <s v="Balm Solar Breaker Upgrade"/>
        <s v="Circuit 66012 Tranmission Relocate"/>
        <s v="Clearview 69kV Breaker Upgrades"/>
        <s v="Glogower Trans Pole Reloc"/>
        <s v="I-275 at MLK Relocation"/>
        <s v="McKay Bay Waste-to-Energy Fiber Upg"/>
        <s v="N 62nd St CSX to Columbus Relocate"/>
        <s v="New Juneau 230/69kV TX&amp;138003 Rebui"/>
        <s v="Pebbledale to Mulberry 69kV"/>
        <s v="Sheldon 230/69 West TX Repacement"/>
        <s v="Sheldon 230kV Breaker Upgrades "/>
        <s v="SPP - Trans Access (Non-SPPCRC TXE)"/>
        <s v="Terrace to Plant City 69kV"/>
        <s v="Transm Phy Sec Upg 2023"/>
        <s v="Transmission Static Replc Program"/>
        <s v="Transmission Switch Replc Program"/>
        <s v="TXE - 230020 Access Road"/>
        <s v="TXE - 230606 Access Road"/>
        <s v="Williams Boat Ramp Ckt 66060"/>
        <m/>
      </sharedItems>
    </cacheField>
    <cacheField name="Fp Rpa Project Group" numFmtId="0">
      <sharedItems containsBlank="1" count="31">
        <s v="Solar - Wave 5"/>
        <s v="Solar - Wave 4"/>
        <s v="Solar - Wave 3"/>
        <s v="Solar - Wave 2"/>
        <s v="Solar - Wave 1"/>
        <s v="Solar - Small Scale Solar"/>
        <s v="Solar - FP CLEANUP"/>
        <s v="Technology"/>
        <s v="SPP Clause"/>
        <s v="South Tampa Resilience Project"/>
        <s v="Project Tampa"/>
        <s v="Polk Fuel Diversity Project"/>
        <s v="Polk 1 Flexibility Project"/>
        <s v="None"/>
        <s v="MVC"/>
        <s v="LS2"/>
        <s v="Lighting-Unregulated"/>
        <s v="Grid Comm Netwrk Proj PLTE"/>
        <s v="FCTC"/>
        <s v="ES - Outage"/>
        <s v="ECRC"/>
        <s v="Distributed Generation / ESS"/>
        <s v="CR672 Transmission Expansion"/>
        <s v="Carbon Capture"/>
        <s v="Blanket"/>
        <s v="Big Bend CC"/>
        <s v="Bearss Operations Center"/>
        <s v="Battery Storage"/>
        <s v="Adv Dist Infrastructure (ADI)"/>
        <s v=""/>
        <m/>
      </sharedItems>
    </cacheField>
    <cacheField name="Fp Rpa Project Group Solar" numFmtId="0">
      <sharedItems containsBlank="1" count="16">
        <s v="Wave 5 -  Tranche 2"/>
        <s v="Wave 5 -  Land"/>
        <s v=""/>
        <s v="Wave 4 - Tranche 3"/>
        <s v="Wave 4 - Tranche 2"/>
        <s v="Wave 4 - Tranche 1"/>
        <s v="Wave 4 - Land"/>
        <s v="Wave 3 - Tranche 2"/>
        <s v="Wave 3 - Tranche 1"/>
        <s v="Wave 3 - Land"/>
        <s v="Wave 2 - Tranche 3"/>
        <s v="Wave 2 - Tranche 2"/>
        <s v="Wave 2 - Tranche 1"/>
        <s v="Wave 1 - Land"/>
        <s v="Small Scale Solar"/>
        <m/>
      </sharedItems>
    </cacheField>
    <cacheField name="Solar Location" numFmtId="0">
      <sharedItems containsBlank="1" containsMixedTypes="1" containsNumber="1" containsInteger="1" minValue="0" maxValue="0" count="60">
        <s v="W5 P3 2030"/>
        <s v="W5 P1 2029"/>
        <s v="W5 P2 2029"/>
        <s v="W5 P4 2030"/>
        <s v="SYA - Clear Springs Solar 1 W4 P3"/>
        <s v="SYA - Wimauma Solar W4 P2"/>
        <s v="SYA - Solvay Solar W4 P1"/>
        <s v="SYA - Clear Springs Solar W4 P3"/>
        <s v="SYA - ROOD Solar W4 P4"/>
        <s v="SYA - Clear Springs Solar 2 W4 P5"/>
        <s v="SYA - Mattianiah Solar W4 P6"/>
        <s v="SYA - W4 P7 2028"/>
        <s v="SYA - Solar W4 P7 2028"/>
        <s v="SYA - Solar W4 spare panels"/>
        <s v="SYA - Big Four Mine Solar"/>
        <s v="SYA - Cottonmouth Ranch Solar"/>
        <s v="SYA - FFD Solar"/>
        <m/>
        <s v="Bullfrog Creek Solar"/>
        <s v="English Creek Solar"/>
        <s v="SYA - Farmland Reserve Solar"/>
        <s v="SYA - Solar W3 Solar Modules"/>
        <s v="SYA - Solar W3 Trackers &amp; Inverters"/>
        <s v="Alafia Solar"/>
        <s v="Dover Solar"/>
        <s v="Lake Mabel Solar"/>
        <s v="Juniper Solar"/>
        <s v="Jamison Solar"/>
        <s v="Mountain View Solar"/>
        <s v="Tampa Convention Center Rooftop"/>
        <s v="Quail Meadow Solar"/>
        <s v="Big Bend Solar Carport"/>
        <s v="Solar In-House"/>
        <s v="Big Bend I Solar"/>
        <s v="Durrance Solar"/>
        <s v="Little Manatee River Solar"/>
        <s v="Wimauma Solar"/>
        <s v="Balm Solar"/>
        <s v="Big Bend II Solar Phase 1"/>
        <s v="Bonnie Mine Solar"/>
        <s v="ES Solar Operations"/>
        <s v="Grange Hall Solar"/>
        <s v="Lake Hancock Solar"/>
        <s v="Laurel Oaks Solar"/>
        <s v="Lithia Solar"/>
        <s v="Magnolia Solar"/>
        <s v="Peace Creek Solar"/>
        <s v="Bearss Operations Center"/>
        <s v="SYA - Big Bend Solar II Energy Storage Capacity"/>
        <s v="Dover Solar Energy Storage Capacity"/>
        <s v="Future 100MW Energy Storage Capacity"/>
        <s v="SYA - Lake Mabel Energy Storage Capacity "/>
        <s v="SYA - Wimauma Energy Storage Capacity"/>
        <e v="#N/A"/>
        <s v="DERMS"/>
        <s v="Solar Energy Center"/>
        <s v="Riverside Solar"/>
        <s v="Tracker Replacement - Gamechange"/>
        <s v="Big Bend Battery Storage"/>
        <n v="0" u="1"/>
      </sharedItems>
    </cacheField>
    <cacheField name="Q&amp;A Mapping" numFmtId="0">
      <sharedItems containsBlank="1" containsMixedTypes="1" containsNumber="1" containsInteger="1" minValue="0" maxValue="0" count="32">
        <s v="Solar"/>
        <s v="SYA - ED Solar - Big Four Mine Solar"/>
        <s v="SYA - ED Solar - FFD Solar"/>
        <e v="#N/A"/>
        <s v="Bullfrog Creek Solar"/>
        <s v="SYA - ED Solar - Cottonmouth Solar"/>
        <s v="SYA - ED Solar - Farmland Reserve Solar"/>
        <s v="SYA - W3 Land PHFFU"/>
        <s v="Big Bend Solar Carport"/>
        <s v="ES Solar Operations"/>
        <s v="Grange Hall Solar"/>
        <s v="Lithia Solar"/>
        <s v="Peace Creek Solar"/>
        <s v="Big Bend II Solar Phase 1"/>
        <s v="Bonnie Mine Solar"/>
        <s v="Durrance Solar"/>
        <s v="Jamison Solar"/>
        <s v="Laurel Oaks Solar"/>
        <s v="Magnolia Solar"/>
        <s v="Mountain View Solar"/>
        <s v="Little Manatee River Solar"/>
        <s v="Bearss Operations Center"/>
        <s v="SYA - MacDill Energy Storage Capacity"/>
        <s v="SYA - ED Energy Storage Capacity - Lake Mabel"/>
        <s v="SYA - ED Energy Storage Capacity - MacDill"/>
        <s v="SYA - ED Energy Storage Capacity - Wimauma"/>
        <n v="0"/>
        <s v="Solar Energy Center"/>
        <s v="Alafia Solar"/>
        <s v="Dover Solar"/>
        <s v="Juniper Solar"/>
        <m/>
      </sharedItems>
    </cacheField>
    <cacheField name="WO In Service Date" numFmtId="0">
      <sharedItems containsBlank="1" containsMixedTypes="1" containsNumber="1" containsInteger="1" minValue="202204" maxValue="203212"/>
    </cacheField>
    <cacheField name="Blank" numFmtId="0">
      <sharedItems containsString="0" containsBlank="1" containsNumber="1" containsInteger="1" minValue="0" maxValue="0"/>
    </cacheField>
    <cacheField name="202401" numFmtId="0">
      <sharedItems containsString="0" containsBlank="1" containsNumber="1" minValue="-9831631" maxValue="12787065"/>
    </cacheField>
    <cacheField name="202402" numFmtId="0">
      <sharedItems containsString="0" containsBlank="1" containsNumber="1" minValue="-425284.4" maxValue="13542795"/>
    </cacheField>
    <cacheField name="202403" numFmtId="0">
      <sharedItems containsString="0" containsBlank="1" containsNumber="1" minValue="-260316.58000000002" maxValue="16508997.949999999"/>
    </cacheField>
    <cacheField name="202404" numFmtId="0">
      <sharedItems containsString="0" containsBlank="1" containsNumber="1" minValue="-88649.14" maxValue="13756038"/>
    </cacheField>
    <cacheField name="202405" numFmtId="0">
      <sharedItems containsString="0" containsBlank="1" containsNumber="1" minValue="-4514.3399999999965" maxValue="14054025"/>
    </cacheField>
    <cacheField name="202406" numFmtId="0">
      <sharedItems containsString="0" containsBlank="1" containsNumber="1" minValue="-154297.19999999998" maxValue="14241995"/>
    </cacheField>
    <cacheField name="202407" numFmtId="0">
      <sharedItems containsString="0" containsBlank="1" containsNumber="1" minValue="-65681.320000000007" maxValue="9438351"/>
    </cacheField>
    <cacheField name="202408" numFmtId="0">
      <sharedItems containsString="0" containsBlank="1" containsNumber="1" minValue="-11435.409999999974" maxValue="8828208"/>
    </cacheField>
    <cacheField name="202409" numFmtId="0">
      <sharedItems containsString="0" containsBlank="1" containsNumber="1" minValue="-131111.11000000002" maxValue="18047918.589999996"/>
    </cacheField>
    <cacheField name="202410" numFmtId="0">
      <sharedItems containsString="0" containsBlank="1" containsNumber="1" minValue="-6145.48" maxValue="19275650.530000001"/>
    </cacheField>
    <cacheField name="202411" numFmtId="0">
      <sharedItems containsString="0" containsBlank="1" containsNumber="1" minValue="-583.32999999999993" maxValue="5923615"/>
    </cacheField>
    <cacheField name="202412" numFmtId="0">
      <sharedItems containsString="0" containsBlank="1" containsNumber="1" minValue="-1216385.6499999999" maxValue="99701255.590000004"/>
    </cacheField>
    <cacheField name="202501" numFmtId="0">
      <sharedItems containsString="0" containsBlank="1" containsNumber="1" minValue="-403082" maxValue="10084003.630000001"/>
    </cacheField>
    <cacheField name="202502" numFmtId="0">
      <sharedItems containsString="0" containsBlank="1" containsNumber="1" minValue="-121209.32999999996" maxValue="42480408.909999996"/>
    </cacheField>
    <cacheField name="202503" numFmtId="0">
      <sharedItems containsString="0" containsBlank="1" containsNumber="1" minValue="-150665.51" maxValue="10084003.669999998"/>
    </cacheField>
    <cacheField name="202504" numFmtId="0">
      <sharedItems containsString="0" containsBlank="1" containsNumber="1" minValue="-181137.09999999998" maxValue="100623361.03999999"/>
    </cacheField>
    <cacheField name="202505" numFmtId="0">
      <sharedItems containsString="0" containsBlank="1" containsNumber="1" minValue="-121209.33000000002" maxValue="82206577.389999986"/>
    </cacheField>
    <cacheField name="202506" numFmtId="0">
      <sharedItems containsString="0" containsBlank="1" containsNumber="1" minValue="-159241.32999999996" maxValue="220183874.57000005"/>
    </cacheField>
    <cacheField name="202507" numFmtId="0">
      <sharedItems containsString="0" containsBlank="1" containsNumber="1" minValue="-67900.009999999995" maxValue="10084003.670000002"/>
    </cacheField>
    <cacheField name="202508" numFmtId="0">
      <sharedItems containsString="0" containsBlank="1" containsNumber="1" minValue="-121209.33000000002" maxValue="27600000"/>
    </cacheField>
    <cacheField name="202509" numFmtId="0">
      <sharedItems containsString="0" containsBlank="1" containsNumber="1" minValue="-121209.33000000002" maxValue="10084003.670000002"/>
    </cacheField>
    <cacheField name="202510" numFmtId="0">
      <sharedItems containsString="0" containsBlank="1" containsNumber="1" minValue="-7572.8300000000017" maxValue="23109685.289999999"/>
    </cacheField>
    <cacheField name="202511" numFmtId="0">
      <sharedItems containsString="0" containsBlank="1" containsNumber="1" minValue="-121209.32999999999" maxValue="10084003.670000002"/>
    </cacheField>
    <cacheField name="202512" numFmtId="0">
      <sharedItems containsString="0" containsBlank="1" containsNumber="1" minValue="-211732.82" maxValue="100964984.35000001"/>
    </cacheField>
    <cacheField name="202601" numFmtId="0">
      <sharedItems containsString="0" containsBlank="1" containsNumber="1" minValue="-346.20000000001164" maxValue="11495431.629999995"/>
    </cacheField>
    <cacheField name="202602" numFmtId="0">
      <sharedItems containsString="0" containsBlank="1" containsNumber="1" minValue="-346.20000000001164" maxValue="11495431.670000002"/>
    </cacheField>
    <cacheField name="202603" numFmtId="0">
      <sharedItems containsString="0" containsBlank="1" containsNumber="1" minValue="-346.20000000001164" maxValue="11495431.669999987"/>
    </cacheField>
    <cacheField name="202604" numFmtId="0">
      <sharedItems containsString="0" containsBlank="1" containsNumber="1" minValue="-346.20000000001164" maxValue="11495431.669999987"/>
    </cacheField>
    <cacheField name="202605" numFmtId="0">
      <sharedItems containsString="0" containsBlank="1" containsNumber="1" minValue="-346.20000000001164" maxValue="106453353.3"/>
    </cacheField>
    <cacheField name="202606" numFmtId="0">
      <sharedItems containsString="0" containsBlank="1" containsNumber="1" minValue="-346.20000000001164" maxValue="58560611.389999986"/>
    </cacheField>
    <cacheField name="202607" numFmtId="0">
      <sharedItems containsString="0" containsBlank="1" containsNumber="1" minValue="-346.20000000001164" maxValue="23533965.719999999"/>
    </cacheField>
    <cacheField name="202608" numFmtId="0">
      <sharedItems containsString="0" containsBlank="1" containsNumber="1" minValue="-346.20000000001164" maxValue="11495431.669999987"/>
    </cacheField>
    <cacheField name="202609" numFmtId="0">
      <sharedItems containsString="0" containsBlank="1" containsNumber="1" minValue="-24809023.405000001" maxValue="49618046.810000002"/>
    </cacheField>
    <cacheField name="202610" numFmtId="0">
      <sharedItems containsString="0" containsBlank="1" containsNumber="1" minValue="-750000" maxValue="11495431.669999987"/>
    </cacheField>
    <cacheField name="202611" numFmtId="0">
      <sharedItems containsString="0" containsBlank="1" containsNumber="1" minValue="-625000" maxValue="11495431.669999987"/>
    </cacheField>
    <cacheField name="202612" numFmtId="0">
      <sharedItems containsString="0" containsBlank="1" containsNumber="1" minValue="-225000" maxValue="133996795.66"/>
    </cacheField>
    <cacheField name="202701" numFmtId="0">
      <sharedItems containsString="0" containsBlank="1" containsNumber="1" minValue="-346.20000000001164" maxValue="13125692.75"/>
    </cacheField>
    <cacheField name="202702" numFmtId="0">
      <sharedItems containsString="0" containsBlank="1" containsNumber="1" minValue="-346.20000000001164" maxValue="11680714.329999983"/>
    </cacheField>
    <cacheField name="202703" numFmtId="0">
      <sharedItems containsString="0" containsBlank="1" containsNumber="1" minValue="-346.20000000001164" maxValue="12888502.549999999"/>
    </cacheField>
    <cacheField name="202704" numFmtId="0">
      <sharedItems containsString="0" containsBlank="1" containsNumber="1" minValue="-346.20000000001164" maxValue="11680714.329999983"/>
    </cacheField>
    <cacheField name="202705" numFmtId="0">
      <sharedItems containsString="0" containsBlank="1" containsNumber="1" minValue="-346.20000000001164" maxValue="11680714.329999983"/>
    </cacheField>
    <cacheField name="202706" numFmtId="0">
      <sharedItems containsString="0" containsBlank="1" containsNumber="1" minValue="-346.20000000001164" maxValue="24407267.600000005"/>
    </cacheField>
    <cacheField name="202707" numFmtId="0">
      <sharedItems containsString="0" containsBlank="1" containsNumber="1" minValue="-346.20000000001164" maxValue="11680714.329999983"/>
    </cacheField>
    <cacheField name="202708" numFmtId="0">
      <sharedItems containsString="0" containsBlank="1" containsNumber="1" minValue="-346.20000000001164" maxValue="11680714.329999983"/>
    </cacheField>
    <cacheField name="202709" numFmtId="0">
      <sharedItems containsString="0" containsBlank="1" containsNumber="1" minValue="-346.20000000001164" maxValue="23778833.030000005"/>
    </cacheField>
    <cacheField name="202710" numFmtId="0">
      <sharedItems containsString="0" containsBlank="1" containsNumber="1" minValue="-346.20000000001164" maxValue="11680714.329999983"/>
    </cacheField>
    <cacheField name="202711" numFmtId="0">
      <sharedItems containsString="0" containsBlank="1" containsNumber="1" minValue="-346.20000000001164" maxValue="11680714.329999983"/>
    </cacheField>
    <cacheField name="202712" numFmtId="0">
      <sharedItems containsString="0" containsBlank="1" containsNumber="1" minValue="-78000" maxValue="132661192.3"/>
    </cacheField>
    <cacheField name="202801" numFmtId="0">
      <sharedItems containsString="0" containsBlank="1" containsNumber="1" minValue="-346.20000000001164" maxValue="11492451.629999995"/>
    </cacheField>
    <cacheField name="202802" numFmtId="0">
      <sharedItems containsString="0" containsBlank="1" containsNumber="1" minValue="-346.20000000001164" maxValue="11492451.670000017"/>
    </cacheField>
    <cacheField name="202803" numFmtId="0">
      <sharedItems containsString="0" containsBlank="1" containsNumber="1" minValue="-346.20000000001164" maxValue="11492451.670000017"/>
    </cacheField>
    <cacheField name="202804" numFmtId="0">
      <sharedItems containsString="0" containsBlank="1" containsNumber="1" minValue="-346.20000000001164" maxValue="11492451.670000017"/>
    </cacheField>
    <cacheField name="202805" numFmtId="0">
      <sharedItems containsString="0" containsBlank="1" containsNumber="1" minValue="-346.20000000001164" maxValue="11492451.670000017"/>
    </cacheField>
    <cacheField name="202806" numFmtId="0">
      <sharedItems containsString="0" containsBlank="1" containsNumber="1" minValue="-346.20000000001164" maxValue="11492451.670000017"/>
    </cacheField>
    <cacheField name="202807" numFmtId="0">
      <sharedItems containsString="0" containsBlank="1" containsNumber="1" minValue="-346.20000000001164" maxValue="11492451.670000017"/>
    </cacheField>
    <cacheField name="202808" numFmtId="0">
      <sharedItems containsString="0" containsBlank="1" containsNumber="1" minValue="-346.20000000001164" maxValue="11492451.670000017"/>
    </cacheField>
    <cacheField name="202809" numFmtId="0">
      <sharedItems containsString="0" containsBlank="1" containsNumber="1" minValue="-346.20000000001164" maxValue="229876539.10999998"/>
    </cacheField>
    <cacheField name="202810" numFmtId="0">
      <sharedItems containsString="0" containsBlank="1" containsNumber="1" minValue="-346.20000000001164" maxValue="11492451.670000017"/>
    </cacheField>
    <cacheField name="202811" numFmtId="0">
      <sharedItems containsString="0" containsBlank="1" containsNumber="1" minValue="-346.20000000001164" maxValue="11492451.670000017"/>
    </cacheField>
    <cacheField name="202812" numFmtId="0">
      <sharedItems containsString="0" containsBlank="1" containsNumber="1" minValue="-346.20000000001164" maxValue="123682137.86999999"/>
    </cacheField>
  </cacheFields>
  <extLst>
    <ext xmlns:x14="http://schemas.microsoft.com/office/spreadsheetml/2009/9/main" uri="{725AE2AE-9491-48be-B2B4-4EB974FC3084}">
      <x14:pivotCacheDefinition/>
    </ext>
  </extLst>
</pivotCacheDefinition>
</file>

<file path=xl/pivotCache/pivotCacheRecords1.xml><?xml version="1.0" encoding="utf-8"?>
<pivotCacheRecords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mc:Ignorable="xr" count="4574">
  <r>
    <s v="Standard Close"/>
    <s v="NCP-16975"/>
    <x v="0"/>
    <x v="0"/>
    <x v="0"/>
    <x v="0"/>
    <x v="0"/>
    <x v="0"/>
    <x v="0"/>
    <n v="2030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NCP-16965"/>
    <x v="0"/>
    <x v="1"/>
    <x v="1"/>
    <x v="0"/>
    <x v="1"/>
    <x v="1"/>
    <x v="0"/>
    <n v="2029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NCP-16966"/>
    <x v="0"/>
    <x v="2"/>
    <x v="2"/>
    <x v="0"/>
    <x v="1"/>
    <x v="2"/>
    <x v="0"/>
    <n v="2029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NCP-16968"/>
    <x v="0"/>
    <x v="3"/>
    <x v="3"/>
    <x v="0"/>
    <x v="1"/>
    <x v="3"/>
    <x v="0"/>
    <n v="2030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NEW-15945"/>
    <x v="1"/>
    <x v="4"/>
    <x v="1"/>
    <x v="0"/>
    <x v="2"/>
    <x v="1"/>
    <x v="0"/>
    <n v="2029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NEW-15946"/>
    <x v="1"/>
    <x v="5"/>
    <x v="2"/>
    <x v="0"/>
    <x v="2"/>
    <x v="2"/>
    <x v="0"/>
    <n v="2029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NEW-15512"/>
    <x v="1"/>
    <x v="6"/>
    <x v="4"/>
    <x v="1"/>
    <x v="3"/>
    <x v="4"/>
    <x v="0"/>
    <n v="2027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21987805.48999999"/>
    <n v="40000"/>
    <n v="40000"/>
    <n v="40000"/>
    <n v="40000"/>
    <n v="40000"/>
    <n v="40000"/>
    <n v="40000"/>
    <n v="40000"/>
    <n v="40000"/>
    <n v="40000"/>
    <n v="40000"/>
    <n v="40000"/>
  </r>
  <r>
    <s v="Standard Close"/>
    <s v="NEW-15503"/>
    <x v="1"/>
    <x v="7"/>
    <x v="5"/>
    <x v="1"/>
    <x v="4"/>
    <x v="5"/>
    <x v="0"/>
    <n v="2026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33996795.66"/>
    <n v="83333.370000004768"/>
    <n v="83333.329999998212"/>
    <n v="83333.329999998212"/>
    <n v="83333.330000013113"/>
    <n v="83333.330000013113"/>
    <n v="83333.330000013113"/>
    <n v="83333.330000013113"/>
    <n v="83333.330000013113"/>
    <n v="83333.330000013113"/>
    <n v="83333.330000013113"/>
    <n v="83333.330000013113"/>
    <n v="83333.330000013113"/>
    <n v="0"/>
    <n v="0"/>
    <n v="0"/>
    <n v="0"/>
    <n v="0"/>
    <n v="0"/>
    <n v="0"/>
    <n v="0"/>
    <n v="0"/>
    <n v="0"/>
    <n v="0"/>
    <n v="0"/>
  </r>
  <r>
    <s v="Standard Close"/>
    <s v="NEW-15502"/>
    <x v="1"/>
    <x v="8"/>
    <x v="6"/>
    <x v="1"/>
    <x v="5"/>
    <x v="6"/>
    <x v="0"/>
    <n v="2026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8137023.930000007"/>
    <n v="41666.630000002682"/>
    <n v="41666.670000001788"/>
    <n v="41666.670000001788"/>
    <n v="41666.670000001788"/>
    <n v="41666.670000001788"/>
    <n v="41666.670000001788"/>
    <n v="41666.670000001788"/>
    <n v="41666.670000001788"/>
    <n v="41666.670000001788"/>
    <n v="41666.670000001788"/>
    <n v="41666.670000001788"/>
    <n v="41666.670000001788"/>
    <n v="0"/>
    <n v="0"/>
    <n v="0"/>
    <n v="0"/>
    <n v="0"/>
    <n v="0"/>
    <n v="0"/>
    <n v="0"/>
    <n v="0"/>
    <n v="0"/>
    <n v="0"/>
    <n v="0"/>
  </r>
  <r>
    <s v="Standard Close"/>
    <s v="NCP-16129"/>
    <x v="0"/>
    <x v="9"/>
    <x v="7"/>
    <x v="1"/>
    <x v="6"/>
    <x v="6"/>
    <x v="0"/>
    <n v="2026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701885.3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NCP-16131"/>
    <x v="0"/>
    <x v="10"/>
    <x v="8"/>
    <x v="1"/>
    <x v="6"/>
    <x v="7"/>
    <x v="0"/>
    <n v="2027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1875451.600000003"/>
    <n v="0"/>
    <n v="0"/>
    <n v="0"/>
    <n v="0"/>
    <n v="0"/>
    <n v="0"/>
    <n v="0"/>
    <n v="0"/>
    <n v="0"/>
    <n v="0"/>
    <n v="0"/>
    <n v="0"/>
  </r>
  <r>
    <s v="Standard Close"/>
    <s v="NCP-16387"/>
    <x v="0"/>
    <x v="11"/>
    <x v="9"/>
    <x v="1"/>
    <x v="6"/>
    <x v="8"/>
    <x v="0"/>
    <n v="2027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6643171.15"/>
    <n v="0"/>
    <n v="0"/>
    <n v="0"/>
    <n v="0"/>
    <n v="0"/>
    <n v="0"/>
    <n v="0"/>
    <n v="0"/>
    <n v="0"/>
    <n v="0"/>
    <n v="0"/>
    <n v="0"/>
  </r>
  <r>
    <s v="Standard Close"/>
    <s v="NCP-16388"/>
    <x v="0"/>
    <x v="12"/>
    <x v="10"/>
    <x v="1"/>
    <x v="6"/>
    <x v="9"/>
    <x v="0"/>
    <n v="2028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4126313.330000002"/>
  </r>
  <r>
    <s v="Standard Close"/>
    <s v="NCP-16389"/>
    <x v="0"/>
    <x v="13"/>
    <x v="11"/>
    <x v="1"/>
    <x v="6"/>
    <x v="10"/>
    <x v="0"/>
    <n v="2028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9825126.9599999972"/>
  </r>
  <r>
    <s v="Standard Close"/>
    <s v="NCP-16130"/>
    <x v="0"/>
    <x v="14"/>
    <x v="12"/>
    <x v="1"/>
    <x v="6"/>
    <x v="11"/>
    <x v="0"/>
    <n v="2028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4107874.65"/>
  </r>
  <r>
    <s v="Standard Close"/>
    <s v="NEW-15643"/>
    <x v="1"/>
    <x v="15"/>
    <x v="13"/>
    <x v="1"/>
    <x v="2"/>
    <x v="8"/>
    <x v="0"/>
    <n v="2027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32661192.3"/>
    <n v="83333.370000004768"/>
    <n v="83333.329999998212"/>
    <n v="83333.329999998212"/>
    <n v="83333.329999998212"/>
    <n v="83333.329999998212"/>
    <n v="83333.329999998212"/>
    <n v="83333.329999998212"/>
    <n v="83333.329999998212"/>
    <n v="83333.329999998212"/>
    <n v="83333.329999998212"/>
    <n v="83333.329999998212"/>
    <n v="83333.329999998212"/>
  </r>
  <r>
    <s v="Standard Close"/>
    <s v="NEW-15644"/>
    <x v="1"/>
    <x v="16"/>
    <x v="14"/>
    <x v="1"/>
    <x v="2"/>
    <x v="9"/>
    <x v="0"/>
    <n v="2028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22075409.85999998"/>
  </r>
  <r>
    <s v="Standard Close"/>
    <s v="NEW-15645"/>
    <x v="1"/>
    <x v="17"/>
    <x v="15"/>
    <x v="1"/>
    <x v="2"/>
    <x v="10"/>
    <x v="0"/>
    <n v="2028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84741076.089999989"/>
  </r>
  <r>
    <s v="Standard Close"/>
    <s v="NEW-15845"/>
    <x v="1"/>
    <x v="18"/>
    <x v="12"/>
    <x v="1"/>
    <x v="2"/>
    <x v="12"/>
    <x v="0"/>
    <n v="2028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23682137.86999999"/>
  </r>
  <r>
    <s v="Standard Close"/>
    <s v="NEW-15846"/>
    <x v="2"/>
    <x v="19"/>
    <x v="16"/>
    <x v="1"/>
    <x v="2"/>
    <x v="13"/>
    <x v="0"/>
    <n v="2028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25490.02"/>
  </r>
  <r>
    <s v="Standard Close"/>
    <s v="NEW-15702"/>
    <x v="1"/>
    <x v="20"/>
    <x v="17"/>
    <x v="2"/>
    <x v="7"/>
    <x v="14"/>
    <x v="0"/>
    <n v="20260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06453353.3"/>
    <n v="50000"/>
    <n v="50000"/>
    <n v="50000"/>
    <n v="50000"/>
    <n v="5000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A2902172"/>
    <x v="1"/>
    <x v="21"/>
    <x v="18"/>
    <x v="2"/>
    <x v="7"/>
    <x v="15"/>
    <x v="0"/>
    <n v="2025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0625507.52999999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NEW-15701"/>
    <x v="1"/>
    <x v="21"/>
    <x v="18"/>
    <x v="2"/>
    <x v="7"/>
    <x v="15"/>
    <x v="0"/>
    <n v="2025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84023658.250000015"/>
    <n v="620500"/>
    <n v="125000"/>
    <n v="170500"/>
    <n v="70500"/>
    <n v="73249"/>
    <n v="9825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NEW-15700"/>
    <x v="1"/>
    <x v="22"/>
    <x v="19"/>
    <x v="2"/>
    <x v="7"/>
    <x v="16"/>
    <x v="0"/>
    <n v="2025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00964984.35000001"/>
    <n v="150000"/>
    <n v="150000"/>
    <n v="150000"/>
    <n v="173251"/>
    <n v="50000"/>
    <n v="50000"/>
    <n v="5000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NEW-15881"/>
    <x v="3"/>
    <x v="23"/>
    <x v="20"/>
    <x v="2"/>
    <x v="7"/>
    <x v="17"/>
    <x v="1"/>
    <n v="20260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9892361.189999997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NEW-15882"/>
    <x v="3"/>
    <x v="24"/>
    <x v="21"/>
    <x v="2"/>
    <x v="7"/>
    <x v="17"/>
    <x v="2"/>
    <n v="2025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571235.03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A2879292"/>
    <x v="1"/>
    <x v="25"/>
    <x v="22"/>
    <x v="2"/>
    <x v="8"/>
    <x v="18"/>
    <x v="0"/>
    <n v="202412"/>
    <n v="0"/>
    <n v="0"/>
    <n v="0"/>
    <n v="0"/>
    <n v="0"/>
    <n v="0"/>
    <n v="0"/>
    <n v="0"/>
    <n v="0"/>
    <n v="0"/>
    <n v="0"/>
    <n v="0"/>
    <n v="99701255.590000004"/>
    <n v="120500"/>
    <n v="100000"/>
    <n v="100000"/>
    <n v="70500"/>
    <n v="57957.37999999523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NEW-15699"/>
    <x v="1"/>
    <x v="25"/>
    <x v="22"/>
    <x v="2"/>
    <x v="8"/>
    <x v="18"/>
    <x v="0"/>
    <n v="202412"/>
    <n v="0"/>
    <n v="0"/>
    <n v="0"/>
    <n v="0"/>
    <n v="0"/>
    <n v="0"/>
    <n v="0"/>
    <n v="0"/>
    <n v="0"/>
    <n v="0"/>
    <n v="0"/>
    <n v="0"/>
    <n v="0"/>
    <n v="4122164.2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A2887761"/>
    <x v="1"/>
    <x v="26"/>
    <x v="23"/>
    <x v="2"/>
    <x v="8"/>
    <x v="18"/>
    <x v="0"/>
    <n v="202412"/>
    <n v="0"/>
    <n v="0"/>
    <n v="0"/>
    <n v="0"/>
    <n v="0"/>
    <n v="0"/>
    <n v="0"/>
    <n v="0"/>
    <n v="0"/>
    <n v="0"/>
    <n v="0"/>
    <n v="0"/>
    <n v="34066.23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A2646132"/>
    <x v="1"/>
    <x v="27"/>
    <x v="24"/>
    <x v="2"/>
    <x v="8"/>
    <x v="19"/>
    <x v="0"/>
    <n v="202412"/>
    <n v="0"/>
    <n v="0"/>
    <n v="0"/>
    <n v="0"/>
    <n v="0"/>
    <n v="0"/>
    <n v="0"/>
    <n v="0"/>
    <n v="0"/>
    <n v="0"/>
    <n v="0"/>
    <n v="0"/>
    <n v="312360.2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A2649190"/>
    <x v="1"/>
    <x v="27"/>
    <x v="24"/>
    <x v="2"/>
    <x v="8"/>
    <x v="19"/>
    <x v="0"/>
    <n v="202412"/>
    <n v="0"/>
    <n v="0"/>
    <n v="0"/>
    <n v="0"/>
    <n v="0"/>
    <n v="0"/>
    <n v="0"/>
    <n v="0"/>
    <n v="0"/>
    <n v="0"/>
    <n v="0"/>
    <n v="0"/>
    <n v="38845749.340000011"/>
    <n v="4248539.2800000012"/>
    <n v="54837.450000002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NEW-10607"/>
    <x v="1"/>
    <x v="27"/>
    <x v="24"/>
    <x v="2"/>
    <x v="8"/>
    <x v="19"/>
    <x v="0"/>
    <n v="202412"/>
    <n v="0"/>
    <n v="0"/>
    <n v="0"/>
    <n v="0"/>
    <n v="0"/>
    <n v="0"/>
    <n v="0"/>
    <n v="0"/>
    <n v="0"/>
    <n v="0"/>
    <n v="0"/>
    <n v="0"/>
    <n v="908.2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NEW-15642"/>
    <x v="1"/>
    <x v="28"/>
    <x v="25"/>
    <x v="2"/>
    <x v="8"/>
    <x v="20"/>
    <x v="0"/>
    <n v="2026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78598383.340000018"/>
    <n v="50000"/>
    <n v="50000"/>
    <n v="50000"/>
    <n v="50000"/>
    <n v="5500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A2843275"/>
    <x v="1"/>
    <x v="29"/>
    <x v="26"/>
    <x v="2"/>
    <x v="8"/>
    <x v="21"/>
    <x v="0"/>
    <n v="2026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997426.920000002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D0100792"/>
    <x v="1"/>
    <x v="30"/>
    <x v="27"/>
    <x v="2"/>
    <x v="8"/>
    <x v="22"/>
    <x v="0"/>
    <n v="2026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92088.2899999986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D0101713"/>
    <x v="1"/>
    <x v="30"/>
    <x v="27"/>
    <x v="2"/>
    <x v="8"/>
    <x v="22"/>
    <x v="0"/>
    <n v="2026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28290.7100000001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A2643961"/>
    <x v="4"/>
    <x v="31"/>
    <x v="28"/>
    <x v="2"/>
    <x v="8"/>
    <x v="17"/>
    <x v="3"/>
    <n v="202412"/>
    <n v="0"/>
    <n v="0"/>
    <n v="0"/>
    <n v="0"/>
    <n v="0"/>
    <n v="0"/>
    <n v="0"/>
    <n v="0"/>
    <n v="0"/>
    <n v="0"/>
    <n v="0"/>
    <n v="0"/>
    <n v="65688.46000000000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A2682212"/>
    <x v="4"/>
    <x v="31"/>
    <x v="28"/>
    <x v="2"/>
    <x v="8"/>
    <x v="17"/>
    <x v="3"/>
    <n v="202412"/>
    <n v="0"/>
    <n v="0"/>
    <n v="0"/>
    <n v="0"/>
    <n v="0"/>
    <n v="0"/>
    <n v="0"/>
    <n v="0"/>
    <n v="0"/>
    <n v="0"/>
    <n v="0"/>
    <n v="0"/>
    <n v="1031.13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NEW-15806.9"/>
    <x v="5"/>
    <x v="26"/>
    <x v="23"/>
    <x v="2"/>
    <x v="8"/>
    <x v="17"/>
    <x v="4"/>
    <n v="202412"/>
    <n v="0"/>
    <n v="0"/>
    <n v="0"/>
    <n v="0"/>
    <n v="0"/>
    <n v="0"/>
    <n v="0"/>
    <n v="0"/>
    <n v="0"/>
    <n v="0"/>
    <n v="0"/>
    <n v="0"/>
    <n v="1519.6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A2897097"/>
    <x v="3"/>
    <x v="26"/>
    <x v="23"/>
    <x v="2"/>
    <x v="8"/>
    <x v="17"/>
    <x v="4"/>
    <n v="202412"/>
    <n v="0"/>
    <n v="0"/>
    <n v="0"/>
    <n v="0"/>
    <n v="0"/>
    <n v="0"/>
    <n v="0"/>
    <n v="0"/>
    <n v="0"/>
    <n v="0"/>
    <n v="0"/>
    <n v="0"/>
    <n v="5024.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NEW-15806"/>
    <x v="3"/>
    <x v="26"/>
    <x v="23"/>
    <x v="2"/>
    <x v="8"/>
    <x v="17"/>
    <x v="4"/>
    <n v="202412"/>
    <n v="0"/>
    <n v="0"/>
    <n v="0"/>
    <n v="0"/>
    <n v="0"/>
    <n v="0"/>
    <n v="0"/>
    <n v="0"/>
    <n v="0"/>
    <n v="0"/>
    <n v="0"/>
    <n v="0"/>
    <n v="103135.69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NEW-15806.1"/>
    <x v="3"/>
    <x v="26"/>
    <x v="23"/>
    <x v="2"/>
    <x v="8"/>
    <x v="17"/>
    <x v="4"/>
    <n v="202412"/>
    <n v="0"/>
    <n v="0"/>
    <n v="0"/>
    <n v="0"/>
    <n v="0"/>
    <n v="0"/>
    <n v="0"/>
    <n v="0"/>
    <n v="0"/>
    <n v="0"/>
    <n v="0"/>
    <n v="0"/>
    <n v="9257881.149999998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NEW-15806.10"/>
    <x v="3"/>
    <x v="26"/>
    <x v="23"/>
    <x v="2"/>
    <x v="8"/>
    <x v="17"/>
    <x v="4"/>
    <n v="202412"/>
    <n v="0"/>
    <n v="0"/>
    <n v="0"/>
    <n v="0"/>
    <n v="0"/>
    <n v="0"/>
    <n v="0"/>
    <n v="0"/>
    <n v="0"/>
    <n v="0"/>
    <n v="0"/>
    <n v="0"/>
    <n v="1385.3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NEW-15873.1"/>
    <x v="3"/>
    <x v="32"/>
    <x v="29"/>
    <x v="2"/>
    <x v="8"/>
    <x v="17"/>
    <x v="5"/>
    <n v="2025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402966.880000000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NEW-15873.11"/>
    <x v="3"/>
    <x v="32"/>
    <x v="29"/>
    <x v="2"/>
    <x v="8"/>
    <x v="17"/>
    <x v="5"/>
    <n v="2025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082902.1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NEW-10486.1"/>
    <x v="3"/>
    <x v="31"/>
    <x v="28"/>
    <x v="2"/>
    <x v="8"/>
    <x v="17"/>
    <x v="3"/>
    <n v="202412"/>
    <n v="0"/>
    <n v="0"/>
    <n v="0"/>
    <n v="0"/>
    <n v="0"/>
    <n v="0"/>
    <n v="0"/>
    <n v="0"/>
    <n v="0"/>
    <n v="0"/>
    <n v="0"/>
    <n v="0"/>
    <n v="3080651.810000000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NEW-10486.3"/>
    <x v="3"/>
    <x v="31"/>
    <x v="28"/>
    <x v="2"/>
    <x v="8"/>
    <x v="17"/>
    <x v="3"/>
    <n v="202412"/>
    <n v="0"/>
    <n v="0"/>
    <n v="0"/>
    <n v="0"/>
    <n v="0"/>
    <n v="0"/>
    <n v="0"/>
    <n v="0"/>
    <n v="0"/>
    <n v="0"/>
    <n v="0"/>
    <n v="0"/>
    <n v="561.01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NEW-10486.4"/>
    <x v="3"/>
    <x v="31"/>
    <x v="28"/>
    <x v="2"/>
    <x v="8"/>
    <x v="17"/>
    <x v="3"/>
    <n v="202412"/>
    <n v="0"/>
    <n v="0"/>
    <n v="0"/>
    <n v="0"/>
    <n v="0"/>
    <n v="0"/>
    <n v="0"/>
    <n v="0"/>
    <n v="0"/>
    <n v="0"/>
    <n v="0"/>
    <n v="0"/>
    <n v="6596.82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NEW-10486.7"/>
    <x v="3"/>
    <x v="31"/>
    <x v="28"/>
    <x v="2"/>
    <x v="8"/>
    <x v="17"/>
    <x v="3"/>
    <n v="202412"/>
    <n v="0"/>
    <n v="0"/>
    <n v="0"/>
    <n v="0"/>
    <n v="0"/>
    <n v="0"/>
    <n v="0"/>
    <n v="0"/>
    <n v="0"/>
    <n v="0"/>
    <n v="0"/>
    <n v="0"/>
    <n v="307.7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NEW-15883"/>
    <x v="3"/>
    <x v="33"/>
    <x v="30"/>
    <x v="2"/>
    <x v="8"/>
    <x v="17"/>
    <x v="6"/>
    <n v="2026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3683989.9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NCP-16390"/>
    <x v="6"/>
    <x v="34"/>
    <x v="31"/>
    <x v="2"/>
    <x v="9"/>
    <x v="17"/>
    <x v="7"/>
    <n v="202502"/>
    <n v="0"/>
    <n v="0"/>
    <n v="0"/>
    <n v="0"/>
    <n v="0"/>
    <n v="0"/>
    <n v="0"/>
    <n v="0"/>
    <n v="0"/>
    <n v="0"/>
    <n v="0"/>
    <n v="0"/>
    <n v="0"/>
    <n v="0"/>
    <n v="600000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D0069048"/>
    <x v="0"/>
    <x v="35"/>
    <x v="32"/>
    <x v="2"/>
    <x v="9"/>
    <x v="19"/>
    <x v="0"/>
    <n v="202412"/>
    <n v="0"/>
    <n v="0"/>
    <n v="0"/>
    <n v="0"/>
    <n v="0"/>
    <n v="0"/>
    <n v="0"/>
    <n v="0"/>
    <n v="0"/>
    <n v="0"/>
    <n v="0"/>
    <n v="0"/>
    <n v="6693640.799999998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NCP-16882"/>
    <x v="0"/>
    <x v="36"/>
    <x v="33"/>
    <x v="2"/>
    <x v="9"/>
    <x v="20"/>
    <x v="0"/>
    <n v="2026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1153754.3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NCP-16597"/>
    <x v="0"/>
    <x v="37"/>
    <x v="34"/>
    <x v="2"/>
    <x v="9"/>
    <x v="16"/>
    <x v="0"/>
    <n v="2025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5362126.2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A2649596"/>
    <x v="1"/>
    <x v="38"/>
    <x v="35"/>
    <x v="3"/>
    <x v="10"/>
    <x v="23"/>
    <x v="0"/>
    <n v="202312"/>
    <n v="0"/>
    <n v="265000"/>
    <n v="143903.21999999997"/>
    <n v="114197"/>
    <n v="35800"/>
    <n v="11291.680000000051"/>
    <n v="69249.979999999981"/>
    <n v="10000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A2649183"/>
    <x v="1"/>
    <x v="39"/>
    <x v="36"/>
    <x v="3"/>
    <x v="10"/>
    <x v="24"/>
    <x v="0"/>
    <n v="202312"/>
    <n v="0"/>
    <n v="160271.44"/>
    <n v="50600"/>
    <n v="30600"/>
    <n v="20100"/>
    <n v="16197.02000000001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A2708159"/>
    <x v="1"/>
    <x v="40"/>
    <x v="37"/>
    <x v="3"/>
    <x v="10"/>
    <x v="25"/>
    <x v="0"/>
    <n v="202312"/>
    <n v="0"/>
    <n v="576934"/>
    <n v="517663.30000000005"/>
    <n v="46500"/>
    <n v="28248"/>
    <n v="1150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NEW-12466"/>
    <x v="1"/>
    <x v="40"/>
    <x v="37"/>
    <x v="3"/>
    <x v="10"/>
    <x v="25"/>
    <x v="0"/>
    <n v="202312"/>
    <n v="0"/>
    <n v="0"/>
    <n v="0"/>
    <n v="200000"/>
    <n v="300000"/>
    <n v="26492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NEW-10926.1"/>
    <x v="3"/>
    <x v="41"/>
    <x v="38"/>
    <x v="3"/>
    <x v="10"/>
    <x v="17"/>
    <x v="3"/>
    <n v="202311"/>
    <n v="0"/>
    <n v="50000"/>
    <n v="5000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NEW-10926.4"/>
    <x v="3"/>
    <x v="41"/>
    <x v="38"/>
    <x v="3"/>
    <x v="10"/>
    <x v="17"/>
    <x v="3"/>
    <s v="n/a"/>
    <n v="0"/>
    <n v="122562.0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NEW-10484.1"/>
    <x v="3"/>
    <x v="42"/>
    <x v="39"/>
    <x v="3"/>
    <x v="10"/>
    <x v="17"/>
    <x v="3"/>
    <n v="202312"/>
    <n v="0"/>
    <n v="50000"/>
    <n v="5000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NEW-14927"/>
    <x v="3"/>
    <x v="43"/>
    <x v="40"/>
    <x v="3"/>
    <x v="10"/>
    <x v="17"/>
    <x v="3"/>
    <n v="202311"/>
    <n v="0"/>
    <n v="50000"/>
    <n v="50000"/>
    <n v="5000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NEW-14927.6"/>
    <x v="3"/>
    <x v="43"/>
    <x v="40"/>
    <x v="3"/>
    <x v="10"/>
    <x v="17"/>
    <x v="3"/>
    <s v="n/a"/>
    <n v="0"/>
    <n v="62843.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A2708161"/>
    <x v="1"/>
    <x v="44"/>
    <x v="41"/>
    <x v="3"/>
    <x v="11"/>
    <x v="26"/>
    <x v="0"/>
    <n v="202312"/>
    <n v="0"/>
    <n v="344015"/>
    <n v="305603.76"/>
    <n v="47500"/>
    <n v="30500"/>
    <n v="15500"/>
    <n v="1500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NEW-14928"/>
    <x v="3"/>
    <x v="45"/>
    <x v="42"/>
    <x v="3"/>
    <x v="11"/>
    <x v="17"/>
    <x v="3"/>
    <n v="202312"/>
    <n v="0"/>
    <n v="0"/>
    <n v="0"/>
    <n v="5000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D0100544"/>
    <x v="1"/>
    <x v="46"/>
    <x v="43"/>
    <x v="3"/>
    <x v="12"/>
    <x v="27"/>
    <x v="0"/>
    <n v="202204"/>
    <n v="0"/>
    <n v="500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A2649205"/>
    <x v="1"/>
    <x v="47"/>
    <x v="44"/>
    <x v="3"/>
    <x v="12"/>
    <x v="28"/>
    <x v="0"/>
    <n v="202204"/>
    <n v="0"/>
    <n v="500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D0069063"/>
    <x v="6"/>
    <x v="48"/>
    <x v="45"/>
    <x v="4"/>
    <x v="13"/>
    <x v="17"/>
    <x v="3"/>
    <s v="n/a"/>
    <n v="0"/>
    <n v="5634789.12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A2830601"/>
    <x v="1"/>
    <x v="49"/>
    <x v="46"/>
    <x v="5"/>
    <x v="14"/>
    <x v="29"/>
    <x v="0"/>
    <n v="2024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.0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A2861862"/>
    <x v="7"/>
    <x v="50"/>
    <x v="47"/>
    <x v="5"/>
    <x v="14"/>
    <x v="17"/>
    <x v="3"/>
    <n v="2026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944876.930000000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A2649198"/>
    <x v="1"/>
    <x v="51"/>
    <x v="48"/>
    <x v="6"/>
    <x v="2"/>
    <x v="30"/>
    <x v="0"/>
    <n v="2026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3100.4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A2658140"/>
    <x v="1"/>
    <x v="51"/>
    <x v="48"/>
    <x v="6"/>
    <x v="2"/>
    <x v="30"/>
    <x v="0"/>
    <n v="2026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0309.92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D0101862"/>
    <x v="8"/>
    <x v="52"/>
    <x v="49"/>
    <x v="7"/>
    <x v="2"/>
    <x v="17"/>
    <x v="3"/>
    <n v="202409"/>
    <n v="0"/>
    <n v="0"/>
    <n v="0"/>
    <n v="0"/>
    <n v="0"/>
    <n v="0"/>
    <n v="0"/>
    <n v="0"/>
    <n v="0"/>
    <n v="70558.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NCP-16927"/>
    <x v="8"/>
    <x v="52"/>
    <x v="49"/>
    <x v="7"/>
    <x v="2"/>
    <x v="17"/>
    <x v="3"/>
    <n v="202409"/>
    <n v="0"/>
    <n v="0"/>
    <n v="0"/>
    <n v="0"/>
    <n v="0"/>
    <n v="0"/>
    <n v="0"/>
    <n v="0"/>
    <n v="0"/>
    <n v="390000.01000000007"/>
    <n v="43333.330000000016"/>
    <n v="43333.330000000016"/>
    <n v="43333.33000000001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NCP-16279"/>
    <x v="8"/>
    <x v="53"/>
    <x v="50"/>
    <x v="7"/>
    <x v="2"/>
    <x v="17"/>
    <x v="3"/>
    <n v="2027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999999.9999999998"/>
    <n v="0"/>
    <n v="0"/>
    <n v="0"/>
    <n v="0"/>
    <n v="0"/>
    <n v="0"/>
    <n v="0"/>
    <n v="0"/>
    <n v="0"/>
    <n v="0"/>
    <n v="0"/>
    <n v="0"/>
  </r>
  <r>
    <s v="Standard Close"/>
    <s v="NCP-16276"/>
    <x v="8"/>
    <x v="54"/>
    <x v="51"/>
    <x v="7"/>
    <x v="2"/>
    <x v="17"/>
    <x v="3"/>
    <n v="2029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NCP-16618"/>
    <x v="8"/>
    <x v="55"/>
    <x v="52"/>
    <x v="7"/>
    <x v="2"/>
    <x v="17"/>
    <x v="3"/>
    <n v="20260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397751.6900000004"/>
    <n v="226516.77000000002"/>
    <n v="226516.77000000002"/>
    <n v="226516.77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NCP-12405"/>
    <x v="8"/>
    <x v="56"/>
    <x v="53"/>
    <x v="7"/>
    <x v="2"/>
    <x v="17"/>
    <x v="3"/>
    <n v="202412"/>
    <n v="0"/>
    <n v="0"/>
    <n v="0"/>
    <n v="0"/>
    <n v="0"/>
    <n v="0"/>
    <n v="0"/>
    <n v="0"/>
    <n v="0"/>
    <n v="0"/>
    <n v="0"/>
    <n v="0"/>
    <n v="249999.9600000000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Manual Blanket"/>
    <s v="NCP-16312"/>
    <x v="8"/>
    <x v="57"/>
    <x v="54"/>
    <x v="7"/>
    <x v="2"/>
    <x v="17"/>
    <x v="3"/>
    <s v="monthly"/>
    <n v="0"/>
    <n v="254737.89"/>
    <n v="56737.890000000014"/>
    <n v="218437.89"/>
    <n v="34737.890000000014"/>
    <n v="35348.38000000000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NCP-16312.1"/>
    <x v="8"/>
    <x v="57"/>
    <x v="54"/>
    <x v="7"/>
    <x v="2"/>
    <x v="17"/>
    <x v="3"/>
    <n v="202402"/>
    <n v="0"/>
    <n v="0"/>
    <n v="378935.0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NCP-16839"/>
    <x v="8"/>
    <x v="58"/>
    <x v="55"/>
    <x v="7"/>
    <x v="2"/>
    <x v="17"/>
    <x v="3"/>
    <n v="202501"/>
    <n v="0"/>
    <n v="0"/>
    <n v="0"/>
    <n v="0"/>
    <n v="0"/>
    <n v="0"/>
    <n v="0"/>
    <n v="0"/>
    <n v="0"/>
    <n v="0"/>
    <n v="0"/>
    <n v="0"/>
    <n v="0"/>
    <n v="52000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D0101768"/>
    <x v="8"/>
    <x v="59"/>
    <x v="56"/>
    <x v="7"/>
    <x v="2"/>
    <x v="17"/>
    <x v="3"/>
    <n v="202412"/>
    <n v="0"/>
    <n v="0"/>
    <n v="0"/>
    <n v="0"/>
    <n v="0"/>
    <n v="0"/>
    <n v="0"/>
    <n v="0"/>
    <n v="0"/>
    <n v="0"/>
    <n v="0"/>
    <n v="0"/>
    <n v="359393.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NCP-12388"/>
    <x v="8"/>
    <x v="59"/>
    <x v="56"/>
    <x v="7"/>
    <x v="2"/>
    <x v="17"/>
    <x v="3"/>
    <n v="202412"/>
    <n v="0"/>
    <n v="0"/>
    <n v="0"/>
    <n v="0"/>
    <n v="0"/>
    <n v="0"/>
    <n v="0"/>
    <n v="0"/>
    <n v="0"/>
    <n v="0"/>
    <n v="0"/>
    <n v="0"/>
    <n v="999999.9599999998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NCP-16876"/>
    <x v="8"/>
    <x v="60"/>
    <x v="57"/>
    <x v="7"/>
    <x v="2"/>
    <x v="17"/>
    <x v="3"/>
    <n v="202407"/>
    <n v="0"/>
    <n v="0"/>
    <n v="0"/>
    <n v="0"/>
    <n v="0"/>
    <n v="0"/>
    <n v="0"/>
    <n v="223333.32"/>
    <n v="55833.330000000016"/>
    <n v="55833.33000000001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NCP-16837"/>
    <x v="8"/>
    <x v="61"/>
    <x v="58"/>
    <x v="7"/>
    <x v="2"/>
    <x v="17"/>
    <x v="3"/>
    <n v="202401"/>
    <n v="0"/>
    <n v="75875"/>
    <n v="79875"/>
    <n v="79875"/>
    <n v="79875"/>
    <n v="79875"/>
    <n v="79875"/>
    <n v="79875"/>
    <n v="79875"/>
    <n v="79875"/>
    <n v="79875"/>
    <n v="79875"/>
    <n v="7987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NCP-12380"/>
    <x v="8"/>
    <x v="62"/>
    <x v="59"/>
    <x v="7"/>
    <x v="2"/>
    <x v="17"/>
    <x v="3"/>
    <n v="202412"/>
    <n v="0"/>
    <n v="0"/>
    <n v="0"/>
    <n v="0"/>
    <n v="0"/>
    <n v="0"/>
    <n v="0"/>
    <n v="0"/>
    <n v="0"/>
    <n v="0"/>
    <n v="0"/>
    <n v="0"/>
    <n v="999999.9999999998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D0091549"/>
    <x v="8"/>
    <x v="63"/>
    <x v="60"/>
    <x v="7"/>
    <x v="2"/>
    <x v="17"/>
    <x v="3"/>
    <n v="202402"/>
    <n v="0"/>
    <n v="0"/>
    <n v="1666467.18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D0098352"/>
    <x v="8"/>
    <x v="63"/>
    <x v="60"/>
    <x v="7"/>
    <x v="2"/>
    <x v="17"/>
    <x v="3"/>
    <n v="202412"/>
    <n v="0"/>
    <n v="0"/>
    <n v="0"/>
    <n v="0"/>
    <n v="0"/>
    <n v="0"/>
    <n v="0"/>
    <n v="0"/>
    <n v="0"/>
    <n v="0"/>
    <n v="0"/>
    <n v="0"/>
    <n v="920.5500000000000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D0099368"/>
    <x v="8"/>
    <x v="63"/>
    <x v="60"/>
    <x v="7"/>
    <x v="2"/>
    <x v="17"/>
    <x v="3"/>
    <n v="202402"/>
    <n v="0"/>
    <n v="0"/>
    <n v="1317608.16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D0099369"/>
    <x v="8"/>
    <x v="63"/>
    <x v="60"/>
    <x v="7"/>
    <x v="2"/>
    <x v="17"/>
    <x v="3"/>
    <n v="202402"/>
    <n v="0"/>
    <n v="0"/>
    <n v="479815.5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D0099370"/>
    <x v="8"/>
    <x v="63"/>
    <x v="60"/>
    <x v="7"/>
    <x v="2"/>
    <x v="17"/>
    <x v="3"/>
    <n v="202402"/>
    <n v="0"/>
    <n v="0"/>
    <n v="890903.4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D0099371"/>
    <x v="8"/>
    <x v="63"/>
    <x v="60"/>
    <x v="7"/>
    <x v="2"/>
    <x v="17"/>
    <x v="3"/>
    <n v="202402"/>
    <n v="0"/>
    <n v="0"/>
    <n v="291596.8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D0100131"/>
    <x v="8"/>
    <x v="63"/>
    <x v="60"/>
    <x v="7"/>
    <x v="2"/>
    <x v="17"/>
    <x v="3"/>
    <n v="202402"/>
    <n v="0"/>
    <n v="0"/>
    <n v="1050918.87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D0100256"/>
    <x v="8"/>
    <x v="63"/>
    <x v="60"/>
    <x v="7"/>
    <x v="2"/>
    <x v="17"/>
    <x v="3"/>
    <n v="202409"/>
    <n v="0"/>
    <n v="0"/>
    <n v="0"/>
    <n v="0"/>
    <n v="0"/>
    <n v="0"/>
    <n v="0"/>
    <n v="0"/>
    <n v="0"/>
    <n v="54887.5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D0101587"/>
    <x v="8"/>
    <x v="63"/>
    <x v="60"/>
    <x v="7"/>
    <x v="2"/>
    <x v="17"/>
    <x v="3"/>
    <n v="202402"/>
    <n v="0"/>
    <n v="0"/>
    <n v="230230.6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NCP-16612"/>
    <x v="8"/>
    <x v="64"/>
    <x v="61"/>
    <x v="7"/>
    <x v="2"/>
    <x v="17"/>
    <x v="3"/>
    <n v="20260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00000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NCP-16611"/>
    <x v="8"/>
    <x v="65"/>
    <x v="62"/>
    <x v="7"/>
    <x v="2"/>
    <x v="17"/>
    <x v="3"/>
    <n v="20260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00000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D0101715"/>
    <x v="8"/>
    <x v="66"/>
    <x v="63"/>
    <x v="7"/>
    <x v="2"/>
    <x v="17"/>
    <x v="3"/>
    <n v="202412"/>
    <n v="0"/>
    <n v="0"/>
    <n v="0"/>
    <n v="0"/>
    <n v="0"/>
    <n v="0"/>
    <n v="0"/>
    <n v="0"/>
    <n v="0"/>
    <n v="0"/>
    <n v="0"/>
    <n v="0"/>
    <n v="432594.1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NCP-16850"/>
    <x v="8"/>
    <x v="67"/>
    <x v="64"/>
    <x v="7"/>
    <x v="2"/>
    <x v="17"/>
    <x v="3"/>
    <n v="202405"/>
    <n v="0"/>
    <n v="0"/>
    <n v="0"/>
    <n v="0"/>
    <n v="0"/>
    <n v="200000"/>
    <n v="0"/>
    <n v="100000"/>
    <n v="100000"/>
    <n v="10000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NCP-16352"/>
    <x v="8"/>
    <x v="68"/>
    <x v="65"/>
    <x v="7"/>
    <x v="2"/>
    <x v="17"/>
    <x v="3"/>
    <n v="2028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000000"/>
  </r>
  <r>
    <s v="Standard Close"/>
    <s v="NCP-16838"/>
    <x v="8"/>
    <x v="69"/>
    <x v="66"/>
    <x v="7"/>
    <x v="2"/>
    <x v="17"/>
    <x v="3"/>
    <n v="202406"/>
    <n v="0"/>
    <n v="0"/>
    <n v="0"/>
    <n v="0"/>
    <n v="0"/>
    <n v="0"/>
    <n v="0"/>
    <n v="726340"/>
    <n v="315800"/>
    <n v="221060"/>
    <n v="126320"/>
    <n v="31580"/>
    <n v="3158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NCP-16859"/>
    <x v="8"/>
    <x v="70"/>
    <x v="67"/>
    <x v="7"/>
    <x v="2"/>
    <x v="17"/>
    <x v="3"/>
    <n v="202412"/>
    <n v="0"/>
    <n v="0"/>
    <n v="0"/>
    <n v="0"/>
    <n v="0"/>
    <n v="0"/>
    <n v="0"/>
    <n v="0"/>
    <n v="0"/>
    <n v="0"/>
    <n v="0"/>
    <n v="0"/>
    <n v="5000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NCP-16873"/>
    <x v="8"/>
    <x v="71"/>
    <x v="68"/>
    <x v="7"/>
    <x v="2"/>
    <x v="17"/>
    <x v="3"/>
    <n v="202412"/>
    <n v="0"/>
    <n v="0"/>
    <n v="0"/>
    <n v="0"/>
    <n v="0"/>
    <n v="0"/>
    <n v="0"/>
    <n v="0"/>
    <n v="0"/>
    <n v="0"/>
    <n v="0"/>
    <n v="0"/>
    <n v="669999.9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NCP-16865"/>
    <x v="8"/>
    <x v="72"/>
    <x v="69"/>
    <x v="7"/>
    <x v="2"/>
    <x v="17"/>
    <x v="3"/>
    <n v="202412"/>
    <n v="0"/>
    <n v="0"/>
    <n v="0"/>
    <n v="0"/>
    <n v="0"/>
    <n v="0"/>
    <n v="0"/>
    <n v="0"/>
    <n v="0"/>
    <n v="0"/>
    <n v="0"/>
    <n v="0"/>
    <n v="670000.0000000002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NCP-16870"/>
    <x v="8"/>
    <x v="73"/>
    <x v="70"/>
    <x v="7"/>
    <x v="2"/>
    <x v="17"/>
    <x v="3"/>
    <n v="202412"/>
    <n v="0"/>
    <n v="0"/>
    <n v="0"/>
    <n v="0"/>
    <n v="0"/>
    <n v="0"/>
    <n v="0"/>
    <n v="0"/>
    <n v="0"/>
    <n v="0"/>
    <n v="0"/>
    <n v="0"/>
    <n v="33500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NCP-16804"/>
    <x v="8"/>
    <x v="74"/>
    <x v="71"/>
    <x v="7"/>
    <x v="2"/>
    <x v="17"/>
    <x v="3"/>
    <n v="202406"/>
    <n v="0"/>
    <n v="0"/>
    <n v="0"/>
    <n v="0"/>
    <n v="0"/>
    <n v="0"/>
    <n v="200000.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D0101790"/>
    <x v="8"/>
    <x v="75"/>
    <x v="72"/>
    <x v="7"/>
    <x v="2"/>
    <x v="17"/>
    <x v="3"/>
    <n v="202402"/>
    <n v="0"/>
    <n v="0"/>
    <n v="11233.5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NCP-16788"/>
    <x v="8"/>
    <x v="76"/>
    <x v="73"/>
    <x v="7"/>
    <x v="2"/>
    <x v="17"/>
    <x v="3"/>
    <n v="2028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00000"/>
  </r>
  <r>
    <s v="Standard Close"/>
    <s v="NCP-16874"/>
    <x v="8"/>
    <x v="77"/>
    <x v="74"/>
    <x v="7"/>
    <x v="2"/>
    <x v="17"/>
    <x v="3"/>
    <n v="202412"/>
    <n v="0"/>
    <n v="0"/>
    <n v="0"/>
    <n v="0"/>
    <n v="0"/>
    <n v="0"/>
    <n v="0"/>
    <n v="0"/>
    <n v="0"/>
    <n v="0"/>
    <n v="0"/>
    <n v="0"/>
    <n v="499999.9999999999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NCP-16869"/>
    <x v="8"/>
    <x v="78"/>
    <x v="75"/>
    <x v="7"/>
    <x v="2"/>
    <x v="17"/>
    <x v="3"/>
    <n v="202412"/>
    <n v="0"/>
    <n v="0"/>
    <n v="0"/>
    <n v="0"/>
    <n v="0"/>
    <n v="0"/>
    <n v="0"/>
    <n v="0"/>
    <n v="0"/>
    <n v="0"/>
    <n v="0"/>
    <n v="0"/>
    <n v="502500"/>
    <n v="0"/>
    <n v="0"/>
    <n v="8.0000000016298145E-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NCP-16845"/>
    <x v="8"/>
    <x v="79"/>
    <x v="76"/>
    <x v="7"/>
    <x v="2"/>
    <x v="17"/>
    <x v="3"/>
    <n v="202412"/>
    <n v="0"/>
    <n v="0"/>
    <n v="0"/>
    <n v="0"/>
    <n v="0"/>
    <n v="0"/>
    <n v="0"/>
    <n v="0"/>
    <n v="0"/>
    <n v="0"/>
    <n v="0"/>
    <n v="0"/>
    <n v="50000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NCP-16846"/>
    <x v="8"/>
    <x v="80"/>
    <x v="77"/>
    <x v="7"/>
    <x v="2"/>
    <x v="17"/>
    <x v="3"/>
    <n v="202412"/>
    <n v="0"/>
    <n v="0"/>
    <n v="0"/>
    <n v="0"/>
    <n v="0"/>
    <n v="0"/>
    <n v="0"/>
    <n v="0"/>
    <n v="0"/>
    <n v="0"/>
    <n v="0"/>
    <n v="0"/>
    <n v="20000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D0101430"/>
    <x v="8"/>
    <x v="81"/>
    <x v="78"/>
    <x v="7"/>
    <x v="2"/>
    <x v="17"/>
    <x v="3"/>
    <n v="202403"/>
    <n v="0"/>
    <n v="0"/>
    <n v="0"/>
    <n v="667599.2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D0101431"/>
    <x v="8"/>
    <x v="81"/>
    <x v="78"/>
    <x v="7"/>
    <x v="2"/>
    <x v="17"/>
    <x v="3"/>
    <n v="202403"/>
    <n v="0"/>
    <n v="0"/>
    <n v="0"/>
    <n v="197307.7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D0101432"/>
    <x v="8"/>
    <x v="81"/>
    <x v="78"/>
    <x v="7"/>
    <x v="2"/>
    <x v="17"/>
    <x v="3"/>
    <n v="202403"/>
    <n v="0"/>
    <n v="0"/>
    <n v="0"/>
    <n v="6897.2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D0101433"/>
    <x v="8"/>
    <x v="81"/>
    <x v="78"/>
    <x v="7"/>
    <x v="2"/>
    <x v="17"/>
    <x v="3"/>
    <n v="202403"/>
    <n v="0"/>
    <n v="0"/>
    <n v="0"/>
    <n v="220862.6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NCP-16658"/>
    <x v="8"/>
    <x v="81"/>
    <x v="78"/>
    <x v="7"/>
    <x v="2"/>
    <x v="17"/>
    <x v="3"/>
    <n v="202402"/>
    <n v="0"/>
    <n v="0"/>
    <n v="77600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NCP-16871"/>
    <x v="8"/>
    <x v="82"/>
    <x v="79"/>
    <x v="7"/>
    <x v="2"/>
    <x v="17"/>
    <x v="3"/>
    <n v="202412"/>
    <n v="0"/>
    <n v="0"/>
    <n v="0"/>
    <n v="0"/>
    <n v="0"/>
    <n v="0"/>
    <n v="0"/>
    <n v="0"/>
    <n v="0"/>
    <n v="0"/>
    <n v="0"/>
    <n v="0"/>
    <n v="50000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NCP-16852"/>
    <x v="8"/>
    <x v="83"/>
    <x v="80"/>
    <x v="7"/>
    <x v="2"/>
    <x v="17"/>
    <x v="3"/>
    <n v="202412"/>
    <n v="0"/>
    <n v="0"/>
    <n v="0"/>
    <n v="0"/>
    <n v="0"/>
    <n v="0"/>
    <n v="0"/>
    <n v="0"/>
    <n v="0"/>
    <n v="0"/>
    <n v="0"/>
    <n v="0"/>
    <n v="249482.5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NCP-16854"/>
    <x v="8"/>
    <x v="84"/>
    <x v="81"/>
    <x v="7"/>
    <x v="2"/>
    <x v="17"/>
    <x v="3"/>
    <n v="202412"/>
    <n v="0"/>
    <n v="0"/>
    <n v="0"/>
    <n v="0"/>
    <n v="0"/>
    <n v="0"/>
    <n v="0"/>
    <n v="0"/>
    <n v="0"/>
    <n v="0"/>
    <n v="0"/>
    <n v="0"/>
    <n v="25000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NCP-16851"/>
    <x v="8"/>
    <x v="85"/>
    <x v="82"/>
    <x v="7"/>
    <x v="2"/>
    <x v="17"/>
    <x v="3"/>
    <n v="202412"/>
    <n v="0"/>
    <n v="0"/>
    <n v="0"/>
    <n v="0"/>
    <n v="0"/>
    <n v="0"/>
    <n v="0"/>
    <n v="0"/>
    <n v="0"/>
    <n v="0"/>
    <n v="0"/>
    <n v="0"/>
    <n v="15000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NCP-16383"/>
    <x v="8"/>
    <x v="86"/>
    <x v="83"/>
    <x v="7"/>
    <x v="2"/>
    <x v="17"/>
    <x v="3"/>
    <n v="20260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84220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NCP-16384"/>
    <x v="8"/>
    <x v="87"/>
    <x v="84"/>
    <x v="7"/>
    <x v="2"/>
    <x v="17"/>
    <x v="3"/>
    <n v="20280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13175"/>
    <n v="39475"/>
    <n v="39475"/>
    <n v="39475"/>
    <n v="0"/>
    <n v="0"/>
    <n v="0"/>
    <n v="0"/>
  </r>
  <r>
    <s v="Standard Close"/>
    <s v="NCP-16355"/>
    <x v="8"/>
    <x v="88"/>
    <x v="85"/>
    <x v="7"/>
    <x v="2"/>
    <x v="17"/>
    <x v="3"/>
    <n v="2026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99999.9999999998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NCP-16881"/>
    <x v="8"/>
    <x v="89"/>
    <x v="86"/>
    <x v="7"/>
    <x v="2"/>
    <x v="17"/>
    <x v="3"/>
    <n v="202409"/>
    <n v="0"/>
    <n v="0"/>
    <n v="0"/>
    <n v="0"/>
    <n v="0"/>
    <n v="0"/>
    <n v="0"/>
    <n v="0"/>
    <n v="0"/>
    <n v="75000.010000000009"/>
    <n v="8333.3300000000017"/>
    <n v="8333.3300000000017"/>
    <n v="8333.330000000001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A2838352"/>
    <x v="8"/>
    <x v="90"/>
    <x v="87"/>
    <x v="7"/>
    <x v="2"/>
    <x v="17"/>
    <x v="3"/>
    <n v="202401"/>
    <n v="0"/>
    <n v="793665.2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NCP-16866"/>
    <x v="8"/>
    <x v="91"/>
    <x v="88"/>
    <x v="7"/>
    <x v="2"/>
    <x v="17"/>
    <x v="3"/>
    <n v="202412"/>
    <n v="0"/>
    <n v="0"/>
    <n v="0"/>
    <n v="0"/>
    <n v="0"/>
    <n v="0"/>
    <n v="0"/>
    <n v="0"/>
    <n v="0"/>
    <n v="0"/>
    <n v="0"/>
    <n v="0"/>
    <n v="50000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NCP-16860"/>
    <x v="8"/>
    <x v="92"/>
    <x v="89"/>
    <x v="7"/>
    <x v="2"/>
    <x v="17"/>
    <x v="3"/>
    <n v="202412"/>
    <n v="0"/>
    <n v="0"/>
    <n v="0"/>
    <n v="0"/>
    <n v="0"/>
    <n v="0"/>
    <n v="0"/>
    <n v="0"/>
    <n v="0"/>
    <n v="0"/>
    <n v="0"/>
    <n v="0"/>
    <n v="25000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NCP-16856"/>
    <x v="8"/>
    <x v="93"/>
    <x v="90"/>
    <x v="7"/>
    <x v="2"/>
    <x v="17"/>
    <x v="3"/>
    <n v="202412"/>
    <n v="0"/>
    <n v="0"/>
    <n v="0"/>
    <n v="0"/>
    <n v="0"/>
    <n v="0"/>
    <n v="0"/>
    <n v="0"/>
    <n v="0"/>
    <n v="0"/>
    <n v="0"/>
    <n v="0"/>
    <n v="24000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NCP-16836"/>
    <x v="8"/>
    <x v="94"/>
    <x v="91"/>
    <x v="7"/>
    <x v="2"/>
    <x v="17"/>
    <x v="3"/>
    <n v="202401"/>
    <n v="0"/>
    <n v="24678"/>
    <n v="24678"/>
    <n v="24678"/>
    <n v="24678"/>
    <n v="27358"/>
    <n v="44778"/>
    <n v="27358"/>
    <n v="27358"/>
    <n v="27358"/>
    <n v="27358"/>
    <n v="27358"/>
    <n v="2736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NCP-16784"/>
    <x v="8"/>
    <x v="95"/>
    <x v="92"/>
    <x v="7"/>
    <x v="2"/>
    <x v="17"/>
    <x v="3"/>
    <n v="2028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00000"/>
  </r>
  <r>
    <s v="Standard Close"/>
    <s v="D0101758"/>
    <x v="8"/>
    <x v="96"/>
    <x v="93"/>
    <x v="7"/>
    <x v="2"/>
    <x v="17"/>
    <x v="3"/>
    <n v="202407"/>
    <n v="0"/>
    <n v="0"/>
    <n v="0"/>
    <n v="0"/>
    <n v="0"/>
    <n v="0"/>
    <n v="0"/>
    <n v="813360.4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NCP-16830"/>
    <x v="8"/>
    <x v="96"/>
    <x v="93"/>
    <x v="7"/>
    <x v="2"/>
    <x v="17"/>
    <x v="3"/>
    <n v="202407"/>
    <n v="0"/>
    <n v="0"/>
    <n v="0"/>
    <n v="0"/>
    <n v="0"/>
    <n v="0"/>
    <n v="0"/>
    <n v="259323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NCP-16840"/>
    <x v="8"/>
    <x v="97"/>
    <x v="94"/>
    <x v="7"/>
    <x v="2"/>
    <x v="17"/>
    <x v="3"/>
    <n v="202401"/>
    <n v="0"/>
    <n v="0"/>
    <n v="0"/>
    <n v="0"/>
    <n v="12000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NCP-16801"/>
    <x v="8"/>
    <x v="98"/>
    <x v="95"/>
    <x v="7"/>
    <x v="2"/>
    <x v="17"/>
    <x v="3"/>
    <n v="20251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000000"/>
    <n v="100000"/>
    <n v="10000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NCP-16867"/>
    <x v="8"/>
    <x v="99"/>
    <x v="96"/>
    <x v="7"/>
    <x v="2"/>
    <x v="17"/>
    <x v="3"/>
    <n v="202412"/>
    <n v="0"/>
    <n v="0"/>
    <n v="0"/>
    <n v="0"/>
    <n v="0"/>
    <n v="0"/>
    <n v="0"/>
    <n v="0"/>
    <n v="0"/>
    <n v="0"/>
    <n v="0"/>
    <n v="0"/>
    <n v="334999.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NCP-16875"/>
    <x v="8"/>
    <x v="100"/>
    <x v="97"/>
    <x v="7"/>
    <x v="2"/>
    <x v="17"/>
    <x v="3"/>
    <n v="202411"/>
    <n v="0"/>
    <n v="0"/>
    <n v="0"/>
    <n v="0"/>
    <n v="0"/>
    <n v="0"/>
    <n v="0"/>
    <n v="0"/>
    <n v="0"/>
    <n v="0"/>
    <n v="0"/>
    <n v="400000"/>
    <n v="10000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D0101110"/>
    <x v="8"/>
    <x v="101"/>
    <x v="98"/>
    <x v="7"/>
    <x v="2"/>
    <x v="17"/>
    <x v="3"/>
    <n v="202410"/>
    <n v="0"/>
    <n v="0"/>
    <n v="0"/>
    <n v="0"/>
    <n v="0"/>
    <n v="0"/>
    <n v="0"/>
    <n v="0"/>
    <n v="0"/>
    <n v="0"/>
    <n v="25682.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NCP-16132"/>
    <x v="8"/>
    <x v="101"/>
    <x v="98"/>
    <x v="7"/>
    <x v="2"/>
    <x v="17"/>
    <x v="3"/>
    <n v="202409"/>
    <n v="0"/>
    <n v="0"/>
    <n v="0"/>
    <n v="0"/>
    <n v="0"/>
    <n v="0"/>
    <n v="0"/>
    <n v="0"/>
    <n v="0"/>
    <n v="10000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A2886034"/>
    <x v="8"/>
    <x v="102"/>
    <x v="99"/>
    <x v="7"/>
    <x v="2"/>
    <x v="17"/>
    <x v="3"/>
    <n v="202409"/>
    <n v="0"/>
    <n v="0"/>
    <n v="0"/>
    <n v="0"/>
    <n v="0"/>
    <n v="0"/>
    <n v="0"/>
    <n v="0"/>
    <n v="0"/>
    <n v="429089.47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NCP-16802"/>
    <x v="8"/>
    <x v="102"/>
    <x v="99"/>
    <x v="7"/>
    <x v="2"/>
    <x v="17"/>
    <x v="3"/>
    <n v="202409"/>
    <n v="0"/>
    <n v="0"/>
    <n v="0"/>
    <n v="0"/>
    <n v="0"/>
    <n v="0"/>
    <n v="0"/>
    <n v="0"/>
    <n v="0"/>
    <n v="5000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D0101732"/>
    <x v="8"/>
    <x v="103"/>
    <x v="100"/>
    <x v="7"/>
    <x v="2"/>
    <x v="17"/>
    <x v="3"/>
    <n v="202403"/>
    <n v="0"/>
    <n v="0"/>
    <n v="0"/>
    <n v="92208.9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NCP-16829"/>
    <x v="8"/>
    <x v="103"/>
    <x v="100"/>
    <x v="7"/>
    <x v="2"/>
    <x v="17"/>
    <x v="3"/>
    <n v="202403"/>
    <n v="0"/>
    <n v="0"/>
    <n v="0"/>
    <n v="75000"/>
    <n v="25000"/>
    <n v="25000"/>
    <n v="2500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NCP-16815"/>
    <x v="8"/>
    <x v="104"/>
    <x v="101"/>
    <x v="7"/>
    <x v="2"/>
    <x v="17"/>
    <x v="3"/>
    <n v="202409"/>
    <n v="0"/>
    <n v="0"/>
    <n v="0"/>
    <n v="0"/>
    <n v="0"/>
    <n v="0"/>
    <n v="0"/>
    <n v="0"/>
    <n v="0"/>
    <n v="0"/>
    <n v="0"/>
    <n v="100000"/>
    <n v="10000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Manual Blanket"/>
    <s v="NCP-16959"/>
    <x v="8"/>
    <x v="105"/>
    <x v="102"/>
    <x v="7"/>
    <x v="2"/>
    <x v="17"/>
    <x v="3"/>
    <s v="monthly"/>
    <n v="0"/>
    <n v="0"/>
    <n v="11574.07"/>
    <n v="11574.07"/>
    <n v="11574.07"/>
    <n v="11574.07"/>
    <n v="11574.07"/>
    <n v="11574.07"/>
    <n v="11574.069999999992"/>
    <n v="11574.070000000007"/>
    <n v="11574.1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A2869300"/>
    <x v="9"/>
    <x v="106"/>
    <x v="103"/>
    <x v="7"/>
    <x v="2"/>
    <x v="17"/>
    <x v="3"/>
    <n v="202406"/>
    <n v="0"/>
    <n v="0"/>
    <n v="0"/>
    <n v="0"/>
    <n v="0"/>
    <n v="0"/>
    <n v="2008322.06"/>
    <n v="699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CRR-17022"/>
    <x v="9"/>
    <x v="107"/>
    <x v="104"/>
    <x v="7"/>
    <x v="2"/>
    <x v="17"/>
    <x v="8"/>
    <n v="202410"/>
    <n v="0"/>
    <n v="0"/>
    <n v="0"/>
    <n v="0"/>
    <n v="0"/>
    <n v="0"/>
    <n v="0"/>
    <n v="0"/>
    <n v="0"/>
    <n v="0"/>
    <n v="80120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A2869368"/>
    <x v="10"/>
    <x v="108"/>
    <x v="105"/>
    <x v="7"/>
    <x v="2"/>
    <x v="17"/>
    <x v="3"/>
    <n v="20280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8799.2000000000007"/>
    <n v="0"/>
    <n v="0"/>
    <n v="0"/>
  </r>
  <r>
    <s v="Standard Close"/>
    <s v="A2761337"/>
    <x v="11"/>
    <x v="109"/>
    <x v="106"/>
    <x v="7"/>
    <x v="2"/>
    <x v="17"/>
    <x v="3"/>
    <n v="202405"/>
    <n v="0"/>
    <n v="0"/>
    <n v="0"/>
    <n v="0"/>
    <n v="0"/>
    <n v="1145001.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A2870866"/>
    <x v="11"/>
    <x v="109"/>
    <x v="106"/>
    <x v="7"/>
    <x v="2"/>
    <x v="17"/>
    <x v="3"/>
    <n v="202405"/>
    <n v="0"/>
    <n v="0"/>
    <n v="0"/>
    <n v="0"/>
    <n v="0"/>
    <n v="3049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A2895970"/>
    <x v="11"/>
    <x v="110"/>
    <x v="107"/>
    <x v="7"/>
    <x v="2"/>
    <x v="17"/>
    <x v="3"/>
    <n v="202404"/>
    <n v="0"/>
    <n v="0"/>
    <n v="0"/>
    <n v="0"/>
    <n v="760.8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A2811992"/>
    <x v="11"/>
    <x v="111"/>
    <x v="108"/>
    <x v="7"/>
    <x v="2"/>
    <x v="17"/>
    <x v="3"/>
    <n v="202405"/>
    <n v="0"/>
    <n v="0"/>
    <n v="0"/>
    <n v="0"/>
    <n v="0"/>
    <n v="198.04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A2811994"/>
    <x v="11"/>
    <x v="111"/>
    <x v="108"/>
    <x v="7"/>
    <x v="2"/>
    <x v="17"/>
    <x v="3"/>
    <n v="202405"/>
    <n v="0"/>
    <n v="0"/>
    <n v="0"/>
    <n v="0"/>
    <n v="0"/>
    <n v="192.8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A2811996"/>
    <x v="11"/>
    <x v="111"/>
    <x v="108"/>
    <x v="7"/>
    <x v="2"/>
    <x v="17"/>
    <x v="3"/>
    <n v="202405"/>
    <n v="0"/>
    <n v="0"/>
    <n v="0"/>
    <n v="0"/>
    <n v="0"/>
    <n v="192.8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A2873455"/>
    <x v="11"/>
    <x v="111"/>
    <x v="108"/>
    <x v="7"/>
    <x v="2"/>
    <x v="17"/>
    <x v="3"/>
    <n v="202406"/>
    <n v="0"/>
    <n v="0"/>
    <n v="0"/>
    <n v="0"/>
    <n v="0"/>
    <n v="0"/>
    <n v="6628.969999999999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A2873456"/>
    <x v="11"/>
    <x v="111"/>
    <x v="108"/>
    <x v="7"/>
    <x v="2"/>
    <x v="17"/>
    <x v="3"/>
    <n v="202406"/>
    <n v="0"/>
    <n v="0"/>
    <n v="0"/>
    <n v="0"/>
    <n v="0"/>
    <n v="0"/>
    <n v="6596.499999999999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A2873457"/>
    <x v="11"/>
    <x v="111"/>
    <x v="108"/>
    <x v="7"/>
    <x v="2"/>
    <x v="17"/>
    <x v="3"/>
    <n v="202406"/>
    <n v="0"/>
    <n v="0"/>
    <n v="0"/>
    <n v="0"/>
    <n v="0"/>
    <n v="0"/>
    <n v="6596.499999999999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A2873458"/>
    <x v="11"/>
    <x v="111"/>
    <x v="108"/>
    <x v="7"/>
    <x v="2"/>
    <x v="17"/>
    <x v="3"/>
    <n v="202406"/>
    <n v="0"/>
    <n v="0"/>
    <n v="0"/>
    <n v="0"/>
    <n v="0"/>
    <n v="0"/>
    <n v="5148.500000000000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A2875952"/>
    <x v="11"/>
    <x v="111"/>
    <x v="108"/>
    <x v="7"/>
    <x v="2"/>
    <x v="17"/>
    <x v="3"/>
    <n v="202406"/>
    <n v="0"/>
    <n v="0"/>
    <n v="0"/>
    <n v="0"/>
    <n v="0"/>
    <n v="0"/>
    <n v="435155.6999999999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A2875953"/>
    <x v="11"/>
    <x v="111"/>
    <x v="108"/>
    <x v="7"/>
    <x v="2"/>
    <x v="17"/>
    <x v="3"/>
    <n v="202406"/>
    <n v="0"/>
    <n v="0"/>
    <n v="0"/>
    <n v="0"/>
    <n v="0"/>
    <n v="0"/>
    <n v="435155.6999999999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A2875954"/>
    <x v="11"/>
    <x v="111"/>
    <x v="108"/>
    <x v="7"/>
    <x v="2"/>
    <x v="17"/>
    <x v="3"/>
    <n v="202406"/>
    <n v="0"/>
    <n v="0"/>
    <n v="0"/>
    <n v="0"/>
    <n v="0"/>
    <n v="0"/>
    <n v="434953.7300000000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A2875955"/>
    <x v="11"/>
    <x v="111"/>
    <x v="108"/>
    <x v="7"/>
    <x v="2"/>
    <x v="17"/>
    <x v="3"/>
    <n v="202406"/>
    <n v="0"/>
    <n v="0"/>
    <n v="0"/>
    <n v="0"/>
    <n v="0"/>
    <n v="0"/>
    <n v="435155.6999999999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A2876077"/>
    <x v="11"/>
    <x v="111"/>
    <x v="108"/>
    <x v="7"/>
    <x v="2"/>
    <x v="17"/>
    <x v="3"/>
    <n v="202406"/>
    <n v="0"/>
    <n v="0"/>
    <n v="0"/>
    <n v="0"/>
    <n v="0"/>
    <n v="0"/>
    <n v="185427.03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A2871241"/>
    <x v="12"/>
    <x v="112"/>
    <x v="109"/>
    <x v="7"/>
    <x v="2"/>
    <x v="17"/>
    <x v="3"/>
    <s v="n/a"/>
    <n v="0"/>
    <n v="473425.66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A2871244"/>
    <x v="12"/>
    <x v="112"/>
    <x v="109"/>
    <x v="7"/>
    <x v="2"/>
    <x v="17"/>
    <x v="3"/>
    <s v="n/a"/>
    <n v="0"/>
    <n v="44094.5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A2871245"/>
    <x v="12"/>
    <x v="112"/>
    <x v="109"/>
    <x v="7"/>
    <x v="2"/>
    <x v="17"/>
    <x v="3"/>
    <s v="n/a"/>
    <n v="0"/>
    <n v="49024.8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A2871249"/>
    <x v="12"/>
    <x v="112"/>
    <x v="109"/>
    <x v="7"/>
    <x v="2"/>
    <x v="17"/>
    <x v="3"/>
    <n v="202406"/>
    <n v="0"/>
    <n v="0"/>
    <n v="0"/>
    <n v="0"/>
    <n v="0"/>
    <n v="0"/>
    <n v="51637.6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A2738348"/>
    <x v="12"/>
    <x v="111"/>
    <x v="108"/>
    <x v="7"/>
    <x v="2"/>
    <x v="17"/>
    <x v="3"/>
    <n v="202405"/>
    <n v="0"/>
    <n v="0"/>
    <n v="0"/>
    <n v="0"/>
    <n v="0"/>
    <n v="5332619.86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A2783205"/>
    <x v="12"/>
    <x v="111"/>
    <x v="108"/>
    <x v="7"/>
    <x v="2"/>
    <x v="17"/>
    <x v="3"/>
    <n v="202409"/>
    <n v="0"/>
    <n v="0"/>
    <n v="0"/>
    <n v="0"/>
    <n v="0"/>
    <n v="0"/>
    <n v="0"/>
    <n v="0"/>
    <n v="0"/>
    <n v="2172525.6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A2802716"/>
    <x v="12"/>
    <x v="111"/>
    <x v="108"/>
    <x v="7"/>
    <x v="2"/>
    <x v="17"/>
    <x v="3"/>
    <n v="202405"/>
    <n v="0"/>
    <n v="0"/>
    <n v="0"/>
    <n v="0"/>
    <n v="0"/>
    <n v="2788289.6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A2826501"/>
    <x v="12"/>
    <x v="111"/>
    <x v="108"/>
    <x v="7"/>
    <x v="2"/>
    <x v="17"/>
    <x v="3"/>
    <n v="202405"/>
    <n v="0"/>
    <n v="0"/>
    <n v="0"/>
    <n v="0"/>
    <n v="0"/>
    <n v="35383.3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A2826503"/>
    <x v="12"/>
    <x v="111"/>
    <x v="108"/>
    <x v="7"/>
    <x v="2"/>
    <x v="17"/>
    <x v="3"/>
    <n v="202405"/>
    <n v="0"/>
    <n v="0"/>
    <n v="0"/>
    <n v="0"/>
    <n v="0"/>
    <n v="34513.1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A2826506"/>
    <x v="12"/>
    <x v="111"/>
    <x v="108"/>
    <x v="7"/>
    <x v="2"/>
    <x v="17"/>
    <x v="3"/>
    <n v="202405"/>
    <n v="0"/>
    <n v="0"/>
    <n v="0"/>
    <n v="0"/>
    <n v="0"/>
    <n v="25076.55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A2895984"/>
    <x v="12"/>
    <x v="111"/>
    <x v="108"/>
    <x v="7"/>
    <x v="2"/>
    <x v="17"/>
    <x v="3"/>
    <n v="202404"/>
    <n v="0"/>
    <n v="0"/>
    <n v="0"/>
    <n v="0"/>
    <n v="567.6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A2895985"/>
    <x v="12"/>
    <x v="111"/>
    <x v="108"/>
    <x v="7"/>
    <x v="2"/>
    <x v="17"/>
    <x v="3"/>
    <n v="202404"/>
    <n v="0"/>
    <n v="0"/>
    <n v="0"/>
    <n v="0"/>
    <n v="2333.040000000000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A2895986"/>
    <x v="12"/>
    <x v="111"/>
    <x v="108"/>
    <x v="7"/>
    <x v="2"/>
    <x v="17"/>
    <x v="3"/>
    <n v="202404"/>
    <n v="0"/>
    <n v="0"/>
    <n v="0"/>
    <n v="0"/>
    <n v="1541.61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A2895987"/>
    <x v="12"/>
    <x v="111"/>
    <x v="108"/>
    <x v="7"/>
    <x v="2"/>
    <x v="17"/>
    <x v="3"/>
    <n v="202404"/>
    <n v="0"/>
    <n v="0"/>
    <n v="0"/>
    <n v="0"/>
    <n v="1327.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A2693965"/>
    <x v="13"/>
    <x v="113"/>
    <x v="110"/>
    <x v="7"/>
    <x v="2"/>
    <x v="17"/>
    <x v="3"/>
    <n v="202402"/>
    <n v="0"/>
    <n v="0"/>
    <n v="528113.37"/>
    <n v="380"/>
    <n v="233"/>
    <n v="12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A2871234"/>
    <x v="13"/>
    <x v="112"/>
    <x v="109"/>
    <x v="7"/>
    <x v="2"/>
    <x v="17"/>
    <x v="3"/>
    <n v="202405"/>
    <n v="0"/>
    <n v="0"/>
    <n v="0"/>
    <n v="0"/>
    <n v="0"/>
    <n v="341319.4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A2871235"/>
    <x v="13"/>
    <x v="112"/>
    <x v="109"/>
    <x v="7"/>
    <x v="2"/>
    <x v="17"/>
    <x v="3"/>
    <n v="202405"/>
    <n v="0"/>
    <n v="0"/>
    <n v="0"/>
    <n v="0"/>
    <n v="0"/>
    <n v="2517.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A2871237"/>
    <x v="13"/>
    <x v="112"/>
    <x v="109"/>
    <x v="7"/>
    <x v="2"/>
    <x v="17"/>
    <x v="3"/>
    <n v="202405"/>
    <n v="0"/>
    <n v="0"/>
    <n v="0"/>
    <n v="0"/>
    <n v="0"/>
    <n v="113538.8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A2871238"/>
    <x v="13"/>
    <x v="112"/>
    <x v="109"/>
    <x v="7"/>
    <x v="2"/>
    <x v="17"/>
    <x v="3"/>
    <n v="202405"/>
    <n v="0"/>
    <n v="0"/>
    <n v="0"/>
    <n v="0"/>
    <n v="0"/>
    <n v="35161.4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A2871250"/>
    <x v="13"/>
    <x v="112"/>
    <x v="109"/>
    <x v="7"/>
    <x v="2"/>
    <x v="17"/>
    <x v="3"/>
    <n v="202412"/>
    <n v="0"/>
    <n v="0"/>
    <n v="0"/>
    <n v="0"/>
    <n v="0"/>
    <n v="0"/>
    <n v="0"/>
    <n v="0"/>
    <n v="0"/>
    <n v="0"/>
    <n v="0"/>
    <n v="0"/>
    <n v="49465.77000000000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CRR-16181"/>
    <x v="13"/>
    <x v="112"/>
    <x v="109"/>
    <x v="7"/>
    <x v="2"/>
    <x v="17"/>
    <x v="3"/>
    <n v="20250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0000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A2738051"/>
    <x v="13"/>
    <x v="111"/>
    <x v="108"/>
    <x v="7"/>
    <x v="2"/>
    <x v="17"/>
    <x v="3"/>
    <n v="202405"/>
    <n v="0"/>
    <n v="0"/>
    <n v="0"/>
    <n v="0"/>
    <n v="0"/>
    <n v="8290261.1000000006"/>
    <n v="554339.00000000093"/>
    <n v="1663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A2738052"/>
    <x v="13"/>
    <x v="111"/>
    <x v="108"/>
    <x v="7"/>
    <x v="2"/>
    <x v="17"/>
    <x v="3"/>
    <n v="202405"/>
    <n v="0"/>
    <n v="0"/>
    <n v="0"/>
    <n v="0"/>
    <n v="0"/>
    <n v="8288543.6099999994"/>
    <n v="554339"/>
    <n v="1663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A2738053"/>
    <x v="13"/>
    <x v="111"/>
    <x v="108"/>
    <x v="7"/>
    <x v="2"/>
    <x v="17"/>
    <x v="3"/>
    <n v="202405"/>
    <n v="0"/>
    <n v="0"/>
    <n v="0"/>
    <n v="0"/>
    <n v="0"/>
    <n v="8288543.6099999994"/>
    <n v="554339"/>
    <n v="1663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A2738054"/>
    <x v="13"/>
    <x v="111"/>
    <x v="108"/>
    <x v="7"/>
    <x v="2"/>
    <x v="17"/>
    <x v="3"/>
    <n v="202405"/>
    <n v="0"/>
    <n v="0"/>
    <n v="0"/>
    <n v="0"/>
    <n v="0"/>
    <n v="8797901.3900000006"/>
    <n v="554339"/>
    <n v="1663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A2838483"/>
    <x v="13"/>
    <x v="111"/>
    <x v="108"/>
    <x v="7"/>
    <x v="2"/>
    <x v="17"/>
    <x v="3"/>
    <n v="202406"/>
    <n v="0"/>
    <n v="0"/>
    <n v="0"/>
    <n v="0"/>
    <n v="0"/>
    <n v="0"/>
    <n v="8086.289999999999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A2838485"/>
    <x v="13"/>
    <x v="111"/>
    <x v="108"/>
    <x v="7"/>
    <x v="2"/>
    <x v="17"/>
    <x v="3"/>
    <n v="202406"/>
    <n v="0"/>
    <n v="0"/>
    <n v="0"/>
    <n v="0"/>
    <n v="0"/>
    <n v="0"/>
    <n v="8515.3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A2838486"/>
    <x v="13"/>
    <x v="111"/>
    <x v="108"/>
    <x v="7"/>
    <x v="2"/>
    <x v="17"/>
    <x v="3"/>
    <n v="202406"/>
    <n v="0"/>
    <n v="0"/>
    <n v="0"/>
    <n v="0"/>
    <n v="0"/>
    <n v="0"/>
    <n v="8515.3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A2838487"/>
    <x v="13"/>
    <x v="111"/>
    <x v="108"/>
    <x v="7"/>
    <x v="2"/>
    <x v="17"/>
    <x v="3"/>
    <n v="202406"/>
    <n v="0"/>
    <n v="0"/>
    <n v="0"/>
    <n v="0"/>
    <n v="0"/>
    <n v="0"/>
    <n v="8515.3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A2838502"/>
    <x v="13"/>
    <x v="111"/>
    <x v="108"/>
    <x v="7"/>
    <x v="2"/>
    <x v="17"/>
    <x v="3"/>
    <n v="202406"/>
    <n v="0"/>
    <n v="0"/>
    <n v="0"/>
    <n v="0"/>
    <n v="0"/>
    <n v="0"/>
    <n v="5023.2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A2838503"/>
    <x v="13"/>
    <x v="111"/>
    <x v="108"/>
    <x v="7"/>
    <x v="2"/>
    <x v="17"/>
    <x v="3"/>
    <n v="202405"/>
    <n v="0"/>
    <n v="0"/>
    <n v="0"/>
    <n v="0"/>
    <n v="0"/>
    <n v="4998.6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A2838504"/>
    <x v="13"/>
    <x v="111"/>
    <x v="108"/>
    <x v="7"/>
    <x v="2"/>
    <x v="17"/>
    <x v="3"/>
    <n v="202406"/>
    <n v="0"/>
    <n v="0"/>
    <n v="0"/>
    <n v="0"/>
    <n v="0"/>
    <n v="0"/>
    <n v="5023.2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A2838505"/>
    <x v="13"/>
    <x v="111"/>
    <x v="108"/>
    <x v="7"/>
    <x v="2"/>
    <x v="17"/>
    <x v="3"/>
    <n v="202406"/>
    <n v="0"/>
    <n v="0"/>
    <n v="0"/>
    <n v="0"/>
    <n v="0"/>
    <n v="0"/>
    <n v="6729.000000000000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A2838514"/>
    <x v="13"/>
    <x v="111"/>
    <x v="108"/>
    <x v="7"/>
    <x v="2"/>
    <x v="17"/>
    <x v="3"/>
    <n v="202405"/>
    <n v="0"/>
    <n v="0"/>
    <n v="0"/>
    <n v="0"/>
    <n v="0"/>
    <n v="5486.490000000001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A2838515"/>
    <x v="13"/>
    <x v="111"/>
    <x v="108"/>
    <x v="7"/>
    <x v="2"/>
    <x v="17"/>
    <x v="3"/>
    <n v="202405"/>
    <n v="0"/>
    <n v="0"/>
    <n v="0"/>
    <n v="0"/>
    <n v="0"/>
    <n v="5332.010000000001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A2838516"/>
    <x v="13"/>
    <x v="111"/>
    <x v="108"/>
    <x v="7"/>
    <x v="2"/>
    <x v="17"/>
    <x v="3"/>
    <n v="202405"/>
    <n v="0"/>
    <n v="0"/>
    <n v="0"/>
    <n v="0"/>
    <n v="0"/>
    <n v="5486.490000000001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A2838517"/>
    <x v="13"/>
    <x v="111"/>
    <x v="108"/>
    <x v="7"/>
    <x v="2"/>
    <x v="17"/>
    <x v="3"/>
    <n v="202405"/>
    <n v="0"/>
    <n v="0"/>
    <n v="0"/>
    <n v="0"/>
    <n v="0"/>
    <n v="5486.490000000001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A2838526"/>
    <x v="13"/>
    <x v="111"/>
    <x v="108"/>
    <x v="7"/>
    <x v="2"/>
    <x v="17"/>
    <x v="3"/>
    <n v="202405"/>
    <n v="0"/>
    <n v="0"/>
    <n v="0"/>
    <n v="0"/>
    <n v="0"/>
    <n v="5974.490000000000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A2838527"/>
    <x v="13"/>
    <x v="111"/>
    <x v="108"/>
    <x v="7"/>
    <x v="2"/>
    <x v="17"/>
    <x v="3"/>
    <n v="202405"/>
    <n v="0"/>
    <n v="0"/>
    <n v="0"/>
    <n v="0"/>
    <n v="0"/>
    <n v="5099.59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A2838528"/>
    <x v="13"/>
    <x v="111"/>
    <x v="108"/>
    <x v="7"/>
    <x v="2"/>
    <x v="17"/>
    <x v="3"/>
    <n v="202405"/>
    <n v="0"/>
    <n v="0"/>
    <n v="0"/>
    <n v="0"/>
    <n v="0"/>
    <n v="5099.59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A2838529"/>
    <x v="13"/>
    <x v="111"/>
    <x v="108"/>
    <x v="7"/>
    <x v="2"/>
    <x v="17"/>
    <x v="3"/>
    <n v="202405"/>
    <n v="0"/>
    <n v="0"/>
    <n v="0"/>
    <n v="0"/>
    <n v="0"/>
    <n v="5099.59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A2846184"/>
    <x v="13"/>
    <x v="111"/>
    <x v="108"/>
    <x v="7"/>
    <x v="2"/>
    <x v="17"/>
    <x v="3"/>
    <n v="202406"/>
    <n v="0"/>
    <n v="0"/>
    <n v="0"/>
    <n v="0"/>
    <n v="0"/>
    <n v="0"/>
    <n v="57203.70999999999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A2846186"/>
    <x v="13"/>
    <x v="111"/>
    <x v="108"/>
    <x v="7"/>
    <x v="2"/>
    <x v="17"/>
    <x v="3"/>
    <n v="202406"/>
    <n v="0"/>
    <n v="0"/>
    <n v="0"/>
    <n v="0"/>
    <n v="0"/>
    <n v="0"/>
    <n v="19224.15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A2846187"/>
    <x v="13"/>
    <x v="111"/>
    <x v="108"/>
    <x v="7"/>
    <x v="2"/>
    <x v="17"/>
    <x v="3"/>
    <n v="202406"/>
    <n v="0"/>
    <n v="0"/>
    <n v="0"/>
    <n v="0"/>
    <n v="0"/>
    <n v="0"/>
    <n v="19224.15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A2846188"/>
    <x v="13"/>
    <x v="111"/>
    <x v="108"/>
    <x v="7"/>
    <x v="2"/>
    <x v="17"/>
    <x v="3"/>
    <n v="202406"/>
    <n v="0"/>
    <n v="0"/>
    <n v="0"/>
    <n v="0"/>
    <n v="0"/>
    <n v="0"/>
    <n v="59292.17000000000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A2846191"/>
    <x v="13"/>
    <x v="111"/>
    <x v="108"/>
    <x v="7"/>
    <x v="2"/>
    <x v="17"/>
    <x v="3"/>
    <n v="202406"/>
    <n v="0"/>
    <n v="0"/>
    <n v="0"/>
    <n v="0"/>
    <n v="0"/>
    <n v="0"/>
    <n v="54574.54999999999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A2846192"/>
    <x v="13"/>
    <x v="111"/>
    <x v="108"/>
    <x v="7"/>
    <x v="2"/>
    <x v="17"/>
    <x v="3"/>
    <n v="202406"/>
    <n v="0"/>
    <n v="0"/>
    <n v="0"/>
    <n v="0"/>
    <n v="0"/>
    <n v="0"/>
    <n v="53971.59000000000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A2846193"/>
    <x v="13"/>
    <x v="111"/>
    <x v="108"/>
    <x v="7"/>
    <x v="2"/>
    <x v="17"/>
    <x v="3"/>
    <n v="202406"/>
    <n v="0"/>
    <n v="0"/>
    <n v="0"/>
    <n v="0"/>
    <n v="0"/>
    <n v="0"/>
    <n v="19224.15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A2846194"/>
    <x v="13"/>
    <x v="111"/>
    <x v="108"/>
    <x v="7"/>
    <x v="2"/>
    <x v="17"/>
    <x v="3"/>
    <n v="202406"/>
    <n v="0"/>
    <n v="0"/>
    <n v="0"/>
    <n v="0"/>
    <n v="0"/>
    <n v="0"/>
    <n v="19224.15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A2876278"/>
    <x v="13"/>
    <x v="111"/>
    <x v="108"/>
    <x v="7"/>
    <x v="2"/>
    <x v="17"/>
    <x v="3"/>
    <n v="202406"/>
    <n v="0"/>
    <n v="0"/>
    <n v="0"/>
    <n v="0"/>
    <n v="0"/>
    <n v="0"/>
    <n v="574183.5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A2896021"/>
    <x v="13"/>
    <x v="111"/>
    <x v="108"/>
    <x v="7"/>
    <x v="2"/>
    <x v="17"/>
    <x v="3"/>
    <n v="202404"/>
    <n v="0"/>
    <n v="0"/>
    <n v="0"/>
    <n v="0"/>
    <n v="2046.6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A2896022"/>
    <x v="13"/>
    <x v="111"/>
    <x v="108"/>
    <x v="7"/>
    <x v="2"/>
    <x v="17"/>
    <x v="3"/>
    <n v="202404"/>
    <n v="0"/>
    <n v="0"/>
    <n v="0"/>
    <n v="0"/>
    <n v="935.2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A2896023"/>
    <x v="13"/>
    <x v="111"/>
    <x v="108"/>
    <x v="7"/>
    <x v="2"/>
    <x v="17"/>
    <x v="3"/>
    <n v="202404"/>
    <n v="0"/>
    <n v="0"/>
    <n v="0"/>
    <n v="0"/>
    <n v="427.4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A2672965"/>
    <x v="13"/>
    <x v="114"/>
    <x v="111"/>
    <x v="7"/>
    <x v="2"/>
    <x v="17"/>
    <x v="3"/>
    <n v="202405"/>
    <n v="0"/>
    <n v="0"/>
    <n v="0"/>
    <n v="0"/>
    <n v="0"/>
    <n v="195098.3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A2757440"/>
    <x v="13"/>
    <x v="115"/>
    <x v="112"/>
    <x v="7"/>
    <x v="2"/>
    <x v="17"/>
    <x v="3"/>
    <n v="202405"/>
    <n v="0"/>
    <n v="0"/>
    <n v="0"/>
    <n v="0"/>
    <n v="0"/>
    <n v="5409494.46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A2742700"/>
    <x v="13"/>
    <x v="116"/>
    <x v="113"/>
    <x v="7"/>
    <x v="2"/>
    <x v="17"/>
    <x v="3"/>
    <n v="202405"/>
    <n v="0"/>
    <n v="0"/>
    <n v="0"/>
    <n v="0"/>
    <n v="0"/>
    <n v="224950.5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Monthly Close"/>
    <s v="NCP-05042"/>
    <x v="14"/>
    <x v="117"/>
    <x v="114"/>
    <x v="7"/>
    <x v="2"/>
    <x v="17"/>
    <x v="3"/>
    <s v="monthly"/>
    <n v="0"/>
    <n v="8333.3700000000008"/>
    <n v="8333.33"/>
    <n v="8333.3299999999981"/>
    <n v="8333.3300000000017"/>
    <n v="8333.3300000000017"/>
    <n v="8333.3300000000017"/>
    <n v="8333.3300000000017"/>
    <n v="8333.3300000000017"/>
    <n v="8333.3300000000017"/>
    <n v="8333.3300000000017"/>
    <n v="8333.3300000000017"/>
    <n v="8333.3300000000017"/>
    <n v="8333.3699999999953"/>
    <n v="8333.3300000000017"/>
    <n v="8333.3300000000017"/>
    <n v="8333.3300000000017"/>
    <n v="8333.3299999999872"/>
    <n v="8333.3299999999872"/>
    <n v="8333.3299999999872"/>
    <n v="8333.3299999999872"/>
    <n v="8333.3299999999872"/>
    <n v="8333.3299999999872"/>
    <n v="8333.3299999999872"/>
    <n v="8333.3299999999872"/>
    <n v="8333.3299999999872"/>
    <n v="8333.3299999999872"/>
    <n v="8333.3299999999872"/>
    <n v="8333.3299999999872"/>
    <n v="8333.3299999999872"/>
    <n v="8333.3299999999872"/>
    <n v="8333.3299999999872"/>
    <n v="8333.3300000000163"/>
    <n v="8333.3300000000163"/>
    <n v="8333.3300000000163"/>
    <n v="8333.3300000000163"/>
    <n v="8333.3300000000163"/>
    <n v="8333.3300000000163"/>
    <n v="8333.3300000000163"/>
    <n v="8333.3300000000163"/>
    <n v="8333.3300000000163"/>
    <n v="8333.3300000000163"/>
    <n v="8333.3300000000163"/>
    <n v="8333.3300000000163"/>
    <n v="8333.3300000000163"/>
    <n v="8333.3300000000163"/>
    <n v="8333.3300000000163"/>
    <n v="8333.3300000000163"/>
    <n v="8333.3300000000163"/>
    <n v="8333.3300000000163"/>
    <n v="8333.3300000000163"/>
    <n v="8333.3300000000163"/>
    <n v="8333.3300000000163"/>
    <n v="8333.3300000000163"/>
    <n v="8333.3300000000163"/>
    <n v="8333.3300000000163"/>
    <n v="8333.3300000000163"/>
    <n v="8333.3300000000163"/>
    <n v="8333.3300000000163"/>
    <n v="8333.3300000000163"/>
    <n v="8333.3300000000163"/>
  </r>
  <r>
    <s v="Standard Close"/>
    <s v="A2876664"/>
    <x v="1"/>
    <x v="107"/>
    <x v="104"/>
    <x v="7"/>
    <x v="2"/>
    <x v="31"/>
    <x v="0"/>
    <n v="202410"/>
    <n v="0"/>
    <n v="0"/>
    <n v="0"/>
    <n v="0"/>
    <n v="0"/>
    <n v="0"/>
    <n v="0"/>
    <n v="0"/>
    <n v="0"/>
    <n v="0"/>
    <n v="1035605.4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NCP-16551"/>
    <x v="15"/>
    <x v="66"/>
    <x v="63"/>
    <x v="7"/>
    <x v="2"/>
    <x v="17"/>
    <x v="3"/>
    <n v="202412"/>
    <n v="0"/>
    <n v="0"/>
    <n v="0"/>
    <n v="0"/>
    <n v="0"/>
    <n v="0"/>
    <n v="0"/>
    <n v="0"/>
    <n v="0"/>
    <n v="0"/>
    <n v="0"/>
    <n v="0"/>
    <n v="1999999.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A2884527"/>
    <x v="15"/>
    <x v="81"/>
    <x v="78"/>
    <x v="7"/>
    <x v="2"/>
    <x v="17"/>
    <x v="3"/>
    <n v="202403"/>
    <n v="0"/>
    <n v="0"/>
    <n v="0"/>
    <n v="32994.4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A2833635"/>
    <x v="15"/>
    <x v="118"/>
    <x v="115"/>
    <x v="7"/>
    <x v="2"/>
    <x v="17"/>
    <x v="3"/>
    <n v="202402"/>
    <n v="0"/>
    <n v="0"/>
    <n v="397118.4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A2771117"/>
    <x v="15"/>
    <x v="119"/>
    <x v="116"/>
    <x v="7"/>
    <x v="2"/>
    <x v="17"/>
    <x v="3"/>
    <n v="202404"/>
    <n v="0"/>
    <n v="0"/>
    <n v="0"/>
    <n v="0"/>
    <n v="231464.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A2889710"/>
    <x v="15"/>
    <x v="119"/>
    <x v="116"/>
    <x v="7"/>
    <x v="2"/>
    <x v="17"/>
    <x v="3"/>
    <n v="202401"/>
    <n v="0"/>
    <n v="3465.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A2889717"/>
    <x v="15"/>
    <x v="119"/>
    <x v="116"/>
    <x v="7"/>
    <x v="2"/>
    <x v="17"/>
    <x v="3"/>
    <n v="202401"/>
    <n v="0"/>
    <n v="181103.4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A2889731"/>
    <x v="15"/>
    <x v="119"/>
    <x v="116"/>
    <x v="7"/>
    <x v="2"/>
    <x v="17"/>
    <x v="3"/>
    <n v="202401"/>
    <n v="0"/>
    <n v="20816.9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A2889736"/>
    <x v="15"/>
    <x v="119"/>
    <x v="116"/>
    <x v="7"/>
    <x v="2"/>
    <x v="17"/>
    <x v="3"/>
    <n v="202401"/>
    <n v="0"/>
    <n v="4187.35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A2889738"/>
    <x v="15"/>
    <x v="119"/>
    <x v="116"/>
    <x v="7"/>
    <x v="2"/>
    <x v="17"/>
    <x v="3"/>
    <n v="202401"/>
    <n v="0"/>
    <n v="12888.22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A2889739"/>
    <x v="15"/>
    <x v="119"/>
    <x v="116"/>
    <x v="7"/>
    <x v="2"/>
    <x v="17"/>
    <x v="3"/>
    <n v="202401"/>
    <n v="0"/>
    <n v="9460.2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A2889740"/>
    <x v="15"/>
    <x v="119"/>
    <x v="116"/>
    <x v="7"/>
    <x v="2"/>
    <x v="17"/>
    <x v="3"/>
    <n v="202401"/>
    <n v="0"/>
    <n v="3936.7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A2889741"/>
    <x v="15"/>
    <x v="119"/>
    <x v="116"/>
    <x v="7"/>
    <x v="2"/>
    <x v="17"/>
    <x v="3"/>
    <n v="202401"/>
    <n v="0"/>
    <n v="3936.3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A2889743"/>
    <x v="15"/>
    <x v="119"/>
    <x v="116"/>
    <x v="7"/>
    <x v="2"/>
    <x v="17"/>
    <x v="3"/>
    <n v="202401"/>
    <n v="0"/>
    <n v="57707.5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A2889758"/>
    <x v="15"/>
    <x v="119"/>
    <x v="116"/>
    <x v="7"/>
    <x v="2"/>
    <x v="17"/>
    <x v="3"/>
    <n v="202401"/>
    <n v="0"/>
    <n v="1545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CRR-16789"/>
    <x v="15"/>
    <x v="119"/>
    <x v="116"/>
    <x v="7"/>
    <x v="2"/>
    <x v="17"/>
    <x v="3"/>
    <n v="202412"/>
    <n v="0"/>
    <n v="0"/>
    <n v="0"/>
    <n v="0"/>
    <n v="0"/>
    <n v="0"/>
    <n v="0"/>
    <n v="0"/>
    <n v="0"/>
    <n v="0"/>
    <n v="0"/>
    <n v="0"/>
    <n v="600000"/>
    <n v="56182.5"/>
    <n v="67419"/>
    <n v="78655.5"/>
    <n v="89892"/>
    <n v="101128.5"/>
    <n v="101128.5"/>
    <n v="101128.5"/>
    <n v="101128.5"/>
    <n v="101128.5"/>
    <n v="101128.5"/>
    <n v="101128.5"/>
    <n v="123601.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A2903137"/>
    <x v="15"/>
    <x v="105"/>
    <x v="102"/>
    <x v="7"/>
    <x v="2"/>
    <x v="17"/>
    <x v="3"/>
    <n v="202406"/>
    <n v="0"/>
    <n v="0"/>
    <n v="0"/>
    <n v="0"/>
    <n v="0"/>
    <n v="0"/>
    <n v="195000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A2887260"/>
    <x v="15"/>
    <x v="120"/>
    <x v="117"/>
    <x v="7"/>
    <x v="2"/>
    <x v="17"/>
    <x v="3"/>
    <n v="202406"/>
    <n v="0"/>
    <n v="0"/>
    <n v="0"/>
    <n v="0"/>
    <n v="0"/>
    <n v="0"/>
    <n v="1004524.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NCP-16787"/>
    <x v="16"/>
    <x v="121"/>
    <x v="118"/>
    <x v="7"/>
    <x v="2"/>
    <x v="17"/>
    <x v="3"/>
    <n v="2028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00000"/>
  </r>
  <r>
    <s v="Standard Close"/>
    <s v="NCP-15928"/>
    <x v="16"/>
    <x v="122"/>
    <x v="119"/>
    <x v="7"/>
    <x v="2"/>
    <x v="17"/>
    <x v="3"/>
    <n v="202412"/>
    <n v="0"/>
    <n v="0"/>
    <n v="0"/>
    <n v="0"/>
    <n v="0"/>
    <n v="0"/>
    <n v="0"/>
    <n v="0"/>
    <n v="0"/>
    <n v="0"/>
    <n v="0"/>
    <n v="0"/>
    <n v="335000.0399999998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D0091548"/>
    <x v="17"/>
    <x v="63"/>
    <x v="60"/>
    <x v="7"/>
    <x v="2"/>
    <x v="17"/>
    <x v="3"/>
    <n v="202402"/>
    <n v="0"/>
    <n v="0"/>
    <n v="621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D0091550"/>
    <x v="17"/>
    <x v="63"/>
    <x v="60"/>
    <x v="7"/>
    <x v="2"/>
    <x v="17"/>
    <x v="3"/>
    <n v="202402"/>
    <n v="0"/>
    <n v="0"/>
    <n v="337828.97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NCP-16786"/>
    <x v="17"/>
    <x v="123"/>
    <x v="120"/>
    <x v="7"/>
    <x v="2"/>
    <x v="17"/>
    <x v="3"/>
    <n v="2028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0000"/>
  </r>
  <r>
    <s v="Standard Close"/>
    <s v="D0101434"/>
    <x v="17"/>
    <x v="81"/>
    <x v="78"/>
    <x v="7"/>
    <x v="2"/>
    <x v="17"/>
    <x v="3"/>
    <n v="202403"/>
    <n v="0"/>
    <n v="0"/>
    <n v="0"/>
    <n v="383892.0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NCP-16785"/>
    <x v="17"/>
    <x v="124"/>
    <x v="121"/>
    <x v="7"/>
    <x v="2"/>
    <x v="17"/>
    <x v="3"/>
    <n v="2028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50000"/>
  </r>
  <r>
    <s v="Standard Close"/>
    <s v="NCP-14287"/>
    <x v="7"/>
    <x v="120"/>
    <x v="117"/>
    <x v="7"/>
    <x v="2"/>
    <x v="17"/>
    <x v="3"/>
    <n v="20260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0107999.99"/>
    <n v="670666.66999999993"/>
    <n v="670666.66999999993"/>
    <n v="670666.6699999999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NCP-16132.1"/>
    <x v="5"/>
    <x v="101"/>
    <x v="98"/>
    <x v="7"/>
    <x v="2"/>
    <x v="17"/>
    <x v="3"/>
    <n v="202409"/>
    <n v="0"/>
    <n v="0"/>
    <n v="0"/>
    <n v="0"/>
    <n v="0"/>
    <n v="0"/>
    <n v="0"/>
    <n v="0"/>
    <n v="0"/>
    <n v="96697.1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PRE-09834.1"/>
    <x v="18"/>
    <x v="125"/>
    <x v="122"/>
    <x v="8"/>
    <x v="2"/>
    <x v="17"/>
    <x v="3"/>
    <s v="202403"/>
    <n v="0"/>
    <n v="0"/>
    <n v="0"/>
    <n v="171285.0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Manual Blanket"/>
    <s v="PRE-09360"/>
    <x v="18"/>
    <x v="126"/>
    <x v="123"/>
    <x v="8"/>
    <x v="2"/>
    <x v="17"/>
    <x v="3"/>
    <s v="monthly"/>
    <n v="0"/>
    <n v="136838.61000000002"/>
    <n v="148118.59"/>
    <n v="154358.59000000003"/>
    <n v="159758.58999999997"/>
    <n v="154088.58999999997"/>
    <n v="158138.58999999997"/>
    <n v="158138.58999999997"/>
    <n v="158138.59000000008"/>
    <n v="150848.59000000008"/>
    <n v="382328.58999999985"/>
    <n v="393906.81999999983"/>
    <n v="162521.20000000019"/>
    <n v="1444040.5"/>
    <n v="1444040.4999999995"/>
    <n v="1444040.5"/>
    <n v="1444040.5"/>
    <n v="1444040.5"/>
    <n v="1444040.5"/>
    <n v="1444040.5"/>
    <n v="1444040.5"/>
    <n v="1444040.5"/>
    <n v="1444040.5"/>
    <n v="1444040.4999999981"/>
    <n v="1444040.5"/>
    <n v="1520010"/>
    <n v="1520010"/>
    <n v="1520010"/>
    <n v="1520010"/>
    <n v="1520010"/>
    <n v="1520010"/>
    <n v="1520010"/>
    <n v="1520010"/>
    <n v="1520010"/>
    <n v="1520010"/>
    <n v="1520010"/>
    <n v="1520010"/>
    <n v="1407480"/>
    <n v="1407480"/>
    <n v="1407480"/>
    <n v="1407480"/>
    <n v="1407480"/>
    <n v="1407480"/>
    <n v="1407480"/>
    <n v="1407480"/>
    <n v="1407480"/>
    <n v="1407480"/>
    <n v="1407480"/>
    <n v="1407480"/>
    <n v="1445630"/>
    <n v="1445630"/>
    <n v="1445630"/>
    <n v="1445630"/>
    <n v="1445630"/>
    <n v="1445630"/>
    <n v="1445630"/>
    <n v="1445630"/>
    <n v="1445630"/>
    <n v="1445630"/>
    <n v="1445630"/>
    <n v="1445630"/>
  </r>
  <r>
    <s v="Standard Close"/>
    <s v="PRE-10210.1"/>
    <x v="18"/>
    <x v="127"/>
    <x v="124"/>
    <x v="8"/>
    <x v="2"/>
    <x v="17"/>
    <x v="3"/>
    <n v="202412"/>
    <n v="0"/>
    <n v="0"/>
    <n v="0"/>
    <n v="0"/>
    <n v="0"/>
    <n v="0"/>
    <n v="0"/>
    <n v="0"/>
    <n v="0"/>
    <n v="0"/>
    <n v="0"/>
    <n v="0"/>
    <n v="2101280.02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PRE-10215.1"/>
    <x v="18"/>
    <x v="128"/>
    <x v="125"/>
    <x v="8"/>
    <x v="2"/>
    <x v="17"/>
    <x v="3"/>
    <n v="2026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78212.7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PRE-10044.1"/>
    <x v="18"/>
    <x v="129"/>
    <x v="126"/>
    <x v="8"/>
    <x v="2"/>
    <x v="17"/>
    <x v="3"/>
    <n v="202404"/>
    <n v="0"/>
    <n v="0"/>
    <n v="0"/>
    <n v="0"/>
    <n v="2639922.0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PRE-09827.1"/>
    <x v="18"/>
    <x v="130"/>
    <x v="127"/>
    <x v="8"/>
    <x v="2"/>
    <x v="17"/>
    <x v="3"/>
    <n v="202406"/>
    <n v="0"/>
    <n v="0"/>
    <n v="0"/>
    <n v="0"/>
    <n v="0"/>
    <n v="0"/>
    <n v="373077.22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PRE-09763.1"/>
    <x v="18"/>
    <x v="131"/>
    <x v="128"/>
    <x v="8"/>
    <x v="2"/>
    <x v="17"/>
    <x v="3"/>
    <n v="202403"/>
    <n v="0"/>
    <n v="0"/>
    <n v="0"/>
    <n v="360156.9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PRE-09824.1"/>
    <x v="18"/>
    <x v="132"/>
    <x v="129"/>
    <x v="8"/>
    <x v="2"/>
    <x v="17"/>
    <x v="3"/>
    <n v="202404"/>
    <n v="0"/>
    <n v="0"/>
    <n v="0"/>
    <n v="0"/>
    <n v="1977672.93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PRE-10055.1"/>
    <x v="18"/>
    <x v="133"/>
    <x v="130"/>
    <x v="8"/>
    <x v="2"/>
    <x v="17"/>
    <x v="3"/>
    <n v="202405"/>
    <n v="0"/>
    <n v="0"/>
    <n v="0"/>
    <n v="0"/>
    <n v="0"/>
    <n v="729726.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PRE-10054.1"/>
    <x v="18"/>
    <x v="134"/>
    <x v="131"/>
    <x v="8"/>
    <x v="2"/>
    <x v="17"/>
    <x v="3"/>
    <n v="202404"/>
    <n v="0"/>
    <n v="0"/>
    <n v="0"/>
    <n v="0"/>
    <n v="1770067.35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PRE-09835.1"/>
    <x v="18"/>
    <x v="135"/>
    <x v="132"/>
    <x v="8"/>
    <x v="2"/>
    <x v="17"/>
    <x v="3"/>
    <n v="202403"/>
    <n v="0"/>
    <n v="0"/>
    <n v="0"/>
    <n v="2097335.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PRE-10243"/>
    <x v="18"/>
    <x v="136"/>
    <x v="133"/>
    <x v="8"/>
    <x v="2"/>
    <x v="17"/>
    <x v="3"/>
    <n v="2026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140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PRE-10243.1"/>
    <x v="18"/>
    <x v="136"/>
    <x v="133"/>
    <x v="8"/>
    <x v="2"/>
    <x v="17"/>
    <x v="3"/>
    <n v="2026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9938.8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PRE-10284"/>
    <x v="18"/>
    <x v="137"/>
    <x v="134"/>
    <x v="8"/>
    <x v="2"/>
    <x v="17"/>
    <x v="3"/>
    <n v="2027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9999.999999999985"/>
    <n v="0"/>
    <n v="0"/>
    <n v="0"/>
    <n v="0"/>
    <n v="0"/>
    <n v="0"/>
    <n v="0"/>
    <n v="0"/>
    <n v="0"/>
    <n v="0"/>
    <n v="0"/>
    <n v="0"/>
  </r>
  <r>
    <s v="Standard Close"/>
    <s v="PRE-10049.1"/>
    <x v="18"/>
    <x v="138"/>
    <x v="135"/>
    <x v="8"/>
    <x v="2"/>
    <x v="17"/>
    <x v="3"/>
    <n v="202405"/>
    <n v="0"/>
    <n v="0"/>
    <n v="0"/>
    <n v="0"/>
    <n v="0"/>
    <n v="697371.1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PRE-09754.1"/>
    <x v="18"/>
    <x v="139"/>
    <x v="136"/>
    <x v="8"/>
    <x v="2"/>
    <x v="17"/>
    <x v="3"/>
    <n v="202403"/>
    <n v="0"/>
    <n v="0"/>
    <n v="0"/>
    <n v="1359391.6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PRE-10048.1"/>
    <x v="18"/>
    <x v="140"/>
    <x v="137"/>
    <x v="8"/>
    <x v="2"/>
    <x v="17"/>
    <x v="3"/>
    <n v="202407"/>
    <n v="0"/>
    <n v="0"/>
    <n v="0"/>
    <n v="0"/>
    <n v="0"/>
    <n v="0"/>
    <n v="0"/>
    <n v="2509658.1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PRE-09832.1"/>
    <x v="18"/>
    <x v="141"/>
    <x v="138"/>
    <x v="8"/>
    <x v="2"/>
    <x v="17"/>
    <x v="3"/>
    <n v="202404"/>
    <n v="0"/>
    <n v="0"/>
    <n v="0"/>
    <n v="0"/>
    <n v="382754.0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PRE-10045.1"/>
    <x v="18"/>
    <x v="142"/>
    <x v="139"/>
    <x v="8"/>
    <x v="2"/>
    <x v="17"/>
    <x v="3"/>
    <n v="202406"/>
    <n v="0"/>
    <n v="0"/>
    <n v="0"/>
    <n v="0"/>
    <n v="0"/>
    <n v="0"/>
    <n v="1311506.9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PRE-09758.1"/>
    <x v="18"/>
    <x v="143"/>
    <x v="140"/>
    <x v="8"/>
    <x v="2"/>
    <x v="17"/>
    <x v="3"/>
    <n v="202404"/>
    <n v="0"/>
    <n v="0"/>
    <n v="0"/>
    <n v="0"/>
    <n v="1726145.3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PRE-09831.1"/>
    <x v="18"/>
    <x v="144"/>
    <x v="141"/>
    <x v="8"/>
    <x v="2"/>
    <x v="17"/>
    <x v="3"/>
    <n v="202408"/>
    <n v="0"/>
    <n v="0"/>
    <n v="0"/>
    <n v="0"/>
    <n v="0"/>
    <n v="0"/>
    <n v="0"/>
    <n v="0"/>
    <n v="3051566.9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PRE-10043.1"/>
    <x v="18"/>
    <x v="145"/>
    <x v="142"/>
    <x v="8"/>
    <x v="2"/>
    <x v="17"/>
    <x v="3"/>
    <n v="202408"/>
    <n v="0"/>
    <n v="0"/>
    <n v="0"/>
    <n v="0"/>
    <n v="0"/>
    <n v="0"/>
    <n v="0"/>
    <n v="0"/>
    <n v="2493003.7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PRE-09833.1"/>
    <x v="18"/>
    <x v="146"/>
    <x v="143"/>
    <x v="8"/>
    <x v="2"/>
    <x v="17"/>
    <x v="3"/>
    <n v="202409"/>
    <n v="0"/>
    <n v="0"/>
    <n v="0"/>
    <n v="0"/>
    <n v="0"/>
    <n v="0"/>
    <n v="0"/>
    <n v="0"/>
    <n v="0"/>
    <n v="804318.9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PRE-10046.1"/>
    <x v="18"/>
    <x v="147"/>
    <x v="144"/>
    <x v="8"/>
    <x v="2"/>
    <x v="17"/>
    <x v="3"/>
    <n v="202408"/>
    <n v="0"/>
    <n v="0"/>
    <n v="0"/>
    <n v="0"/>
    <n v="0"/>
    <n v="0"/>
    <n v="0"/>
    <n v="0"/>
    <n v="1957963.16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PRE-09830.1"/>
    <x v="18"/>
    <x v="148"/>
    <x v="145"/>
    <x v="8"/>
    <x v="2"/>
    <x v="17"/>
    <x v="3"/>
    <n v="202406"/>
    <n v="0"/>
    <n v="0"/>
    <n v="0"/>
    <n v="0"/>
    <n v="0"/>
    <n v="0"/>
    <n v="1639874.4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A2861101"/>
    <x v="18"/>
    <x v="149"/>
    <x v="146"/>
    <x v="8"/>
    <x v="2"/>
    <x v="17"/>
    <x v="3"/>
    <n v="202407"/>
    <n v="0"/>
    <n v="0"/>
    <n v="0"/>
    <n v="0"/>
    <n v="0"/>
    <n v="0"/>
    <n v="0"/>
    <n v="5921.5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A2874933"/>
    <x v="18"/>
    <x v="149"/>
    <x v="146"/>
    <x v="8"/>
    <x v="2"/>
    <x v="17"/>
    <x v="3"/>
    <n v="202407"/>
    <n v="0"/>
    <n v="0"/>
    <n v="0"/>
    <n v="0"/>
    <n v="0"/>
    <n v="0"/>
    <n v="0"/>
    <n v="5638.400000000000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PRE-10047.1"/>
    <x v="18"/>
    <x v="149"/>
    <x v="146"/>
    <x v="8"/>
    <x v="2"/>
    <x v="17"/>
    <x v="3"/>
    <n v="202408"/>
    <n v="0"/>
    <n v="0"/>
    <n v="0"/>
    <n v="0"/>
    <n v="0"/>
    <n v="0"/>
    <n v="0"/>
    <n v="0"/>
    <n v="816733.6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PRE-09753.1"/>
    <x v="18"/>
    <x v="150"/>
    <x v="147"/>
    <x v="8"/>
    <x v="2"/>
    <x v="17"/>
    <x v="3"/>
    <n v="202404"/>
    <n v="0"/>
    <n v="0"/>
    <n v="0"/>
    <n v="0"/>
    <n v="717692.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PRE-10130.1"/>
    <x v="18"/>
    <x v="151"/>
    <x v="148"/>
    <x v="8"/>
    <x v="2"/>
    <x v="17"/>
    <x v="3"/>
    <n v="202409"/>
    <n v="0"/>
    <n v="0"/>
    <n v="0"/>
    <n v="0"/>
    <n v="0"/>
    <n v="0"/>
    <n v="0"/>
    <n v="0"/>
    <n v="0"/>
    <n v="3722745.7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PRE-10056.1"/>
    <x v="18"/>
    <x v="152"/>
    <x v="149"/>
    <x v="8"/>
    <x v="2"/>
    <x v="17"/>
    <x v="3"/>
    <n v="202412"/>
    <n v="0"/>
    <n v="0"/>
    <n v="0"/>
    <n v="0"/>
    <n v="0"/>
    <n v="0"/>
    <n v="0"/>
    <n v="0"/>
    <n v="0"/>
    <n v="0"/>
    <n v="0"/>
    <n v="0"/>
    <n v="3452298.8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PRE-09762.1"/>
    <x v="18"/>
    <x v="153"/>
    <x v="150"/>
    <x v="8"/>
    <x v="2"/>
    <x v="17"/>
    <x v="3"/>
    <n v="202406"/>
    <n v="0"/>
    <n v="0"/>
    <n v="0"/>
    <n v="0"/>
    <n v="0"/>
    <n v="0"/>
    <n v="637124.0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PRE-10132.1"/>
    <x v="18"/>
    <x v="154"/>
    <x v="151"/>
    <x v="8"/>
    <x v="2"/>
    <x v="17"/>
    <x v="3"/>
    <n v="202411"/>
    <n v="0"/>
    <n v="0"/>
    <n v="0"/>
    <n v="0"/>
    <n v="0"/>
    <n v="0"/>
    <n v="0"/>
    <n v="0"/>
    <n v="0"/>
    <n v="0"/>
    <n v="0"/>
    <n v="4084638.3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PRE-10126.1"/>
    <x v="18"/>
    <x v="155"/>
    <x v="152"/>
    <x v="8"/>
    <x v="2"/>
    <x v="17"/>
    <x v="3"/>
    <n v="202407"/>
    <n v="0"/>
    <n v="0"/>
    <n v="0"/>
    <n v="0"/>
    <n v="0"/>
    <n v="0"/>
    <n v="0"/>
    <n v="11348.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PRE-10154.1"/>
    <x v="18"/>
    <x v="156"/>
    <x v="153"/>
    <x v="8"/>
    <x v="2"/>
    <x v="17"/>
    <x v="3"/>
    <n v="20250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93084.6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PRE-10042.1"/>
    <x v="18"/>
    <x v="157"/>
    <x v="154"/>
    <x v="8"/>
    <x v="2"/>
    <x v="17"/>
    <x v="3"/>
    <n v="202404"/>
    <n v="0"/>
    <n v="0"/>
    <n v="0"/>
    <n v="0"/>
    <n v="1718623.60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PRE-09705.1"/>
    <x v="18"/>
    <x v="158"/>
    <x v="155"/>
    <x v="8"/>
    <x v="2"/>
    <x v="17"/>
    <x v="3"/>
    <n v="202406"/>
    <n v="0"/>
    <n v="0"/>
    <n v="0"/>
    <n v="0"/>
    <n v="0"/>
    <n v="0"/>
    <n v="749699.7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PRE-09760.1"/>
    <x v="18"/>
    <x v="159"/>
    <x v="156"/>
    <x v="8"/>
    <x v="2"/>
    <x v="17"/>
    <x v="3"/>
    <n v="202412"/>
    <n v="0"/>
    <n v="0"/>
    <n v="0"/>
    <n v="0"/>
    <n v="0"/>
    <n v="0"/>
    <n v="0"/>
    <n v="0"/>
    <n v="0"/>
    <n v="0"/>
    <n v="0"/>
    <n v="0"/>
    <n v="416874.7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PRE-10286"/>
    <x v="18"/>
    <x v="160"/>
    <x v="157"/>
    <x v="8"/>
    <x v="2"/>
    <x v="17"/>
    <x v="3"/>
    <n v="2027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9999.999999999985"/>
    <n v="0"/>
    <n v="0"/>
    <n v="0"/>
    <n v="0"/>
    <n v="0"/>
    <n v="0"/>
    <n v="0"/>
    <n v="0"/>
    <n v="0"/>
    <n v="0"/>
    <n v="0"/>
    <n v="0"/>
  </r>
  <r>
    <s v="Standard Close"/>
    <s v="PRE-10212.1"/>
    <x v="18"/>
    <x v="161"/>
    <x v="158"/>
    <x v="8"/>
    <x v="2"/>
    <x v="17"/>
    <x v="3"/>
    <n v="202412"/>
    <n v="0"/>
    <n v="0"/>
    <n v="0"/>
    <n v="0"/>
    <n v="0"/>
    <n v="0"/>
    <n v="0"/>
    <n v="0"/>
    <n v="0"/>
    <n v="0"/>
    <n v="0"/>
    <n v="0"/>
    <n v="37897.16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PRE-10287"/>
    <x v="18"/>
    <x v="162"/>
    <x v="159"/>
    <x v="8"/>
    <x v="2"/>
    <x v="17"/>
    <x v="3"/>
    <n v="2027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9999.999999999985"/>
    <n v="0"/>
    <n v="0"/>
    <n v="0"/>
    <n v="0"/>
    <n v="0"/>
    <n v="0"/>
    <n v="0"/>
    <n v="0"/>
    <n v="0"/>
    <n v="0"/>
    <n v="0"/>
    <n v="0"/>
  </r>
  <r>
    <s v="Standard Close"/>
    <s v="PRE-10214.1"/>
    <x v="18"/>
    <x v="163"/>
    <x v="160"/>
    <x v="8"/>
    <x v="2"/>
    <x v="17"/>
    <x v="3"/>
    <n v="202412"/>
    <n v="0"/>
    <n v="0"/>
    <n v="0"/>
    <n v="0"/>
    <n v="0"/>
    <n v="0"/>
    <n v="0"/>
    <n v="0"/>
    <n v="0"/>
    <n v="0"/>
    <n v="0"/>
    <n v="0"/>
    <n v="28229.3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PRE-10052.1"/>
    <x v="18"/>
    <x v="164"/>
    <x v="161"/>
    <x v="8"/>
    <x v="2"/>
    <x v="17"/>
    <x v="3"/>
    <n v="202406"/>
    <n v="0"/>
    <n v="0"/>
    <n v="0"/>
    <n v="0"/>
    <n v="0"/>
    <n v="0"/>
    <n v="1023868.67"/>
    <n v="0"/>
    <n v="0"/>
    <n v="0"/>
    <n v="263924.9999999998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PRE-10285"/>
    <x v="18"/>
    <x v="165"/>
    <x v="162"/>
    <x v="8"/>
    <x v="2"/>
    <x v="17"/>
    <x v="3"/>
    <n v="2027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9999.999999999985"/>
    <n v="0"/>
    <n v="0"/>
    <n v="0"/>
    <n v="0"/>
    <n v="0"/>
    <n v="0"/>
    <n v="0"/>
    <n v="0"/>
    <n v="0"/>
    <n v="0"/>
    <n v="0"/>
    <n v="0"/>
  </r>
  <r>
    <s v="Standard Close"/>
    <s v="PRE-10134.1"/>
    <x v="18"/>
    <x v="166"/>
    <x v="163"/>
    <x v="8"/>
    <x v="2"/>
    <x v="17"/>
    <x v="3"/>
    <n v="202501"/>
    <n v="0"/>
    <n v="0"/>
    <n v="0"/>
    <n v="0"/>
    <n v="0"/>
    <n v="0"/>
    <n v="0"/>
    <n v="0"/>
    <n v="0"/>
    <n v="0"/>
    <n v="0"/>
    <n v="0"/>
    <n v="0"/>
    <n v="678223.0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PRE-09755.1"/>
    <x v="18"/>
    <x v="167"/>
    <x v="164"/>
    <x v="8"/>
    <x v="2"/>
    <x v="17"/>
    <x v="3"/>
    <n v="202406"/>
    <n v="0"/>
    <n v="0"/>
    <n v="0"/>
    <n v="0"/>
    <n v="0"/>
    <n v="0"/>
    <n v="432496.1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PRE-10241.1"/>
    <x v="18"/>
    <x v="168"/>
    <x v="165"/>
    <x v="8"/>
    <x v="2"/>
    <x v="17"/>
    <x v="3"/>
    <n v="2026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01460.8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PRE-10289"/>
    <x v="18"/>
    <x v="169"/>
    <x v="166"/>
    <x v="8"/>
    <x v="2"/>
    <x v="17"/>
    <x v="3"/>
    <n v="2028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9999.999999999985"/>
  </r>
  <r>
    <s v="Standard Close"/>
    <s v="PRE-09756.1"/>
    <x v="18"/>
    <x v="170"/>
    <x v="167"/>
    <x v="8"/>
    <x v="2"/>
    <x v="17"/>
    <x v="3"/>
    <n v="202404"/>
    <n v="0"/>
    <n v="0"/>
    <n v="0"/>
    <n v="0"/>
    <n v="249429.9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PRE-10051.1"/>
    <x v="18"/>
    <x v="171"/>
    <x v="168"/>
    <x v="8"/>
    <x v="2"/>
    <x v="17"/>
    <x v="3"/>
    <n v="202404"/>
    <n v="0"/>
    <n v="0"/>
    <n v="0"/>
    <n v="0"/>
    <n v="1080847.2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PRE-10156.1"/>
    <x v="18"/>
    <x v="172"/>
    <x v="169"/>
    <x v="8"/>
    <x v="2"/>
    <x v="17"/>
    <x v="3"/>
    <n v="20250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26326.9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PRE-10151.1"/>
    <x v="18"/>
    <x v="173"/>
    <x v="170"/>
    <x v="8"/>
    <x v="2"/>
    <x v="17"/>
    <x v="3"/>
    <n v="202504"/>
    <n v="0"/>
    <n v="0"/>
    <n v="0"/>
    <n v="0"/>
    <n v="0"/>
    <n v="0"/>
    <n v="0"/>
    <n v="0"/>
    <n v="0"/>
    <n v="0"/>
    <n v="0"/>
    <n v="0"/>
    <n v="0"/>
    <n v="0"/>
    <n v="0"/>
    <n v="0"/>
    <n v="1625188.8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PRE-10244.1"/>
    <x v="18"/>
    <x v="174"/>
    <x v="171"/>
    <x v="8"/>
    <x v="2"/>
    <x v="17"/>
    <x v="3"/>
    <n v="2026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723.3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PRE-10127.1"/>
    <x v="18"/>
    <x v="175"/>
    <x v="172"/>
    <x v="8"/>
    <x v="2"/>
    <x v="17"/>
    <x v="3"/>
    <n v="202408"/>
    <n v="0"/>
    <n v="0"/>
    <n v="0"/>
    <n v="0"/>
    <n v="0"/>
    <n v="0"/>
    <n v="0"/>
    <n v="0"/>
    <n v="779991.0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PRE-10242"/>
    <x v="18"/>
    <x v="176"/>
    <x v="173"/>
    <x v="8"/>
    <x v="2"/>
    <x v="17"/>
    <x v="3"/>
    <n v="2026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945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PRE-10242.1"/>
    <x v="18"/>
    <x v="176"/>
    <x v="173"/>
    <x v="8"/>
    <x v="2"/>
    <x v="17"/>
    <x v="3"/>
    <n v="2026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099.64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PRE-10282"/>
    <x v="18"/>
    <x v="177"/>
    <x v="174"/>
    <x v="8"/>
    <x v="2"/>
    <x v="17"/>
    <x v="3"/>
    <n v="2027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9999.999999999985"/>
    <n v="0"/>
    <n v="0"/>
    <n v="0"/>
    <n v="0"/>
    <n v="0"/>
    <n v="0"/>
    <n v="0"/>
    <n v="0"/>
    <n v="0"/>
    <n v="0"/>
    <n v="0"/>
    <n v="0"/>
  </r>
  <r>
    <s v="Standard Close"/>
    <s v="PRE-10133.1"/>
    <x v="18"/>
    <x v="178"/>
    <x v="175"/>
    <x v="8"/>
    <x v="2"/>
    <x v="17"/>
    <x v="3"/>
    <n v="202412"/>
    <n v="0"/>
    <n v="0"/>
    <n v="0"/>
    <n v="0"/>
    <n v="0"/>
    <n v="0"/>
    <n v="0"/>
    <n v="0"/>
    <n v="0"/>
    <n v="0"/>
    <n v="0"/>
    <n v="0"/>
    <n v="1317224.2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PRE-10152.1"/>
    <x v="18"/>
    <x v="179"/>
    <x v="176"/>
    <x v="8"/>
    <x v="2"/>
    <x v="17"/>
    <x v="3"/>
    <n v="20250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995178.3799999998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PRE-10150.1"/>
    <x v="18"/>
    <x v="180"/>
    <x v="177"/>
    <x v="8"/>
    <x v="2"/>
    <x v="17"/>
    <x v="3"/>
    <n v="202504"/>
    <n v="0"/>
    <n v="0"/>
    <n v="0"/>
    <n v="0"/>
    <n v="0"/>
    <n v="0"/>
    <n v="0"/>
    <n v="0"/>
    <n v="0"/>
    <n v="0"/>
    <n v="0"/>
    <n v="0"/>
    <n v="0"/>
    <n v="0"/>
    <n v="0"/>
    <n v="0"/>
    <n v="177730.4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PRE-10213.1"/>
    <x v="18"/>
    <x v="181"/>
    <x v="178"/>
    <x v="8"/>
    <x v="2"/>
    <x v="17"/>
    <x v="3"/>
    <n v="2026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91144.03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PRE-10155.1"/>
    <x v="18"/>
    <x v="182"/>
    <x v="179"/>
    <x v="8"/>
    <x v="2"/>
    <x v="17"/>
    <x v="3"/>
    <n v="20250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032414.2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PRE-10131.1"/>
    <x v="18"/>
    <x v="183"/>
    <x v="180"/>
    <x v="8"/>
    <x v="2"/>
    <x v="17"/>
    <x v="3"/>
    <n v="202410"/>
    <n v="0"/>
    <n v="0"/>
    <n v="0"/>
    <n v="0"/>
    <n v="0"/>
    <n v="0"/>
    <n v="0"/>
    <n v="0"/>
    <n v="0"/>
    <n v="0"/>
    <n v="1367005.6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PRE-10211.1"/>
    <x v="18"/>
    <x v="184"/>
    <x v="181"/>
    <x v="8"/>
    <x v="2"/>
    <x v="17"/>
    <x v="3"/>
    <n v="202412"/>
    <n v="0"/>
    <n v="0"/>
    <n v="0"/>
    <n v="0"/>
    <n v="0"/>
    <n v="0"/>
    <n v="0"/>
    <n v="0"/>
    <n v="0"/>
    <n v="0"/>
    <n v="0"/>
    <n v="0"/>
    <n v="519599.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PRE-10288"/>
    <x v="18"/>
    <x v="185"/>
    <x v="182"/>
    <x v="8"/>
    <x v="2"/>
    <x v="17"/>
    <x v="3"/>
    <n v="2027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9999.999999999985"/>
    <n v="0"/>
    <n v="0"/>
    <n v="0"/>
    <n v="0"/>
    <n v="0"/>
    <n v="0"/>
    <n v="0"/>
    <n v="0"/>
    <n v="0"/>
    <n v="0"/>
    <n v="0"/>
    <n v="0"/>
  </r>
  <r>
    <s v="Manual Blanket"/>
    <s v="PRE-09400"/>
    <x v="19"/>
    <x v="186"/>
    <x v="183"/>
    <x v="8"/>
    <x v="2"/>
    <x v="17"/>
    <x v="3"/>
    <s v="monthly"/>
    <n v="0"/>
    <n v="0"/>
    <n v="0"/>
    <n v="0"/>
    <n v="0"/>
    <n v="0"/>
    <n v="0"/>
    <n v="0"/>
    <n v="0"/>
    <n v="0"/>
    <n v="0"/>
    <n v="0"/>
    <n v="0"/>
    <n v="58333.37"/>
    <n v="58333.330000000009"/>
    <n v="58333.330000000016"/>
    <n v="58333.330000000016"/>
    <n v="58333.330000000016"/>
    <n v="58333.330000000016"/>
    <n v="58333.330000000016"/>
    <n v="58333.330000000016"/>
    <n v="58333.330000000016"/>
    <n v="58333.329999999958"/>
    <n v="58333.329999999958"/>
    <n v="58333.329999999958"/>
    <n v="277083.33000000007"/>
    <n v="277083.33000000007"/>
    <n v="277083.33000000007"/>
    <n v="277083.33000000007"/>
    <n v="277083.33000000007"/>
    <n v="277083.33000000007"/>
    <n v="277083.33000000007"/>
    <n v="277083.33000000007"/>
    <n v="277083.33000000007"/>
    <n v="277083.33000000007"/>
    <n v="277083.33000000007"/>
    <n v="277083.33000000007"/>
    <n v="245416.66999999993"/>
    <n v="245416.66999999993"/>
    <n v="245416.66999999993"/>
    <n v="245416.66999999993"/>
    <n v="245416.66999999993"/>
    <n v="245416.66999999993"/>
    <n v="245416.66999999993"/>
    <n v="245416.66999999993"/>
    <n v="245416.66999999993"/>
    <n v="245416.66999999993"/>
    <n v="245416.66999999993"/>
    <n v="245416.66999999993"/>
    <n v="395833.37000000011"/>
    <n v="395833.33000000007"/>
    <n v="395833.33000000007"/>
    <n v="395833.32999999914"/>
    <n v="395833.33000000007"/>
    <n v="395833.33000000007"/>
    <n v="395833.33000000007"/>
    <n v="395833.33000000007"/>
    <n v="395833.33000000007"/>
    <n v="395833.33000000007"/>
    <n v="395833.33000000007"/>
    <n v="395833.33000000007"/>
  </r>
  <r>
    <s v="Standard Close"/>
    <s v="PRE-10219.1"/>
    <x v="19"/>
    <x v="187"/>
    <x v="184"/>
    <x v="8"/>
    <x v="2"/>
    <x v="17"/>
    <x v="3"/>
    <n v="202403"/>
    <n v="0"/>
    <n v="0"/>
    <n v="0"/>
    <n v="271777.3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PRE-10220"/>
    <x v="19"/>
    <x v="188"/>
    <x v="185"/>
    <x v="8"/>
    <x v="2"/>
    <x v="17"/>
    <x v="3"/>
    <n v="2025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375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PRE-10220.1"/>
    <x v="19"/>
    <x v="188"/>
    <x v="185"/>
    <x v="8"/>
    <x v="2"/>
    <x v="17"/>
    <x v="3"/>
    <n v="2025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722.9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D0101383"/>
    <x v="20"/>
    <x v="189"/>
    <x v="186"/>
    <x v="8"/>
    <x v="2"/>
    <x v="17"/>
    <x v="3"/>
    <n v="202501"/>
    <n v="0"/>
    <n v="0"/>
    <n v="0"/>
    <n v="0"/>
    <n v="0"/>
    <n v="0"/>
    <n v="0"/>
    <n v="0"/>
    <n v="0"/>
    <n v="0"/>
    <n v="0"/>
    <n v="0"/>
    <n v="0"/>
    <n v="198000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PRE-10290"/>
    <x v="20"/>
    <x v="190"/>
    <x v="187"/>
    <x v="8"/>
    <x v="2"/>
    <x v="17"/>
    <x v="3"/>
    <n v="2025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9999.99999999998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PRE-10185.1"/>
    <x v="20"/>
    <x v="191"/>
    <x v="188"/>
    <x v="8"/>
    <x v="2"/>
    <x v="17"/>
    <x v="3"/>
    <n v="202412"/>
    <n v="0"/>
    <n v="0"/>
    <n v="0"/>
    <n v="0"/>
    <n v="0"/>
    <n v="0"/>
    <n v="0"/>
    <n v="0"/>
    <n v="0"/>
    <n v="0"/>
    <n v="0"/>
    <n v="0"/>
    <n v="247873.7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Manual Blanket"/>
    <s v="PRE-09362"/>
    <x v="20"/>
    <x v="192"/>
    <x v="189"/>
    <x v="8"/>
    <x v="2"/>
    <x v="17"/>
    <x v="3"/>
    <s v="monthly"/>
    <n v="0"/>
    <n v="178431.79"/>
    <n v="183431.81999999998"/>
    <n v="341892.77999999991"/>
    <n v="321892.78000000003"/>
    <n v="321892.78000000003"/>
    <n v="321892.78000000003"/>
    <n v="93431.820000000065"/>
    <n v="93431.820000000065"/>
    <n v="88431.820000000065"/>
    <n v="83431.820000000065"/>
    <n v="78431.819999999832"/>
    <n v="78431.819999999832"/>
    <n v="2499039.1299999994"/>
    <n v="2499039.17"/>
    <n v="2499039.17"/>
    <n v="2499039.17"/>
    <n v="2499039.17"/>
    <n v="2499039.17"/>
    <n v="2499039.1699999981"/>
    <n v="2499039.1700000018"/>
    <n v="2499039.1700000018"/>
    <n v="2499039.1700000018"/>
    <n v="2499039.1700000018"/>
    <n v="2499039.1700000018"/>
    <n v="2540808.2899999991"/>
    <n v="2540808.3299999982"/>
    <n v="2540808.3299999982"/>
    <n v="2540808.3299999982"/>
    <n v="2540808.3299999982"/>
    <n v="2540808.3299999982"/>
    <n v="2540808.3299999982"/>
    <n v="2540808.3299999982"/>
    <n v="2540808.3299999982"/>
    <n v="2540808.3299999982"/>
    <n v="2540808.3299999982"/>
    <n v="2540808.3299999982"/>
    <n v="2499722.3100000024"/>
    <n v="2499722.3099999949"/>
    <n v="2499722.3100000024"/>
    <n v="2499722.3100000024"/>
    <n v="2499722.3100000024"/>
    <n v="2499722.3100000024"/>
    <n v="2499722.3100000024"/>
    <n v="2499722.3100000024"/>
    <n v="2499722.3100000024"/>
    <n v="2499722.3100000024"/>
    <n v="2499722.3100000024"/>
    <n v="2499722.3100000024"/>
    <n v="2499418.3700000048"/>
    <n v="2499418.3299999982"/>
    <n v="2499418.3299999982"/>
    <n v="2499418.3299999982"/>
    <n v="2499418.3299999982"/>
    <n v="2499418.3299999982"/>
    <n v="2499418.3299999982"/>
    <n v="2499418.3299999982"/>
    <n v="2499418.3299999982"/>
    <n v="2499418.3299999982"/>
    <n v="2499418.3299999982"/>
    <n v="2499418.3299999982"/>
  </r>
  <r>
    <s v="Standard Close"/>
    <s v="A2883687"/>
    <x v="20"/>
    <x v="193"/>
    <x v="190"/>
    <x v="8"/>
    <x v="2"/>
    <x v="17"/>
    <x v="3"/>
    <n v="202402"/>
    <n v="0"/>
    <n v="0"/>
    <n v="5910.1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PRE-10058.1"/>
    <x v="20"/>
    <x v="193"/>
    <x v="190"/>
    <x v="8"/>
    <x v="2"/>
    <x v="17"/>
    <x v="3"/>
    <n v="202402"/>
    <n v="0"/>
    <n v="0"/>
    <n v="4952517.2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PRE-10179.1"/>
    <x v="20"/>
    <x v="194"/>
    <x v="191"/>
    <x v="8"/>
    <x v="2"/>
    <x v="17"/>
    <x v="3"/>
    <n v="20250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927785.8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PRE-10163.1"/>
    <x v="20"/>
    <x v="195"/>
    <x v="192"/>
    <x v="8"/>
    <x v="2"/>
    <x v="17"/>
    <x v="3"/>
    <n v="20250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93215.8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PRE-10169.1"/>
    <x v="20"/>
    <x v="196"/>
    <x v="193"/>
    <x v="8"/>
    <x v="2"/>
    <x v="17"/>
    <x v="3"/>
    <n v="202503"/>
    <n v="0"/>
    <n v="0"/>
    <n v="0"/>
    <n v="0"/>
    <n v="0"/>
    <n v="0"/>
    <n v="0"/>
    <n v="0"/>
    <n v="0"/>
    <n v="0"/>
    <n v="0"/>
    <n v="0"/>
    <n v="0"/>
    <n v="0"/>
    <n v="0"/>
    <n v="913691.6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PRE-10167.1"/>
    <x v="20"/>
    <x v="197"/>
    <x v="194"/>
    <x v="8"/>
    <x v="2"/>
    <x v="17"/>
    <x v="3"/>
    <n v="202504"/>
    <n v="0"/>
    <n v="0"/>
    <n v="0"/>
    <n v="0"/>
    <n v="0"/>
    <n v="0"/>
    <n v="0"/>
    <n v="0"/>
    <n v="0"/>
    <n v="0"/>
    <n v="0"/>
    <n v="0"/>
    <n v="0"/>
    <n v="0"/>
    <n v="0"/>
    <n v="0"/>
    <n v="57868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PRE-10180.1"/>
    <x v="20"/>
    <x v="198"/>
    <x v="195"/>
    <x v="8"/>
    <x v="2"/>
    <x v="17"/>
    <x v="3"/>
    <n v="202503"/>
    <n v="0"/>
    <n v="0"/>
    <n v="0"/>
    <n v="0"/>
    <n v="0"/>
    <n v="0"/>
    <n v="0"/>
    <n v="0"/>
    <n v="0"/>
    <n v="0"/>
    <n v="0"/>
    <n v="0"/>
    <n v="0"/>
    <n v="0"/>
    <n v="0"/>
    <n v="905076.5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PRE-10164.1"/>
    <x v="20"/>
    <x v="199"/>
    <x v="196"/>
    <x v="8"/>
    <x v="2"/>
    <x v="17"/>
    <x v="3"/>
    <n v="20250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11839.2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A2857306"/>
    <x v="20"/>
    <x v="200"/>
    <x v="197"/>
    <x v="8"/>
    <x v="2"/>
    <x v="17"/>
    <x v="3"/>
    <n v="202402"/>
    <n v="0"/>
    <n v="0"/>
    <n v="29595.51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PRE-10082.1"/>
    <x v="20"/>
    <x v="200"/>
    <x v="197"/>
    <x v="8"/>
    <x v="2"/>
    <x v="17"/>
    <x v="3"/>
    <n v="202405"/>
    <n v="0"/>
    <n v="0"/>
    <n v="0"/>
    <n v="0"/>
    <n v="0"/>
    <n v="2768076.5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PRE-10307"/>
    <x v="20"/>
    <x v="201"/>
    <x v="198"/>
    <x v="8"/>
    <x v="2"/>
    <x v="17"/>
    <x v="3"/>
    <n v="2025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9999.99999999998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PRE-10306"/>
    <x v="20"/>
    <x v="202"/>
    <x v="199"/>
    <x v="8"/>
    <x v="2"/>
    <x v="17"/>
    <x v="3"/>
    <n v="2025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9999.99999999998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PRE-10300"/>
    <x v="20"/>
    <x v="203"/>
    <x v="200"/>
    <x v="8"/>
    <x v="2"/>
    <x v="17"/>
    <x v="3"/>
    <n v="2025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9999.99999999998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PRE-10175.1"/>
    <x v="20"/>
    <x v="204"/>
    <x v="201"/>
    <x v="8"/>
    <x v="2"/>
    <x v="17"/>
    <x v="3"/>
    <n v="202412"/>
    <n v="0"/>
    <n v="0"/>
    <n v="0"/>
    <n v="0"/>
    <n v="0"/>
    <n v="0"/>
    <n v="0"/>
    <n v="0"/>
    <n v="0"/>
    <n v="0"/>
    <n v="0"/>
    <n v="0"/>
    <n v="458402.6999999999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PRE-10292"/>
    <x v="20"/>
    <x v="205"/>
    <x v="202"/>
    <x v="8"/>
    <x v="2"/>
    <x v="17"/>
    <x v="3"/>
    <n v="2025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9999.99999999998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PRE-10170.1"/>
    <x v="20"/>
    <x v="206"/>
    <x v="203"/>
    <x v="8"/>
    <x v="2"/>
    <x v="17"/>
    <x v="3"/>
    <n v="20250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827504.8599999998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A2841474"/>
    <x v="20"/>
    <x v="207"/>
    <x v="204"/>
    <x v="8"/>
    <x v="2"/>
    <x v="17"/>
    <x v="3"/>
    <n v="202402"/>
    <n v="0"/>
    <n v="0"/>
    <n v="8179.4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PRE-10105.1"/>
    <x v="20"/>
    <x v="207"/>
    <x v="204"/>
    <x v="8"/>
    <x v="2"/>
    <x v="17"/>
    <x v="3"/>
    <n v="202405"/>
    <n v="0"/>
    <n v="0"/>
    <n v="0"/>
    <n v="0"/>
    <n v="0"/>
    <n v="1929285.3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PRE-10171.1"/>
    <x v="20"/>
    <x v="208"/>
    <x v="205"/>
    <x v="8"/>
    <x v="2"/>
    <x v="17"/>
    <x v="3"/>
    <n v="202503"/>
    <n v="0"/>
    <n v="0"/>
    <n v="0"/>
    <n v="0"/>
    <n v="0"/>
    <n v="0"/>
    <n v="0"/>
    <n v="0"/>
    <n v="0"/>
    <n v="0"/>
    <n v="0"/>
    <n v="0"/>
    <n v="0"/>
    <n v="0"/>
    <n v="0"/>
    <n v="47130.27000000000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PRE-10104.1"/>
    <x v="20"/>
    <x v="209"/>
    <x v="206"/>
    <x v="8"/>
    <x v="2"/>
    <x v="17"/>
    <x v="3"/>
    <n v="202403"/>
    <n v="0"/>
    <n v="0"/>
    <n v="0"/>
    <n v="1520893.8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PRE-09860.1"/>
    <x v="20"/>
    <x v="210"/>
    <x v="207"/>
    <x v="8"/>
    <x v="2"/>
    <x v="17"/>
    <x v="3"/>
    <n v="202405"/>
    <n v="0"/>
    <n v="0"/>
    <n v="0"/>
    <n v="0"/>
    <n v="0"/>
    <n v="756649.8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PRE-09861.1"/>
    <x v="20"/>
    <x v="211"/>
    <x v="208"/>
    <x v="8"/>
    <x v="2"/>
    <x v="17"/>
    <x v="3"/>
    <n v="202405"/>
    <n v="0"/>
    <n v="0"/>
    <n v="0"/>
    <n v="0"/>
    <n v="0"/>
    <n v="1099278.14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PRE-10184.1"/>
    <x v="20"/>
    <x v="212"/>
    <x v="209"/>
    <x v="8"/>
    <x v="2"/>
    <x v="17"/>
    <x v="3"/>
    <n v="202412"/>
    <n v="0"/>
    <n v="0"/>
    <n v="0"/>
    <n v="0"/>
    <n v="0"/>
    <n v="0"/>
    <n v="0"/>
    <n v="0"/>
    <n v="0"/>
    <n v="0"/>
    <n v="0"/>
    <n v="0"/>
    <n v="1032572.05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PRE-10304"/>
    <x v="20"/>
    <x v="213"/>
    <x v="210"/>
    <x v="8"/>
    <x v="2"/>
    <x v="17"/>
    <x v="3"/>
    <n v="2025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9999.99999999998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A2875169"/>
    <x v="20"/>
    <x v="214"/>
    <x v="211"/>
    <x v="8"/>
    <x v="2"/>
    <x v="17"/>
    <x v="3"/>
    <n v="202404"/>
    <n v="0"/>
    <n v="0"/>
    <n v="0"/>
    <n v="0"/>
    <n v="3773.2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A2878189"/>
    <x v="20"/>
    <x v="214"/>
    <x v="211"/>
    <x v="8"/>
    <x v="2"/>
    <x v="17"/>
    <x v="3"/>
    <n v="202403"/>
    <n v="0"/>
    <n v="0"/>
    <n v="0"/>
    <n v="3282.5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PRE-10083.1"/>
    <x v="20"/>
    <x v="214"/>
    <x v="211"/>
    <x v="8"/>
    <x v="2"/>
    <x v="17"/>
    <x v="3"/>
    <n v="202403"/>
    <n v="0"/>
    <n v="0"/>
    <n v="0"/>
    <n v="1406136.7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PRE-10294"/>
    <x v="20"/>
    <x v="215"/>
    <x v="212"/>
    <x v="8"/>
    <x v="2"/>
    <x v="17"/>
    <x v="3"/>
    <n v="2025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9999.99999999998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PRE-10181.1"/>
    <x v="20"/>
    <x v="216"/>
    <x v="213"/>
    <x v="8"/>
    <x v="2"/>
    <x v="17"/>
    <x v="3"/>
    <n v="202502"/>
    <n v="0"/>
    <n v="0"/>
    <n v="0"/>
    <n v="0"/>
    <n v="0"/>
    <n v="0"/>
    <n v="0"/>
    <n v="0"/>
    <n v="0"/>
    <n v="0"/>
    <n v="0"/>
    <n v="0"/>
    <n v="0"/>
    <n v="0"/>
    <n v="1303444.8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PRE-10183.1"/>
    <x v="20"/>
    <x v="217"/>
    <x v="214"/>
    <x v="8"/>
    <x v="2"/>
    <x v="17"/>
    <x v="3"/>
    <n v="202503"/>
    <n v="0"/>
    <n v="0"/>
    <n v="0"/>
    <n v="0"/>
    <n v="0"/>
    <n v="0"/>
    <n v="0"/>
    <n v="0"/>
    <n v="0"/>
    <n v="0"/>
    <n v="0"/>
    <n v="0"/>
    <n v="0"/>
    <n v="0"/>
    <n v="0"/>
    <n v="44864.8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PRE-10186.1"/>
    <x v="20"/>
    <x v="218"/>
    <x v="215"/>
    <x v="8"/>
    <x v="2"/>
    <x v="17"/>
    <x v="3"/>
    <n v="202412"/>
    <n v="0"/>
    <n v="0"/>
    <n v="0"/>
    <n v="0"/>
    <n v="0"/>
    <n v="0"/>
    <n v="0"/>
    <n v="0"/>
    <n v="0"/>
    <n v="0"/>
    <n v="0"/>
    <n v="0"/>
    <n v="64905.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PRE-10187.1"/>
    <x v="20"/>
    <x v="219"/>
    <x v="216"/>
    <x v="8"/>
    <x v="2"/>
    <x v="17"/>
    <x v="3"/>
    <n v="202504"/>
    <n v="0"/>
    <n v="0"/>
    <n v="0"/>
    <n v="0"/>
    <n v="0"/>
    <n v="0"/>
    <n v="0"/>
    <n v="0"/>
    <n v="0"/>
    <n v="0"/>
    <n v="0"/>
    <n v="0"/>
    <n v="0"/>
    <n v="0"/>
    <n v="0"/>
    <n v="0"/>
    <n v="166788.6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PRE-10188.1"/>
    <x v="20"/>
    <x v="220"/>
    <x v="217"/>
    <x v="8"/>
    <x v="2"/>
    <x v="17"/>
    <x v="3"/>
    <n v="202502"/>
    <n v="0"/>
    <n v="0"/>
    <n v="0"/>
    <n v="0"/>
    <n v="0"/>
    <n v="0"/>
    <n v="0"/>
    <n v="0"/>
    <n v="0"/>
    <n v="0"/>
    <n v="0"/>
    <n v="0"/>
    <n v="0"/>
    <n v="0"/>
    <n v="1162773.5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A2878401"/>
    <x v="20"/>
    <x v="221"/>
    <x v="218"/>
    <x v="8"/>
    <x v="2"/>
    <x v="17"/>
    <x v="3"/>
    <n v="202402"/>
    <n v="0"/>
    <n v="0"/>
    <n v="6996.480000000000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PRE-10057.1"/>
    <x v="20"/>
    <x v="221"/>
    <x v="218"/>
    <x v="8"/>
    <x v="2"/>
    <x v="17"/>
    <x v="3"/>
    <n v="202403"/>
    <n v="0"/>
    <n v="0"/>
    <n v="0"/>
    <n v="2036345.7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PRE-10298"/>
    <x v="20"/>
    <x v="222"/>
    <x v="219"/>
    <x v="8"/>
    <x v="2"/>
    <x v="17"/>
    <x v="3"/>
    <n v="2025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9999.99999999998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PRE-10062.1"/>
    <x v="20"/>
    <x v="223"/>
    <x v="220"/>
    <x v="8"/>
    <x v="2"/>
    <x v="17"/>
    <x v="3"/>
    <n v="202408"/>
    <n v="0"/>
    <n v="0"/>
    <n v="0"/>
    <n v="0"/>
    <n v="0"/>
    <n v="0"/>
    <n v="0"/>
    <n v="0"/>
    <n v="2683153.8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PRE-10177.1"/>
    <x v="20"/>
    <x v="224"/>
    <x v="221"/>
    <x v="8"/>
    <x v="2"/>
    <x v="17"/>
    <x v="3"/>
    <n v="20250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275529.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PRE-10177.2"/>
    <x v="20"/>
    <x v="224"/>
    <x v="221"/>
    <x v="8"/>
    <x v="2"/>
    <x v="17"/>
    <x v="3"/>
    <n v="202407"/>
    <n v="0"/>
    <n v="0"/>
    <n v="0"/>
    <n v="0"/>
    <n v="0"/>
    <n v="0"/>
    <n v="0"/>
    <n v="593677.0799999999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PRE-10174.1"/>
    <x v="20"/>
    <x v="225"/>
    <x v="222"/>
    <x v="8"/>
    <x v="2"/>
    <x v="17"/>
    <x v="3"/>
    <n v="20250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170344.3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PRE-10308"/>
    <x v="20"/>
    <x v="226"/>
    <x v="223"/>
    <x v="8"/>
    <x v="2"/>
    <x v="17"/>
    <x v="3"/>
    <n v="2025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9999.99999999998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A2857325"/>
    <x v="20"/>
    <x v="227"/>
    <x v="224"/>
    <x v="8"/>
    <x v="2"/>
    <x v="17"/>
    <x v="3"/>
    <n v="202404"/>
    <n v="0"/>
    <n v="0"/>
    <n v="0"/>
    <n v="0"/>
    <n v="53459.77000000000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A2879387"/>
    <x v="20"/>
    <x v="227"/>
    <x v="224"/>
    <x v="8"/>
    <x v="2"/>
    <x v="17"/>
    <x v="3"/>
    <n v="202402"/>
    <n v="0"/>
    <n v="0"/>
    <n v="5709.4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PRE-10061.1"/>
    <x v="20"/>
    <x v="227"/>
    <x v="224"/>
    <x v="8"/>
    <x v="2"/>
    <x v="17"/>
    <x v="3"/>
    <n v="202404"/>
    <n v="0"/>
    <n v="0"/>
    <n v="0"/>
    <n v="0"/>
    <n v="3380928.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A2869292"/>
    <x v="20"/>
    <x v="228"/>
    <x v="225"/>
    <x v="8"/>
    <x v="2"/>
    <x v="17"/>
    <x v="3"/>
    <n v="202402"/>
    <n v="0"/>
    <n v="0"/>
    <n v="10287.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A2881999"/>
    <x v="20"/>
    <x v="228"/>
    <x v="225"/>
    <x v="8"/>
    <x v="2"/>
    <x v="17"/>
    <x v="3"/>
    <n v="202404"/>
    <n v="0"/>
    <n v="0"/>
    <n v="0"/>
    <n v="0"/>
    <n v="51189.5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PRE-10060.1"/>
    <x v="20"/>
    <x v="228"/>
    <x v="225"/>
    <x v="8"/>
    <x v="2"/>
    <x v="17"/>
    <x v="3"/>
    <n v="202404"/>
    <n v="0"/>
    <n v="0"/>
    <n v="0"/>
    <n v="0"/>
    <n v="2918179.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PRE-10060.2"/>
    <x v="20"/>
    <x v="228"/>
    <x v="225"/>
    <x v="8"/>
    <x v="2"/>
    <x v="17"/>
    <x v="3"/>
    <n v="202403"/>
    <n v="0"/>
    <n v="0"/>
    <n v="0"/>
    <n v="3708449.5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A2874362"/>
    <x v="20"/>
    <x v="229"/>
    <x v="226"/>
    <x v="8"/>
    <x v="2"/>
    <x v="17"/>
    <x v="3"/>
    <n v="202403"/>
    <n v="0"/>
    <n v="0"/>
    <n v="0"/>
    <n v="12577.6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PRE-10182.1"/>
    <x v="20"/>
    <x v="229"/>
    <x v="226"/>
    <x v="8"/>
    <x v="2"/>
    <x v="17"/>
    <x v="3"/>
    <n v="202502"/>
    <n v="0"/>
    <n v="0"/>
    <n v="0"/>
    <n v="0"/>
    <n v="0"/>
    <n v="0"/>
    <n v="0"/>
    <n v="0"/>
    <n v="0"/>
    <n v="0"/>
    <n v="0"/>
    <n v="0"/>
    <n v="0"/>
    <n v="0"/>
    <n v="125745.5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PRE-10182.2"/>
    <x v="20"/>
    <x v="229"/>
    <x v="226"/>
    <x v="8"/>
    <x v="2"/>
    <x v="17"/>
    <x v="3"/>
    <n v="202403"/>
    <n v="0"/>
    <n v="0"/>
    <n v="0"/>
    <n v="106268.4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PRE-10297"/>
    <x v="20"/>
    <x v="230"/>
    <x v="227"/>
    <x v="8"/>
    <x v="2"/>
    <x v="17"/>
    <x v="3"/>
    <n v="2025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9999.99999999998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PRE-10296"/>
    <x v="20"/>
    <x v="231"/>
    <x v="228"/>
    <x v="8"/>
    <x v="2"/>
    <x v="17"/>
    <x v="3"/>
    <n v="2025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9999.99999999998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PRE-10157.1"/>
    <x v="20"/>
    <x v="232"/>
    <x v="229"/>
    <x v="8"/>
    <x v="2"/>
    <x v="17"/>
    <x v="3"/>
    <n v="2025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15733.6700000000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PRE-10301"/>
    <x v="20"/>
    <x v="233"/>
    <x v="230"/>
    <x v="8"/>
    <x v="2"/>
    <x v="17"/>
    <x v="3"/>
    <n v="2025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9999.99999999998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PRE-10176.1"/>
    <x v="20"/>
    <x v="234"/>
    <x v="231"/>
    <x v="8"/>
    <x v="2"/>
    <x v="17"/>
    <x v="3"/>
    <n v="2025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890222.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PRE-10166.1"/>
    <x v="20"/>
    <x v="235"/>
    <x v="232"/>
    <x v="8"/>
    <x v="2"/>
    <x v="17"/>
    <x v="3"/>
    <n v="20251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1029.8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PRE-10161.1"/>
    <x v="20"/>
    <x v="236"/>
    <x v="233"/>
    <x v="8"/>
    <x v="2"/>
    <x v="17"/>
    <x v="3"/>
    <n v="20250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941033.5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A2874413"/>
    <x v="20"/>
    <x v="237"/>
    <x v="234"/>
    <x v="8"/>
    <x v="2"/>
    <x v="17"/>
    <x v="3"/>
    <n v="202404"/>
    <n v="0"/>
    <n v="0"/>
    <n v="0"/>
    <n v="0"/>
    <n v="12054.1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PRE-10178.1"/>
    <x v="20"/>
    <x v="237"/>
    <x v="234"/>
    <x v="8"/>
    <x v="2"/>
    <x v="17"/>
    <x v="3"/>
    <n v="20251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137978.730000000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PRE-10178.2"/>
    <x v="20"/>
    <x v="237"/>
    <x v="234"/>
    <x v="8"/>
    <x v="2"/>
    <x v="17"/>
    <x v="3"/>
    <n v="202412"/>
    <n v="0"/>
    <n v="0"/>
    <n v="0"/>
    <n v="0"/>
    <n v="0"/>
    <n v="0"/>
    <n v="0"/>
    <n v="0"/>
    <n v="0"/>
    <n v="0"/>
    <n v="0"/>
    <n v="0"/>
    <n v="228823.4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PRE-10102.1"/>
    <x v="20"/>
    <x v="238"/>
    <x v="235"/>
    <x v="8"/>
    <x v="2"/>
    <x v="17"/>
    <x v="3"/>
    <n v="202403"/>
    <n v="0"/>
    <n v="0"/>
    <n v="0"/>
    <n v="605945.4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PRE-10165.1"/>
    <x v="20"/>
    <x v="239"/>
    <x v="236"/>
    <x v="8"/>
    <x v="2"/>
    <x v="17"/>
    <x v="3"/>
    <n v="20250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381241.2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PRE-10299"/>
    <x v="20"/>
    <x v="240"/>
    <x v="237"/>
    <x v="8"/>
    <x v="2"/>
    <x v="17"/>
    <x v="3"/>
    <n v="2025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9999.99999999998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PRE-10303"/>
    <x v="20"/>
    <x v="241"/>
    <x v="238"/>
    <x v="8"/>
    <x v="2"/>
    <x v="17"/>
    <x v="3"/>
    <n v="2025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9999.99999999998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PRE-10173.1"/>
    <x v="20"/>
    <x v="242"/>
    <x v="239"/>
    <x v="8"/>
    <x v="2"/>
    <x v="17"/>
    <x v="3"/>
    <n v="20251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052637.2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PRE-10059.1"/>
    <x v="20"/>
    <x v="243"/>
    <x v="240"/>
    <x v="8"/>
    <x v="2"/>
    <x v="17"/>
    <x v="3"/>
    <n v="202403"/>
    <n v="0"/>
    <n v="0"/>
    <n v="0"/>
    <n v="30993.3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PRE-10168.1"/>
    <x v="20"/>
    <x v="244"/>
    <x v="241"/>
    <x v="8"/>
    <x v="2"/>
    <x v="17"/>
    <x v="3"/>
    <n v="202502"/>
    <n v="0"/>
    <n v="0"/>
    <n v="0"/>
    <n v="0"/>
    <n v="0"/>
    <n v="0"/>
    <n v="0"/>
    <n v="0"/>
    <n v="0"/>
    <n v="0"/>
    <n v="0"/>
    <n v="0"/>
    <n v="0"/>
    <n v="0"/>
    <n v="821042.2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PRE-10168.2"/>
    <x v="20"/>
    <x v="244"/>
    <x v="241"/>
    <x v="8"/>
    <x v="2"/>
    <x v="17"/>
    <x v="3"/>
    <n v="202409"/>
    <n v="0"/>
    <n v="0"/>
    <n v="0"/>
    <n v="0"/>
    <n v="0"/>
    <n v="0"/>
    <n v="0"/>
    <n v="0"/>
    <n v="0"/>
    <n v="278.5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PRE-10103.1"/>
    <x v="20"/>
    <x v="245"/>
    <x v="242"/>
    <x v="8"/>
    <x v="2"/>
    <x v="17"/>
    <x v="3"/>
    <n v="202403"/>
    <n v="0"/>
    <n v="0"/>
    <n v="0"/>
    <n v="1339797.4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PRE-10162.1"/>
    <x v="20"/>
    <x v="246"/>
    <x v="243"/>
    <x v="8"/>
    <x v="2"/>
    <x v="17"/>
    <x v="3"/>
    <n v="202503"/>
    <n v="0"/>
    <n v="0"/>
    <n v="0"/>
    <n v="0"/>
    <n v="0"/>
    <n v="0"/>
    <n v="0"/>
    <n v="0"/>
    <n v="0"/>
    <n v="0"/>
    <n v="0"/>
    <n v="0"/>
    <n v="0"/>
    <n v="0"/>
    <n v="0"/>
    <n v="439932.4499999999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PRE-10305"/>
    <x v="20"/>
    <x v="247"/>
    <x v="244"/>
    <x v="8"/>
    <x v="2"/>
    <x v="17"/>
    <x v="3"/>
    <n v="2025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9999.99999999998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PRE-10295"/>
    <x v="20"/>
    <x v="248"/>
    <x v="245"/>
    <x v="8"/>
    <x v="2"/>
    <x v="17"/>
    <x v="3"/>
    <n v="2025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9999.99999999998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PRE-10293"/>
    <x v="20"/>
    <x v="249"/>
    <x v="246"/>
    <x v="8"/>
    <x v="2"/>
    <x v="17"/>
    <x v="3"/>
    <n v="2025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9999.99999999998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PRE-10063.1"/>
    <x v="20"/>
    <x v="250"/>
    <x v="247"/>
    <x v="8"/>
    <x v="2"/>
    <x v="17"/>
    <x v="3"/>
    <n v="202411"/>
    <n v="0"/>
    <n v="0"/>
    <n v="0"/>
    <n v="0"/>
    <n v="0"/>
    <n v="0"/>
    <n v="0"/>
    <n v="0"/>
    <n v="0"/>
    <n v="0"/>
    <n v="0"/>
    <n v="979995.7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PRE-10172.1"/>
    <x v="20"/>
    <x v="251"/>
    <x v="248"/>
    <x v="8"/>
    <x v="2"/>
    <x v="17"/>
    <x v="3"/>
    <n v="202406"/>
    <n v="0"/>
    <n v="0"/>
    <n v="0"/>
    <n v="0"/>
    <n v="0"/>
    <n v="0"/>
    <n v="19544.83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PRE-09862.1"/>
    <x v="20"/>
    <x v="252"/>
    <x v="249"/>
    <x v="8"/>
    <x v="2"/>
    <x v="17"/>
    <x v="3"/>
    <n v="202404"/>
    <n v="0"/>
    <n v="0"/>
    <n v="0"/>
    <n v="0"/>
    <n v="329636.03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PRE-10189.1"/>
    <x v="20"/>
    <x v="253"/>
    <x v="250"/>
    <x v="8"/>
    <x v="2"/>
    <x v="17"/>
    <x v="3"/>
    <n v="2025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8665.14999999999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PRE-10302"/>
    <x v="20"/>
    <x v="254"/>
    <x v="251"/>
    <x v="8"/>
    <x v="2"/>
    <x v="17"/>
    <x v="3"/>
    <n v="2025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9999.99999999998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A2774485"/>
    <x v="21"/>
    <x v="255"/>
    <x v="252"/>
    <x v="8"/>
    <x v="2"/>
    <x v="17"/>
    <x v="3"/>
    <n v="202403"/>
    <n v="0"/>
    <n v="0"/>
    <n v="0"/>
    <n v="3335.2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A2789081"/>
    <x v="21"/>
    <x v="255"/>
    <x v="252"/>
    <x v="8"/>
    <x v="2"/>
    <x v="17"/>
    <x v="3"/>
    <n v="202403"/>
    <n v="0"/>
    <n v="0"/>
    <n v="0"/>
    <n v="9394.0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A2886551"/>
    <x v="21"/>
    <x v="255"/>
    <x v="252"/>
    <x v="8"/>
    <x v="2"/>
    <x v="17"/>
    <x v="3"/>
    <n v="202403"/>
    <n v="0"/>
    <n v="0"/>
    <n v="0"/>
    <n v="-179.8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Manual Blanket"/>
    <s v="PRE-09361"/>
    <x v="21"/>
    <x v="255"/>
    <x v="252"/>
    <x v="8"/>
    <x v="2"/>
    <x v="17"/>
    <x v="3"/>
    <s v="monthly"/>
    <n v="0"/>
    <n v="0"/>
    <n v="0"/>
    <n v="0"/>
    <n v="0"/>
    <n v="0"/>
    <n v="0"/>
    <n v="0"/>
    <n v="0"/>
    <n v="0"/>
    <n v="0"/>
    <n v="0"/>
    <n v="0"/>
    <n v="10084003.630000001"/>
    <n v="10084003.67"/>
    <n v="10084003.669999998"/>
    <n v="10084003.670000002"/>
    <n v="10084003.670000002"/>
    <n v="10084003.670000002"/>
    <n v="10084003.670000002"/>
    <n v="10084003.670000002"/>
    <n v="10084003.670000002"/>
    <n v="10084003.670000002"/>
    <n v="10084003.670000002"/>
    <n v="10084003.670000002"/>
    <n v="11495431.629999995"/>
    <n v="11495431.670000002"/>
    <n v="11495431.669999987"/>
    <n v="11495431.669999987"/>
    <n v="11495431.669999987"/>
    <n v="11495431.669999987"/>
    <n v="11495431.669999987"/>
    <n v="11495431.669999987"/>
    <n v="11495431.669999987"/>
    <n v="11495431.669999987"/>
    <n v="11495431.669999987"/>
    <n v="11495431.669999987"/>
    <n v="11680714.370000005"/>
    <n v="11680714.329999983"/>
    <n v="11680714.329999983"/>
    <n v="11680714.329999983"/>
    <n v="11680714.329999983"/>
    <n v="11680714.329999983"/>
    <n v="11680714.329999983"/>
    <n v="11680714.329999983"/>
    <n v="11680714.329999983"/>
    <n v="11680714.329999983"/>
    <n v="11680714.329999983"/>
    <n v="11680714.329999983"/>
    <n v="11492451.629999995"/>
    <n v="11492451.670000017"/>
    <n v="11492451.670000017"/>
    <n v="11492451.670000017"/>
    <n v="11492451.670000017"/>
    <n v="11492451.670000017"/>
    <n v="11492451.670000017"/>
    <n v="11492451.670000017"/>
    <n v="11492451.670000017"/>
    <n v="11492451.670000017"/>
    <n v="11492451.670000017"/>
    <n v="11492451.670000017"/>
  </r>
  <r>
    <s v="Standard Close"/>
    <s v="PRE-09361.101"/>
    <x v="21"/>
    <x v="255"/>
    <x v="252"/>
    <x v="8"/>
    <x v="2"/>
    <x v="17"/>
    <x v="3"/>
    <n v="202501"/>
    <n v="0"/>
    <n v="0"/>
    <n v="0"/>
    <n v="0"/>
    <n v="0"/>
    <n v="0"/>
    <n v="0"/>
    <n v="0"/>
    <n v="0"/>
    <n v="0"/>
    <n v="0"/>
    <n v="0"/>
    <n v="0"/>
    <n v="159649.2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PRE-09361.102"/>
    <x v="21"/>
    <x v="255"/>
    <x v="252"/>
    <x v="8"/>
    <x v="2"/>
    <x v="17"/>
    <x v="3"/>
    <n v="202403"/>
    <n v="0"/>
    <n v="0"/>
    <n v="0"/>
    <n v="56293.95000000000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PRE-09361.106"/>
    <x v="21"/>
    <x v="255"/>
    <x v="252"/>
    <x v="8"/>
    <x v="2"/>
    <x v="17"/>
    <x v="3"/>
    <n v="202405"/>
    <n v="0"/>
    <n v="0"/>
    <n v="0"/>
    <n v="0"/>
    <n v="0"/>
    <n v="86513.7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PRE-09361.109"/>
    <x v="21"/>
    <x v="255"/>
    <x v="252"/>
    <x v="8"/>
    <x v="2"/>
    <x v="17"/>
    <x v="3"/>
    <n v="20250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37532.1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PRE-09361.110"/>
    <x v="21"/>
    <x v="255"/>
    <x v="252"/>
    <x v="8"/>
    <x v="2"/>
    <x v="17"/>
    <x v="3"/>
    <n v="202405"/>
    <n v="0"/>
    <n v="0"/>
    <n v="0"/>
    <n v="0"/>
    <n v="0"/>
    <n v="257330.5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PRE-09361.111"/>
    <x v="21"/>
    <x v="255"/>
    <x v="252"/>
    <x v="8"/>
    <x v="2"/>
    <x v="17"/>
    <x v="3"/>
    <n v="202406"/>
    <n v="0"/>
    <n v="0"/>
    <n v="0"/>
    <n v="0"/>
    <n v="0"/>
    <n v="0"/>
    <n v="117147.2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PRE-09361.112"/>
    <x v="21"/>
    <x v="255"/>
    <x v="252"/>
    <x v="8"/>
    <x v="2"/>
    <x v="17"/>
    <x v="3"/>
    <n v="20250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3324.2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PRE-09361.115"/>
    <x v="21"/>
    <x v="255"/>
    <x v="252"/>
    <x v="8"/>
    <x v="2"/>
    <x v="17"/>
    <x v="3"/>
    <n v="202403"/>
    <n v="0"/>
    <n v="0"/>
    <n v="0"/>
    <n v="35464.20000000000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PRE-09361.116"/>
    <x v="21"/>
    <x v="255"/>
    <x v="252"/>
    <x v="8"/>
    <x v="2"/>
    <x v="17"/>
    <x v="3"/>
    <n v="202405"/>
    <n v="0"/>
    <n v="0"/>
    <n v="0"/>
    <n v="0"/>
    <n v="0"/>
    <n v="222499.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PRE-09361.119"/>
    <x v="21"/>
    <x v="255"/>
    <x v="252"/>
    <x v="8"/>
    <x v="2"/>
    <x v="17"/>
    <x v="3"/>
    <n v="202407"/>
    <n v="0"/>
    <n v="0"/>
    <n v="0"/>
    <n v="0"/>
    <n v="0"/>
    <n v="0"/>
    <n v="0"/>
    <n v="142745.33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PRE-09361.121"/>
    <x v="21"/>
    <x v="255"/>
    <x v="252"/>
    <x v="8"/>
    <x v="2"/>
    <x v="17"/>
    <x v="3"/>
    <n v="202505"/>
    <n v="0"/>
    <n v="0"/>
    <n v="0"/>
    <n v="0"/>
    <n v="0"/>
    <n v="0"/>
    <n v="0"/>
    <n v="0"/>
    <n v="0"/>
    <n v="0"/>
    <n v="0"/>
    <n v="0"/>
    <n v="0"/>
    <n v="0"/>
    <n v="0"/>
    <n v="0"/>
    <n v="0"/>
    <n v="118537.7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PRE-09361.122"/>
    <x v="21"/>
    <x v="255"/>
    <x v="252"/>
    <x v="8"/>
    <x v="2"/>
    <x v="17"/>
    <x v="3"/>
    <n v="202408"/>
    <n v="0"/>
    <n v="0"/>
    <n v="0"/>
    <n v="0"/>
    <n v="0"/>
    <n v="0"/>
    <n v="0"/>
    <n v="0"/>
    <n v="75901.74000000000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PRE-09361.126"/>
    <x v="21"/>
    <x v="255"/>
    <x v="252"/>
    <x v="8"/>
    <x v="2"/>
    <x v="17"/>
    <x v="3"/>
    <n v="202405"/>
    <n v="0"/>
    <n v="0"/>
    <n v="0"/>
    <n v="0"/>
    <n v="0"/>
    <n v="91635.6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PRE-09361.127"/>
    <x v="21"/>
    <x v="255"/>
    <x v="252"/>
    <x v="8"/>
    <x v="2"/>
    <x v="17"/>
    <x v="3"/>
    <n v="202505"/>
    <n v="0"/>
    <n v="0"/>
    <n v="0"/>
    <n v="0"/>
    <n v="0"/>
    <n v="0"/>
    <n v="0"/>
    <n v="0"/>
    <n v="0"/>
    <n v="0"/>
    <n v="0"/>
    <n v="0"/>
    <n v="0"/>
    <n v="0"/>
    <n v="0"/>
    <n v="0"/>
    <n v="0"/>
    <n v="263995.03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PRE-09361.128"/>
    <x v="21"/>
    <x v="255"/>
    <x v="252"/>
    <x v="8"/>
    <x v="2"/>
    <x v="17"/>
    <x v="3"/>
    <n v="202403"/>
    <n v="0"/>
    <n v="0"/>
    <n v="0"/>
    <n v="177827.5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PRE-09361.131"/>
    <x v="21"/>
    <x v="255"/>
    <x v="252"/>
    <x v="8"/>
    <x v="2"/>
    <x v="17"/>
    <x v="3"/>
    <n v="202407"/>
    <n v="0"/>
    <n v="0"/>
    <n v="0"/>
    <n v="0"/>
    <n v="0"/>
    <n v="0"/>
    <n v="0"/>
    <n v="65930.1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PRE-09361.133"/>
    <x v="21"/>
    <x v="255"/>
    <x v="252"/>
    <x v="8"/>
    <x v="2"/>
    <x v="17"/>
    <x v="3"/>
    <n v="202405"/>
    <n v="0"/>
    <n v="0"/>
    <n v="0"/>
    <n v="0"/>
    <n v="0"/>
    <n v="110043.3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PRE-09361.134"/>
    <x v="21"/>
    <x v="255"/>
    <x v="252"/>
    <x v="8"/>
    <x v="2"/>
    <x v="17"/>
    <x v="3"/>
    <n v="202504"/>
    <n v="0"/>
    <n v="0"/>
    <n v="0"/>
    <n v="0"/>
    <n v="0"/>
    <n v="0"/>
    <n v="0"/>
    <n v="0"/>
    <n v="0"/>
    <n v="0"/>
    <n v="0"/>
    <n v="0"/>
    <n v="0"/>
    <n v="0"/>
    <n v="0"/>
    <n v="0"/>
    <n v="146448.6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PRE-09361.135"/>
    <x v="21"/>
    <x v="255"/>
    <x v="252"/>
    <x v="8"/>
    <x v="2"/>
    <x v="17"/>
    <x v="3"/>
    <n v="202403"/>
    <n v="0"/>
    <n v="0"/>
    <n v="0"/>
    <n v="235104.2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PRE-09361.136"/>
    <x v="21"/>
    <x v="255"/>
    <x v="252"/>
    <x v="8"/>
    <x v="2"/>
    <x v="17"/>
    <x v="3"/>
    <n v="202412"/>
    <n v="0"/>
    <n v="0"/>
    <n v="0"/>
    <n v="0"/>
    <n v="0"/>
    <n v="0"/>
    <n v="0"/>
    <n v="0"/>
    <n v="0"/>
    <n v="0"/>
    <n v="0"/>
    <n v="0"/>
    <n v="1343669.89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PRE-09361.137"/>
    <x v="21"/>
    <x v="255"/>
    <x v="252"/>
    <x v="8"/>
    <x v="2"/>
    <x v="17"/>
    <x v="3"/>
    <n v="202406"/>
    <n v="0"/>
    <n v="0"/>
    <n v="0"/>
    <n v="0"/>
    <n v="0"/>
    <n v="0"/>
    <n v="258862.58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PRE-09361.140"/>
    <x v="21"/>
    <x v="255"/>
    <x v="252"/>
    <x v="8"/>
    <x v="2"/>
    <x v="17"/>
    <x v="3"/>
    <n v="202412"/>
    <n v="0"/>
    <n v="0"/>
    <n v="0"/>
    <n v="0"/>
    <n v="0"/>
    <n v="0"/>
    <n v="0"/>
    <n v="0"/>
    <n v="0"/>
    <n v="0"/>
    <n v="0"/>
    <n v="0"/>
    <n v="158265.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PRE-09361.144"/>
    <x v="21"/>
    <x v="255"/>
    <x v="252"/>
    <x v="8"/>
    <x v="2"/>
    <x v="17"/>
    <x v="3"/>
    <n v="20250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30130.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PRE-09361.145"/>
    <x v="21"/>
    <x v="255"/>
    <x v="252"/>
    <x v="8"/>
    <x v="2"/>
    <x v="17"/>
    <x v="3"/>
    <n v="202406"/>
    <n v="0"/>
    <n v="0"/>
    <n v="0"/>
    <n v="0"/>
    <n v="0"/>
    <n v="0"/>
    <n v="261072.6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PRE-09361.148"/>
    <x v="21"/>
    <x v="255"/>
    <x v="252"/>
    <x v="8"/>
    <x v="2"/>
    <x v="17"/>
    <x v="3"/>
    <n v="202403"/>
    <n v="0"/>
    <n v="0"/>
    <n v="0"/>
    <n v="157853.64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PRE-09361.149"/>
    <x v="21"/>
    <x v="255"/>
    <x v="252"/>
    <x v="8"/>
    <x v="2"/>
    <x v="17"/>
    <x v="3"/>
    <n v="202403"/>
    <n v="0"/>
    <n v="0"/>
    <n v="0"/>
    <n v="82118.6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PRE-09361.150"/>
    <x v="21"/>
    <x v="255"/>
    <x v="252"/>
    <x v="8"/>
    <x v="2"/>
    <x v="17"/>
    <x v="3"/>
    <n v="202405"/>
    <n v="0"/>
    <n v="0"/>
    <n v="0"/>
    <n v="0"/>
    <n v="0"/>
    <n v="405802.2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PRE-09361.151"/>
    <x v="21"/>
    <x v="255"/>
    <x v="252"/>
    <x v="8"/>
    <x v="2"/>
    <x v="17"/>
    <x v="3"/>
    <n v="202404"/>
    <n v="0"/>
    <n v="0"/>
    <n v="0"/>
    <n v="0"/>
    <n v="45769.3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PRE-09361.156"/>
    <x v="21"/>
    <x v="255"/>
    <x v="252"/>
    <x v="8"/>
    <x v="2"/>
    <x v="17"/>
    <x v="3"/>
    <n v="202407"/>
    <n v="0"/>
    <n v="0"/>
    <n v="0"/>
    <n v="0"/>
    <n v="0"/>
    <n v="0"/>
    <n v="0"/>
    <n v="317252.0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PRE-09361.160"/>
    <x v="21"/>
    <x v="255"/>
    <x v="252"/>
    <x v="8"/>
    <x v="2"/>
    <x v="17"/>
    <x v="3"/>
    <n v="202405"/>
    <n v="0"/>
    <n v="0"/>
    <n v="0"/>
    <n v="0"/>
    <n v="0"/>
    <n v="174329.5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PRE-09361.161"/>
    <x v="21"/>
    <x v="255"/>
    <x v="252"/>
    <x v="8"/>
    <x v="2"/>
    <x v="17"/>
    <x v="3"/>
    <n v="202410"/>
    <n v="0"/>
    <n v="0"/>
    <n v="0"/>
    <n v="0"/>
    <n v="0"/>
    <n v="0"/>
    <n v="0"/>
    <n v="0"/>
    <n v="0"/>
    <n v="0"/>
    <n v="1130600.9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PRE-09361.163"/>
    <x v="21"/>
    <x v="255"/>
    <x v="252"/>
    <x v="8"/>
    <x v="2"/>
    <x v="17"/>
    <x v="3"/>
    <n v="202505"/>
    <n v="0"/>
    <n v="0"/>
    <n v="0"/>
    <n v="0"/>
    <n v="0"/>
    <n v="0"/>
    <n v="0"/>
    <n v="0"/>
    <n v="0"/>
    <n v="0"/>
    <n v="0"/>
    <n v="0"/>
    <n v="0"/>
    <n v="0"/>
    <n v="0"/>
    <n v="0"/>
    <n v="0"/>
    <n v="173215.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PRE-09361.164"/>
    <x v="21"/>
    <x v="255"/>
    <x v="252"/>
    <x v="8"/>
    <x v="2"/>
    <x v="17"/>
    <x v="3"/>
    <n v="2026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28746.8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PRE-09361.167"/>
    <x v="21"/>
    <x v="255"/>
    <x v="252"/>
    <x v="8"/>
    <x v="2"/>
    <x v="17"/>
    <x v="3"/>
    <n v="202404"/>
    <n v="0"/>
    <n v="0"/>
    <n v="0"/>
    <n v="0"/>
    <n v="210564.8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PRE-09361.168"/>
    <x v="21"/>
    <x v="255"/>
    <x v="252"/>
    <x v="8"/>
    <x v="2"/>
    <x v="17"/>
    <x v="3"/>
    <n v="202408"/>
    <n v="0"/>
    <n v="0"/>
    <n v="0"/>
    <n v="0"/>
    <n v="0"/>
    <n v="0"/>
    <n v="0"/>
    <n v="0"/>
    <n v="157532.6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PRE-09361.17"/>
    <x v="21"/>
    <x v="255"/>
    <x v="252"/>
    <x v="8"/>
    <x v="2"/>
    <x v="17"/>
    <x v="3"/>
    <n v="20250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56954.9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PRE-09361.172"/>
    <x v="21"/>
    <x v="255"/>
    <x v="252"/>
    <x v="8"/>
    <x v="2"/>
    <x v="17"/>
    <x v="3"/>
    <n v="20250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29056.6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PRE-09361.178"/>
    <x v="21"/>
    <x v="255"/>
    <x v="252"/>
    <x v="8"/>
    <x v="2"/>
    <x v="17"/>
    <x v="3"/>
    <n v="202412"/>
    <n v="0"/>
    <n v="0"/>
    <n v="0"/>
    <n v="0"/>
    <n v="0"/>
    <n v="0"/>
    <n v="0"/>
    <n v="0"/>
    <n v="0"/>
    <n v="0"/>
    <n v="0"/>
    <n v="0"/>
    <n v="9406.9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PRE-09361.179"/>
    <x v="21"/>
    <x v="255"/>
    <x v="252"/>
    <x v="8"/>
    <x v="2"/>
    <x v="17"/>
    <x v="3"/>
    <n v="202412"/>
    <n v="0"/>
    <n v="0"/>
    <n v="0"/>
    <n v="0"/>
    <n v="0"/>
    <n v="0"/>
    <n v="0"/>
    <n v="0"/>
    <n v="0"/>
    <n v="0"/>
    <n v="0"/>
    <n v="0"/>
    <n v="70882.65000000000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PRE-09361.18"/>
    <x v="21"/>
    <x v="255"/>
    <x v="252"/>
    <x v="8"/>
    <x v="2"/>
    <x v="17"/>
    <x v="3"/>
    <n v="202412"/>
    <n v="0"/>
    <n v="0"/>
    <n v="0"/>
    <n v="0"/>
    <n v="0"/>
    <n v="0"/>
    <n v="0"/>
    <n v="0"/>
    <n v="0"/>
    <n v="0"/>
    <n v="0"/>
    <n v="0"/>
    <n v="1546292.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PRE-09361.184"/>
    <x v="21"/>
    <x v="255"/>
    <x v="252"/>
    <x v="8"/>
    <x v="2"/>
    <x v="17"/>
    <x v="3"/>
    <n v="202403"/>
    <n v="0"/>
    <n v="0"/>
    <n v="0"/>
    <n v="839705.0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PRE-09361.188"/>
    <x v="21"/>
    <x v="255"/>
    <x v="252"/>
    <x v="8"/>
    <x v="2"/>
    <x v="17"/>
    <x v="3"/>
    <n v="202405"/>
    <n v="0"/>
    <n v="0"/>
    <n v="0"/>
    <n v="0"/>
    <n v="0"/>
    <n v="173751.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PRE-09361.193"/>
    <x v="21"/>
    <x v="255"/>
    <x v="252"/>
    <x v="8"/>
    <x v="2"/>
    <x v="17"/>
    <x v="3"/>
    <n v="202410"/>
    <n v="0"/>
    <n v="0"/>
    <n v="0"/>
    <n v="0"/>
    <n v="0"/>
    <n v="0"/>
    <n v="0"/>
    <n v="0"/>
    <n v="0"/>
    <n v="0"/>
    <n v="49408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PRE-09361.194"/>
    <x v="21"/>
    <x v="255"/>
    <x v="252"/>
    <x v="8"/>
    <x v="2"/>
    <x v="17"/>
    <x v="3"/>
    <n v="202408"/>
    <n v="0"/>
    <n v="0"/>
    <n v="0"/>
    <n v="0"/>
    <n v="0"/>
    <n v="0"/>
    <n v="0"/>
    <n v="0"/>
    <n v="225599.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PRE-09361.196"/>
    <x v="21"/>
    <x v="255"/>
    <x v="252"/>
    <x v="8"/>
    <x v="2"/>
    <x v="17"/>
    <x v="3"/>
    <n v="2026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98753.1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PRE-09361.197"/>
    <x v="21"/>
    <x v="255"/>
    <x v="252"/>
    <x v="8"/>
    <x v="2"/>
    <x v="17"/>
    <x v="3"/>
    <n v="20250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20917.36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PRE-09361.20"/>
    <x v="21"/>
    <x v="255"/>
    <x v="252"/>
    <x v="8"/>
    <x v="2"/>
    <x v="17"/>
    <x v="3"/>
    <n v="202408"/>
    <n v="0"/>
    <n v="0"/>
    <n v="0"/>
    <n v="0"/>
    <n v="0"/>
    <n v="0"/>
    <n v="0"/>
    <n v="0"/>
    <n v="8701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PRE-09361.200"/>
    <x v="21"/>
    <x v="255"/>
    <x v="252"/>
    <x v="8"/>
    <x v="2"/>
    <x v="17"/>
    <x v="3"/>
    <n v="202412"/>
    <n v="0"/>
    <n v="0"/>
    <n v="0"/>
    <n v="0"/>
    <n v="0"/>
    <n v="0"/>
    <n v="0"/>
    <n v="0"/>
    <n v="0"/>
    <n v="0"/>
    <n v="0"/>
    <n v="0"/>
    <n v="206400.36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PRE-09361.202"/>
    <x v="21"/>
    <x v="255"/>
    <x v="252"/>
    <x v="8"/>
    <x v="2"/>
    <x v="17"/>
    <x v="3"/>
    <n v="2026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96369.4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PRE-09361.207"/>
    <x v="21"/>
    <x v="255"/>
    <x v="252"/>
    <x v="8"/>
    <x v="2"/>
    <x v="17"/>
    <x v="3"/>
    <n v="202405"/>
    <n v="0"/>
    <n v="0"/>
    <n v="0"/>
    <n v="0"/>
    <n v="0"/>
    <n v="179800.2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PRE-09361.208"/>
    <x v="21"/>
    <x v="255"/>
    <x v="252"/>
    <x v="8"/>
    <x v="2"/>
    <x v="17"/>
    <x v="3"/>
    <n v="202412"/>
    <n v="0"/>
    <n v="0"/>
    <n v="0"/>
    <n v="0"/>
    <n v="0"/>
    <n v="0"/>
    <n v="0"/>
    <n v="0"/>
    <n v="0"/>
    <n v="0"/>
    <n v="0"/>
    <n v="0"/>
    <n v="474564.91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PRE-09361.21"/>
    <x v="21"/>
    <x v="255"/>
    <x v="252"/>
    <x v="8"/>
    <x v="2"/>
    <x v="17"/>
    <x v="3"/>
    <n v="202405"/>
    <n v="0"/>
    <n v="0"/>
    <n v="0"/>
    <n v="0"/>
    <n v="0"/>
    <n v="155964.1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PRE-09361.210"/>
    <x v="21"/>
    <x v="255"/>
    <x v="252"/>
    <x v="8"/>
    <x v="2"/>
    <x v="17"/>
    <x v="3"/>
    <n v="202403"/>
    <n v="0"/>
    <n v="0"/>
    <n v="0"/>
    <n v="2186376.6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PRE-09361.211"/>
    <x v="21"/>
    <x v="255"/>
    <x v="252"/>
    <x v="8"/>
    <x v="2"/>
    <x v="17"/>
    <x v="3"/>
    <n v="202408"/>
    <n v="0"/>
    <n v="0"/>
    <n v="0"/>
    <n v="0"/>
    <n v="0"/>
    <n v="0"/>
    <n v="0"/>
    <n v="0"/>
    <n v="174912.6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PRE-09361.212"/>
    <x v="21"/>
    <x v="255"/>
    <x v="252"/>
    <x v="8"/>
    <x v="2"/>
    <x v="17"/>
    <x v="3"/>
    <n v="20250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62335.39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PRE-09361.216"/>
    <x v="21"/>
    <x v="255"/>
    <x v="252"/>
    <x v="8"/>
    <x v="2"/>
    <x v="17"/>
    <x v="3"/>
    <n v="20250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08403.5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PRE-09361.218"/>
    <x v="21"/>
    <x v="255"/>
    <x v="252"/>
    <x v="8"/>
    <x v="2"/>
    <x v="17"/>
    <x v="3"/>
    <n v="202405"/>
    <n v="0"/>
    <n v="0"/>
    <n v="0"/>
    <n v="0"/>
    <n v="0"/>
    <n v="221444.1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PRE-09361.219"/>
    <x v="21"/>
    <x v="255"/>
    <x v="252"/>
    <x v="8"/>
    <x v="2"/>
    <x v="17"/>
    <x v="3"/>
    <n v="20250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17816.4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PRE-09361.220"/>
    <x v="21"/>
    <x v="255"/>
    <x v="252"/>
    <x v="8"/>
    <x v="2"/>
    <x v="17"/>
    <x v="3"/>
    <n v="202405"/>
    <n v="0"/>
    <n v="0"/>
    <n v="0"/>
    <n v="0"/>
    <n v="0"/>
    <n v="48254.8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PRE-09361.222"/>
    <x v="21"/>
    <x v="255"/>
    <x v="252"/>
    <x v="8"/>
    <x v="2"/>
    <x v="17"/>
    <x v="3"/>
    <n v="202412"/>
    <n v="0"/>
    <n v="0"/>
    <n v="0"/>
    <n v="0"/>
    <n v="0"/>
    <n v="0"/>
    <n v="0"/>
    <n v="0"/>
    <n v="0"/>
    <n v="0"/>
    <n v="0"/>
    <n v="0"/>
    <n v="329851.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PRE-09361.223"/>
    <x v="21"/>
    <x v="255"/>
    <x v="252"/>
    <x v="8"/>
    <x v="2"/>
    <x v="17"/>
    <x v="3"/>
    <n v="202408"/>
    <n v="0"/>
    <n v="0"/>
    <n v="0"/>
    <n v="0"/>
    <n v="0"/>
    <n v="0"/>
    <n v="0"/>
    <n v="0"/>
    <n v="160189.1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PRE-09361.227"/>
    <x v="21"/>
    <x v="255"/>
    <x v="252"/>
    <x v="8"/>
    <x v="2"/>
    <x v="17"/>
    <x v="3"/>
    <n v="202408"/>
    <n v="0"/>
    <n v="0"/>
    <n v="0"/>
    <n v="0"/>
    <n v="0"/>
    <n v="0"/>
    <n v="0"/>
    <n v="0"/>
    <n v="132382.2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PRE-09361.228"/>
    <x v="21"/>
    <x v="255"/>
    <x v="252"/>
    <x v="8"/>
    <x v="2"/>
    <x v="17"/>
    <x v="3"/>
    <n v="202405"/>
    <n v="0"/>
    <n v="0"/>
    <n v="0"/>
    <n v="0"/>
    <n v="0"/>
    <n v="184487.5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PRE-09361.229"/>
    <x v="21"/>
    <x v="255"/>
    <x v="252"/>
    <x v="8"/>
    <x v="2"/>
    <x v="17"/>
    <x v="3"/>
    <n v="202503"/>
    <n v="0"/>
    <n v="0"/>
    <n v="0"/>
    <n v="0"/>
    <n v="0"/>
    <n v="0"/>
    <n v="0"/>
    <n v="0"/>
    <n v="0"/>
    <n v="0"/>
    <n v="0"/>
    <n v="0"/>
    <n v="0"/>
    <n v="0"/>
    <n v="0"/>
    <n v="170920.33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PRE-09361.230"/>
    <x v="21"/>
    <x v="255"/>
    <x v="252"/>
    <x v="8"/>
    <x v="2"/>
    <x v="17"/>
    <x v="3"/>
    <n v="202503"/>
    <n v="0"/>
    <n v="0"/>
    <n v="0"/>
    <n v="0"/>
    <n v="0"/>
    <n v="0"/>
    <n v="0"/>
    <n v="0"/>
    <n v="0"/>
    <n v="0"/>
    <n v="0"/>
    <n v="0"/>
    <n v="0"/>
    <n v="0"/>
    <n v="0"/>
    <n v="251607.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PRE-09361.231"/>
    <x v="21"/>
    <x v="255"/>
    <x v="252"/>
    <x v="8"/>
    <x v="2"/>
    <x v="17"/>
    <x v="3"/>
    <n v="202503"/>
    <n v="0"/>
    <n v="0"/>
    <n v="0"/>
    <n v="0"/>
    <n v="0"/>
    <n v="0"/>
    <n v="0"/>
    <n v="0"/>
    <n v="0"/>
    <n v="0"/>
    <n v="0"/>
    <n v="0"/>
    <n v="0"/>
    <n v="0"/>
    <n v="0"/>
    <n v="336003.5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PRE-09361.232"/>
    <x v="21"/>
    <x v="255"/>
    <x v="252"/>
    <x v="8"/>
    <x v="2"/>
    <x v="17"/>
    <x v="3"/>
    <n v="202405"/>
    <n v="0"/>
    <n v="0"/>
    <n v="0"/>
    <n v="0"/>
    <n v="0"/>
    <n v="1614625.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PRE-09361.234"/>
    <x v="21"/>
    <x v="255"/>
    <x v="252"/>
    <x v="8"/>
    <x v="2"/>
    <x v="17"/>
    <x v="3"/>
    <n v="202403"/>
    <n v="0"/>
    <n v="0"/>
    <n v="0"/>
    <n v="241347.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PRE-09361.235"/>
    <x v="21"/>
    <x v="255"/>
    <x v="252"/>
    <x v="8"/>
    <x v="2"/>
    <x v="17"/>
    <x v="3"/>
    <n v="202403"/>
    <n v="0"/>
    <n v="0"/>
    <n v="0"/>
    <n v="178120.6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PRE-09361.237"/>
    <x v="21"/>
    <x v="255"/>
    <x v="252"/>
    <x v="8"/>
    <x v="2"/>
    <x v="17"/>
    <x v="3"/>
    <n v="202505"/>
    <n v="0"/>
    <n v="0"/>
    <n v="0"/>
    <n v="0"/>
    <n v="0"/>
    <n v="0"/>
    <n v="0"/>
    <n v="0"/>
    <n v="0"/>
    <n v="0"/>
    <n v="0"/>
    <n v="0"/>
    <n v="0"/>
    <n v="0"/>
    <n v="0"/>
    <n v="0"/>
    <n v="0"/>
    <n v="114599.8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PRE-09361.238"/>
    <x v="21"/>
    <x v="255"/>
    <x v="252"/>
    <x v="8"/>
    <x v="2"/>
    <x v="17"/>
    <x v="3"/>
    <n v="202503"/>
    <n v="0"/>
    <n v="0"/>
    <n v="0"/>
    <n v="0"/>
    <n v="0"/>
    <n v="0"/>
    <n v="0"/>
    <n v="0"/>
    <n v="0"/>
    <n v="0"/>
    <n v="0"/>
    <n v="0"/>
    <n v="0"/>
    <n v="0"/>
    <n v="0"/>
    <n v="316888.16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PRE-09361.240"/>
    <x v="21"/>
    <x v="255"/>
    <x v="252"/>
    <x v="8"/>
    <x v="2"/>
    <x v="17"/>
    <x v="3"/>
    <n v="202406"/>
    <n v="0"/>
    <n v="0"/>
    <n v="0"/>
    <n v="0"/>
    <n v="0"/>
    <n v="0"/>
    <n v="241406.4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PRE-09361.241"/>
    <x v="21"/>
    <x v="255"/>
    <x v="252"/>
    <x v="8"/>
    <x v="2"/>
    <x v="17"/>
    <x v="3"/>
    <n v="202403"/>
    <n v="0"/>
    <n v="0"/>
    <n v="0"/>
    <n v="1461552.2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PRE-09361.243"/>
    <x v="21"/>
    <x v="255"/>
    <x v="252"/>
    <x v="8"/>
    <x v="2"/>
    <x v="17"/>
    <x v="3"/>
    <n v="202503"/>
    <n v="0"/>
    <n v="0"/>
    <n v="0"/>
    <n v="0"/>
    <n v="0"/>
    <n v="0"/>
    <n v="0"/>
    <n v="0"/>
    <n v="0"/>
    <n v="0"/>
    <n v="0"/>
    <n v="0"/>
    <n v="0"/>
    <n v="0"/>
    <n v="0"/>
    <n v="268440.1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PRE-09361.245"/>
    <x v="21"/>
    <x v="255"/>
    <x v="252"/>
    <x v="8"/>
    <x v="2"/>
    <x v="17"/>
    <x v="3"/>
    <n v="202408"/>
    <n v="0"/>
    <n v="0"/>
    <n v="0"/>
    <n v="0"/>
    <n v="0"/>
    <n v="0"/>
    <n v="0"/>
    <n v="0"/>
    <n v="182910.2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PRE-09361.247"/>
    <x v="21"/>
    <x v="255"/>
    <x v="252"/>
    <x v="8"/>
    <x v="2"/>
    <x v="17"/>
    <x v="3"/>
    <n v="202412"/>
    <n v="0"/>
    <n v="0"/>
    <n v="0"/>
    <n v="0"/>
    <n v="0"/>
    <n v="0"/>
    <n v="0"/>
    <n v="0"/>
    <n v="0"/>
    <n v="0"/>
    <n v="0"/>
    <n v="0"/>
    <n v="381492.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PRE-09361.248"/>
    <x v="21"/>
    <x v="255"/>
    <x v="252"/>
    <x v="8"/>
    <x v="2"/>
    <x v="17"/>
    <x v="3"/>
    <n v="202504"/>
    <n v="0"/>
    <n v="0"/>
    <n v="0"/>
    <n v="0"/>
    <n v="0"/>
    <n v="0"/>
    <n v="0"/>
    <n v="0"/>
    <n v="0"/>
    <n v="0"/>
    <n v="0"/>
    <n v="0"/>
    <n v="0"/>
    <n v="0"/>
    <n v="0"/>
    <n v="0"/>
    <n v="151191.2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PRE-09361.251"/>
    <x v="21"/>
    <x v="255"/>
    <x v="252"/>
    <x v="8"/>
    <x v="2"/>
    <x v="17"/>
    <x v="3"/>
    <n v="202402"/>
    <n v="0"/>
    <n v="0"/>
    <n v="0.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PRE-09361.253"/>
    <x v="21"/>
    <x v="255"/>
    <x v="252"/>
    <x v="8"/>
    <x v="2"/>
    <x v="17"/>
    <x v="3"/>
    <n v="202503"/>
    <n v="0"/>
    <n v="0"/>
    <n v="0"/>
    <n v="0"/>
    <n v="0"/>
    <n v="0"/>
    <n v="0"/>
    <n v="0"/>
    <n v="0"/>
    <n v="0"/>
    <n v="0"/>
    <n v="0"/>
    <n v="0"/>
    <n v="0"/>
    <n v="0"/>
    <n v="174838.6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PRE-09361.258"/>
    <x v="21"/>
    <x v="255"/>
    <x v="252"/>
    <x v="8"/>
    <x v="2"/>
    <x v="17"/>
    <x v="3"/>
    <n v="202404"/>
    <n v="0"/>
    <n v="0"/>
    <n v="0"/>
    <n v="0"/>
    <n v="1817642.7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PRE-09361.259"/>
    <x v="21"/>
    <x v="255"/>
    <x v="252"/>
    <x v="8"/>
    <x v="2"/>
    <x v="17"/>
    <x v="3"/>
    <n v="202409"/>
    <n v="0"/>
    <n v="0"/>
    <n v="0"/>
    <n v="0"/>
    <n v="0"/>
    <n v="0"/>
    <n v="0"/>
    <n v="0"/>
    <n v="0"/>
    <n v="254860.74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PRE-09361.263"/>
    <x v="21"/>
    <x v="255"/>
    <x v="252"/>
    <x v="8"/>
    <x v="2"/>
    <x v="17"/>
    <x v="3"/>
    <n v="20251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96171.7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PRE-09361.266"/>
    <x v="21"/>
    <x v="255"/>
    <x v="252"/>
    <x v="8"/>
    <x v="2"/>
    <x v="17"/>
    <x v="3"/>
    <n v="202402"/>
    <n v="0"/>
    <n v="0"/>
    <n v="106995.65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PRE-09361.274"/>
    <x v="21"/>
    <x v="255"/>
    <x v="252"/>
    <x v="8"/>
    <x v="2"/>
    <x v="17"/>
    <x v="3"/>
    <n v="202412"/>
    <n v="0"/>
    <n v="0"/>
    <n v="0"/>
    <n v="0"/>
    <n v="0"/>
    <n v="0"/>
    <n v="0"/>
    <n v="0"/>
    <n v="0"/>
    <n v="0"/>
    <n v="0"/>
    <n v="0"/>
    <n v="252380.6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PRE-09361.275"/>
    <x v="21"/>
    <x v="255"/>
    <x v="252"/>
    <x v="8"/>
    <x v="2"/>
    <x v="17"/>
    <x v="3"/>
    <n v="202410"/>
    <n v="0"/>
    <n v="0"/>
    <n v="0"/>
    <n v="0"/>
    <n v="0"/>
    <n v="0"/>
    <n v="0"/>
    <n v="0"/>
    <n v="0"/>
    <n v="0"/>
    <n v="17089.01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PRE-09361.276"/>
    <x v="21"/>
    <x v="255"/>
    <x v="252"/>
    <x v="8"/>
    <x v="2"/>
    <x v="17"/>
    <x v="3"/>
    <n v="202405"/>
    <n v="0"/>
    <n v="0"/>
    <n v="0"/>
    <n v="0"/>
    <n v="0"/>
    <n v="94210.8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PRE-09361.28"/>
    <x v="21"/>
    <x v="255"/>
    <x v="252"/>
    <x v="8"/>
    <x v="2"/>
    <x v="17"/>
    <x v="3"/>
    <n v="202403"/>
    <n v="0"/>
    <n v="0"/>
    <n v="0"/>
    <n v="152977.8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PRE-09361.286"/>
    <x v="21"/>
    <x v="255"/>
    <x v="252"/>
    <x v="8"/>
    <x v="2"/>
    <x v="17"/>
    <x v="3"/>
    <n v="202403"/>
    <n v="0"/>
    <n v="0"/>
    <n v="0"/>
    <n v="3353261.4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PRE-09361.296"/>
    <x v="21"/>
    <x v="255"/>
    <x v="252"/>
    <x v="8"/>
    <x v="2"/>
    <x v="17"/>
    <x v="3"/>
    <n v="202412"/>
    <n v="0"/>
    <n v="0"/>
    <n v="0"/>
    <n v="0"/>
    <n v="0"/>
    <n v="0"/>
    <n v="0"/>
    <n v="0"/>
    <n v="0"/>
    <n v="0"/>
    <n v="0"/>
    <n v="0"/>
    <n v="841275.8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PRE-09361.297"/>
    <x v="21"/>
    <x v="255"/>
    <x v="252"/>
    <x v="8"/>
    <x v="2"/>
    <x v="17"/>
    <x v="3"/>
    <n v="202403"/>
    <n v="0"/>
    <n v="0"/>
    <n v="0"/>
    <n v="684400.6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PRE-09361.298"/>
    <x v="21"/>
    <x v="255"/>
    <x v="252"/>
    <x v="8"/>
    <x v="2"/>
    <x v="17"/>
    <x v="3"/>
    <n v="202503"/>
    <n v="0"/>
    <n v="0"/>
    <n v="0"/>
    <n v="0"/>
    <n v="0"/>
    <n v="0"/>
    <n v="0"/>
    <n v="0"/>
    <n v="0"/>
    <n v="0"/>
    <n v="0"/>
    <n v="0"/>
    <n v="0"/>
    <n v="0"/>
    <n v="0"/>
    <n v="41158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PRE-09361.303"/>
    <x v="21"/>
    <x v="255"/>
    <x v="252"/>
    <x v="8"/>
    <x v="2"/>
    <x v="17"/>
    <x v="3"/>
    <n v="202403"/>
    <n v="0"/>
    <n v="0"/>
    <n v="0"/>
    <n v="651142.5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PRE-09361.306"/>
    <x v="21"/>
    <x v="255"/>
    <x v="252"/>
    <x v="8"/>
    <x v="2"/>
    <x v="17"/>
    <x v="3"/>
    <n v="202504"/>
    <n v="0"/>
    <n v="0"/>
    <n v="0"/>
    <n v="0"/>
    <n v="0"/>
    <n v="0"/>
    <n v="0"/>
    <n v="0"/>
    <n v="0"/>
    <n v="0"/>
    <n v="0"/>
    <n v="0"/>
    <n v="0"/>
    <n v="0"/>
    <n v="0"/>
    <n v="0"/>
    <n v="768419.0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PRE-09361.307"/>
    <x v="21"/>
    <x v="255"/>
    <x v="252"/>
    <x v="8"/>
    <x v="2"/>
    <x v="17"/>
    <x v="3"/>
    <n v="202404"/>
    <n v="0"/>
    <n v="0"/>
    <n v="0"/>
    <n v="0"/>
    <n v="3200948.4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PRE-09361.309"/>
    <x v="21"/>
    <x v="255"/>
    <x v="252"/>
    <x v="8"/>
    <x v="2"/>
    <x v="17"/>
    <x v="3"/>
    <n v="202411"/>
    <n v="0"/>
    <n v="0"/>
    <n v="0"/>
    <n v="0"/>
    <n v="0"/>
    <n v="0"/>
    <n v="0"/>
    <n v="0"/>
    <n v="0"/>
    <n v="0"/>
    <n v="0"/>
    <n v="3897589.3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PRE-09361.312"/>
    <x v="21"/>
    <x v="255"/>
    <x v="252"/>
    <x v="8"/>
    <x v="2"/>
    <x v="17"/>
    <x v="3"/>
    <n v="202409"/>
    <n v="0"/>
    <n v="0"/>
    <n v="0"/>
    <n v="0"/>
    <n v="0"/>
    <n v="0"/>
    <n v="0"/>
    <n v="0"/>
    <n v="0"/>
    <n v="188246.1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PRE-09361.314"/>
    <x v="21"/>
    <x v="255"/>
    <x v="252"/>
    <x v="8"/>
    <x v="2"/>
    <x v="17"/>
    <x v="3"/>
    <n v="202406"/>
    <n v="0"/>
    <n v="0"/>
    <n v="0"/>
    <n v="0"/>
    <n v="0"/>
    <n v="0"/>
    <n v="438678.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PRE-09361.315"/>
    <x v="21"/>
    <x v="255"/>
    <x v="252"/>
    <x v="8"/>
    <x v="2"/>
    <x v="17"/>
    <x v="3"/>
    <n v="202402"/>
    <n v="0"/>
    <n v="0"/>
    <n v="51578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PRE-09361.317"/>
    <x v="21"/>
    <x v="255"/>
    <x v="252"/>
    <x v="8"/>
    <x v="2"/>
    <x v="17"/>
    <x v="3"/>
    <n v="202403"/>
    <n v="0"/>
    <n v="0"/>
    <n v="0"/>
    <n v="2404743.7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PRE-09361.319"/>
    <x v="21"/>
    <x v="255"/>
    <x v="252"/>
    <x v="8"/>
    <x v="2"/>
    <x v="17"/>
    <x v="3"/>
    <n v="202411"/>
    <n v="0"/>
    <n v="0"/>
    <n v="0"/>
    <n v="0"/>
    <n v="0"/>
    <n v="0"/>
    <n v="0"/>
    <n v="0"/>
    <n v="0"/>
    <n v="0"/>
    <n v="0"/>
    <n v="399023.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PRE-09361.321"/>
    <x v="21"/>
    <x v="255"/>
    <x v="252"/>
    <x v="8"/>
    <x v="2"/>
    <x v="17"/>
    <x v="3"/>
    <n v="202409"/>
    <n v="0"/>
    <n v="0"/>
    <n v="0"/>
    <n v="0"/>
    <n v="0"/>
    <n v="0"/>
    <n v="0"/>
    <n v="0"/>
    <n v="0"/>
    <n v="872985.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PRE-09361.324"/>
    <x v="21"/>
    <x v="255"/>
    <x v="252"/>
    <x v="8"/>
    <x v="2"/>
    <x v="17"/>
    <x v="3"/>
    <n v="202403"/>
    <n v="0"/>
    <n v="0"/>
    <n v="0"/>
    <n v="3132804.7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PRE-09361.328"/>
    <x v="21"/>
    <x v="255"/>
    <x v="252"/>
    <x v="8"/>
    <x v="2"/>
    <x v="17"/>
    <x v="3"/>
    <s v="n/a"/>
    <n v="0"/>
    <n v="3807587.28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PRE-09361.329"/>
    <x v="21"/>
    <x v="255"/>
    <x v="252"/>
    <x v="8"/>
    <x v="2"/>
    <x v="17"/>
    <x v="3"/>
    <n v="202504"/>
    <n v="0"/>
    <n v="0"/>
    <n v="0"/>
    <n v="0"/>
    <n v="0"/>
    <n v="0"/>
    <n v="0"/>
    <n v="0"/>
    <n v="0"/>
    <n v="0"/>
    <n v="0"/>
    <n v="0"/>
    <n v="0"/>
    <n v="0"/>
    <n v="0"/>
    <n v="0"/>
    <n v="2531641.5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PRE-09361.333"/>
    <x v="21"/>
    <x v="255"/>
    <x v="252"/>
    <x v="8"/>
    <x v="2"/>
    <x v="17"/>
    <x v="3"/>
    <n v="202403"/>
    <n v="0"/>
    <n v="0"/>
    <n v="0"/>
    <n v="1537546.89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PRE-09361.336"/>
    <x v="21"/>
    <x v="255"/>
    <x v="252"/>
    <x v="8"/>
    <x v="2"/>
    <x v="17"/>
    <x v="3"/>
    <n v="202408"/>
    <n v="0"/>
    <n v="0"/>
    <n v="0"/>
    <n v="0"/>
    <n v="0"/>
    <n v="0"/>
    <n v="0"/>
    <n v="0"/>
    <n v="2916184.9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PRE-09361.340"/>
    <x v="21"/>
    <x v="255"/>
    <x v="252"/>
    <x v="8"/>
    <x v="2"/>
    <x v="17"/>
    <x v="3"/>
    <n v="202503"/>
    <n v="0"/>
    <n v="0"/>
    <n v="0"/>
    <n v="0"/>
    <n v="0"/>
    <n v="0"/>
    <n v="0"/>
    <n v="0"/>
    <n v="0"/>
    <n v="0"/>
    <n v="0"/>
    <n v="0"/>
    <n v="0"/>
    <n v="0"/>
    <n v="0"/>
    <n v="943165.3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PRE-09361.343"/>
    <x v="21"/>
    <x v="255"/>
    <x v="252"/>
    <x v="8"/>
    <x v="2"/>
    <x v="17"/>
    <x v="3"/>
    <n v="202402"/>
    <n v="0"/>
    <n v="0"/>
    <n v="776974.4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PRE-09361.344"/>
    <x v="21"/>
    <x v="255"/>
    <x v="252"/>
    <x v="8"/>
    <x v="2"/>
    <x v="17"/>
    <x v="3"/>
    <n v="202412"/>
    <n v="0"/>
    <n v="0"/>
    <n v="0"/>
    <n v="0"/>
    <n v="0"/>
    <n v="0"/>
    <n v="0"/>
    <n v="0"/>
    <n v="0"/>
    <n v="0"/>
    <n v="0"/>
    <n v="0"/>
    <n v="1736164.1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PRE-09361.345"/>
    <x v="21"/>
    <x v="255"/>
    <x v="252"/>
    <x v="8"/>
    <x v="2"/>
    <x v="17"/>
    <x v="3"/>
    <n v="202407"/>
    <n v="0"/>
    <n v="0"/>
    <n v="0"/>
    <n v="0"/>
    <n v="0"/>
    <n v="0"/>
    <n v="0"/>
    <n v="1331800.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PRE-09361.346"/>
    <x v="21"/>
    <x v="255"/>
    <x v="252"/>
    <x v="8"/>
    <x v="2"/>
    <x v="17"/>
    <x v="3"/>
    <n v="202402"/>
    <n v="0"/>
    <n v="0"/>
    <n v="0.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PRE-09361.351"/>
    <x v="21"/>
    <x v="255"/>
    <x v="252"/>
    <x v="8"/>
    <x v="2"/>
    <x v="17"/>
    <x v="3"/>
    <n v="202503"/>
    <n v="0"/>
    <n v="0"/>
    <n v="0"/>
    <n v="0"/>
    <n v="0"/>
    <n v="0"/>
    <n v="0"/>
    <n v="0"/>
    <n v="0"/>
    <n v="0"/>
    <n v="0"/>
    <n v="0"/>
    <n v="0"/>
    <n v="0"/>
    <n v="0"/>
    <n v="84745.8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PRE-09361.354"/>
    <x v="21"/>
    <x v="255"/>
    <x v="252"/>
    <x v="8"/>
    <x v="2"/>
    <x v="17"/>
    <x v="3"/>
    <n v="202403"/>
    <n v="0"/>
    <n v="0"/>
    <n v="0"/>
    <n v="77235.00999999999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PRE-09361.356"/>
    <x v="21"/>
    <x v="255"/>
    <x v="252"/>
    <x v="8"/>
    <x v="2"/>
    <x v="17"/>
    <x v="3"/>
    <n v="202402"/>
    <n v="0"/>
    <n v="0"/>
    <n v="1102435.8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PRE-09361.358"/>
    <x v="21"/>
    <x v="255"/>
    <x v="252"/>
    <x v="8"/>
    <x v="2"/>
    <x v="17"/>
    <x v="3"/>
    <n v="202404"/>
    <n v="0"/>
    <n v="0"/>
    <n v="0"/>
    <n v="0"/>
    <n v="431345.2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PRE-09361.359"/>
    <x v="21"/>
    <x v="255"/>
    <x v="252"/>
    <x v="8"/>
    <x v="2"/>
    <x v="17"/>
    <x v="3"/>
    <n v="202410"/>
    <n v="0"/>
    <n v="0"/>
    <n v="0"/>
    <n v="0"/>
    <n v="0"/>
    <n v="0"/>
    <n v="0"/>
    <n v="0"/>
    <n v="0"/>
    <n v="0"/>
    <n v="569732.9400000000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PRE-09361.360"/>
    <x v="21"/>
    <x v="255"/>
    <x v="252"/>
    <x v="8"/>
    <x v="2"/>
    <x v="17"/>
    <x v="3"/>
    <n v="202409"/>
    <n v="0"/>
    <n v="0"/>
    <n v="0"/>
    <n v="0"/>
    <n v="0"/>
    <n v="0"/>
    <n v="0"/>
    <n v="0"/>
    <n v="0"/>
    <n v="134419.0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PRE-09361.362"/>
    <x v="21"/>
    <x v="255"/>
    <x v="252"/>
    <x v="8"/>
    <x v="2"/>
    <x v="17"/>
    <x v="3"/>
    <n v="202403"/>
    <n v="0"/>
    <n v="0"/>
    <n v="0"/>
    <n v="1351948.66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PRE-09361.365"/>
    <x v="21"/>
    <x v="255"/>
    <x v="252"/>
    <x v="8"/>
    <x v="2"/>
    <x v="17"/>
    <x v="3"/>
    <n v="202403"/>
    <n v="0"/>
    <n v="0"/>
    <n v="0"/>
    <n v="75007.1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PRE-09361.367"/>
    <x v="21"/>
    <x v="255"/>
    <x v="252"/>
    <x v="8"/>
    <x v="2"/>
    <x v="17"/>
    <x v="3"/>
    <n v="202404"/>
    <n v="0"/>
    <n v="0"/>
    <n v="0"/>
    <n v="0"/>
    <n v="692408.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PRE-09361.368"/>
    <x v="21"/>
    <x v="255"/>
    <x v="252"/>
    <x v="8"/>
    <x v="2"/>
    <x v="17"/>
    <x v="3"/>
    <n v="202410"/>
    <n v="0"/>
    <n v="0"/>
    <n v="0"/>
    <n v="0"/>
    <n v="0"/>
    <n v="0"/>
    <n v="0"/>
    <n v="0"/>
    <n v="0"/>
    <n v="0"/>
    <n v="185429.2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PRE-09361.370"/>
    <x v="21"/>
    <x v="255"/>
    <x v="252"/>
    <x v="8"/>
    <x v="2"/>
    <x v="17"/>
    <x v="3"/>
    <n v="20250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37382.39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PRE-09361.373"/>
    <x v="21"/>
    <x v="255"/>
    <x v="252"/>
    <x v="8"/>
    <x v="2"/>
    <x v="17"/>
    <x v="3"/>
    <n v="202402"/>
    <n v="0"/>
    <n v="0"/>
    <n v="1662224.6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PRE-09361.375"/>
    <x v="21"/>
    <x v="255"/>
    <x v="252"/>
    <x v="8"/>
    <x v="2"/>
    <x v="17"/>
    <x v="3"/>
    <n v="202402"/>
    <n v="0"/>
    <n v="0"/>
    <n v="387999.7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PRE-09361.379"/>
    <x v="21"/>
    <x v="255"/>
    <x v="252"/>
    <x v="8"/>
    <x v="2"/>
    <x v="17"/>
    <x v="3"/>
    <n v="202402"/>
    <n v="0"/>
    <n v="0"/>
    <n v="1714874.0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PRE-09361.388"/>
    <x v="21"/>
    <x v="255"/>
    <x v="252"/>
    <x v="8"/>
    <x v="2"/>
    <x v="17"/>
    <x v="3"/>
    <n v="202409"/>
    <n v="0"/>
    <n v="0"/>
    <n v="0"/>
    <n v="0"/>
    <n v="0"/>
    <n v="0"/>
    <n v="0"/>
    <n v="0"/>
    <n v="0"/>
    <n v="532853.6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PRE-09361.389"/>
    <x v="21"/>
    <x v="255"/>
    <x v="252"/>
    <x v="8"/>
    <x v="2"/>
    <x v="17"/>
    <x v="3"/>
    <n v="202402"/>
    <n v="0"/>
    <n v="0"/>
    <n v="-0.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PRE-09361.390"/>
    <x v="21"/>
    <x v="255"/>
    <x v="252"/>
    <x v="8"/>
    <x v="2"/>
    <x v="17"/>
    <x v="3"/>
    <n v="202411"/>
    <n v="0"/>
    <n v="0"/>
    <n v="0"/>
    <n v="0"/>
    <n v="0"/>
    <n v="0"/>
    <n v="0"/>
    <n v="0"/>
    <n v="0"/>
    <n v="0"/>
    <n v="0"/>
    <n v="129314.01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PRE-09361.391"/>
    <x v="21"/>
    <x v="255"/>
    <x v="252"/>
    <x v="8"/>
    <x v="2"/>
    <x v="17"/>
    <x v="3"/>
    <n v="202405"/>
    <n v="0"/>
    <n v="0"/>
    <n v="0"/>
    <n v="0"/>
    <n v="0"/>
    <n v="523149.6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PRE-09361.392"/>
    <x v="21"/>
    <x v="255"/>
    <x v="252"/>
    <x v="8"/>
    <x v="2"/>
    <x v="17"/>
    <x v="3"/>
    <n v="202402"/>
    <n v="0"/>
    <n v="0"/>
    <n v="1754348.0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PRE-09361.394"/>
    <x v="21"/>
    <x v="255"/>
    <x v="252"/>
    <x v="8"/>
    <x v="2"/>
    <x v="17"/>
    <x v="3"/>
    <n v="202402"/>
    <n v="0"/>
    <n v="0"/>
    <n v="749610.6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PRE-09361.395"/>
    <x v="21"/>
    <x v="255"/>
    <x v="252"/>
    <x v="8"/>
    <x v="2"/>
    <x v="17"/>
    <x v="3"/>
    <n v="202402"/>
    <n v="0"/>
    <n v="0"/>
    <n v="466869.91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PRE-09361.400"/>
    <x v="21"/>
    <x v="255"/>
    <x v="252"/>
    <x v="8"/>
    <x v="2"/>
    <x v="17"/>
    <x v="3"/>
    <n v="202411"/>
    <n v="0"/>
    <n v="0"/>
    <n v="0"/>
    <n v="0"/>
    <n v="0"/>
    <n v="0"/>
    <n v="0"/>
    <n v="0"/>
    <n v="0"/>
    <n v="0"/>
    <n v="0"/>
    <n v="73617.10000000000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PRE-09361.402"/>
    <x v="21"/>
    <x v="255"/>
    <x v="252"/>
    <x v="8"/>
    <x v="2"/>
    <x v="17"/>
    <x v="3"/>
    <n v="202402"/>
    <n v="0"/>
    <n v="0"/>
    <n v="277045.53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PRE-09361.406"/>
    <x v="21"/>
    <x v="255"/>
    <x v="252"/>
    <x v="8"/>
    <x v="2"/>
    <x v="17"/>
    <x v="3"/>
    <n v="202408"/>
    <n v="0"/>
    <n v="0"/>
    <n v="0"/>
    <n v="0"/>
    <n v="0"/>
    <n v="0"/>
    <n v="0"/>
    <n v="0"/>
    <n v="1872049.68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PRE-09361.407"/>
    <x v="21"/>
    <x v="255"/>
    <x v="252"/>
    <x v="8"/>
    <x v="2"/>
    <x v="17"/>
    <x v="3"/>
    <n v="202408"/>
    <n v="0"/>
    <n v="0"/>
    <n v="0"/>
    <n v="0"/>
    <n v="0"/>
    <n v="0"/>
    <n v="0"/>
    <n v="0"/>
    <n v="833910.4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PRE-09361.408"/>
    <x v="21"/>
    <x v="255"/>
    <x v="252"/>
    <x v="8"/>
    <x v="2"/>
    <x v="17"/>
    <x v="3"/>
    <n v="202406"/>
    <n v="0"/>
    <n v="0"/>
    <n v="0"/>
    <n v="0"/>
    <n v="0"/>
    <n v="0"/>
    <n v="70358.21000000000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PRE-09361.411"/>
    <x v="21"/>
    <x v="255"/>
    <x v="252"/>
    <x v="8"/>
    <x v="2"/>
    <x v="17"/>
    <x v="3"/>
    <n v="202408"/>
    <n v="0"/>
    <n v="0"/>
    <n v="0"/>
    <n v="0"/>
    <n v="0"/>
    <n v="0"/>
    <n v="0"/>
    <n v="0"/>
    <n v="75670.4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PRE-09361.412"/>
    <x v="21"/>
    <x v="255"/>
    <x v="252"/>
    <x v="8"/>
    <x v="2"/>
    <x v="17"/>
    <x v="3"/>
    <n v="20251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74028.3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PRE-09361.413"/>
    <x v="21"/>
    <x v="255"/>
    <x v="252"/>
    <x v="8"/>
    <x v="2"/>
    <x v="17"/>
    <x v="3"/>
    <n v="202403"/>
    <n v="0"/>
    <n v="0"/>
    <n v="0"/>
    <n v="93311.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PRE-09361.417"/>
    <x v="21"/>
    <x v="255"/>
    <x v="252"/>
    <x v="8"/>
    <x v="2"/>
    <x v="17"/>
    <x v="3"/>
    <n v="20250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81065.07000000000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PRE-09361.418"/>
    <x v="21"/>
    <x v="255"/>
    <x v="252"/>
    <x v="8"/>
    <x v="2"/>
    <x v="17"/>
    <x v="3"/>
    <n v="202408"/>
    <n v="0"/>
    <n v="0"/>
    <n v="0"/>
    <n v="0"/>
    <n v="0"/>
    <n v="0"/>
    <n v="0"/>
    <n v="0"/>
    <n v="47414.4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PRE-09361.419"/>
    <x v="21"/>
    <x v="255"/>
    <x v="252"/>
    <x v="8"/>
    <x v="2"/>
    <x v="17"/>
    <x v="3"/>
    <n v="202503"/>
    <n v="0"/>
    <n v="0"/>
    <n v="0"/>
    <n v="0"/>
    <n v="0"/>
    <n v="0"/>
    <n v="0"/>
    <n v="0"/>
    <n v="0"/>
    <n v="0"/>
    <n v="0"/>
    <n v="0"/>
    <n v="0"/>
    <n v="0"/>
    <n v="0"/>
    <n v="96927.6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PRE-09361.420"/>
    <x v="21"/>
    <x v="255"/>
    <x v="252"/>
    <x v="8"/>
    <x v="2"/>
    <x v="17"/>
    <x v="3"/>
    <n v="202403"/>
    <n v="0"/>
    <n v="0"/>
    <n v="0"/>
    <n v="97392.68000000000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PRE-09361.421"/>
    <x v="21"/>
    <x v="255"/>
    <x v="252"/>
    <x v="8"/>
    <x v="2"/>
    <x v="17"/>
    <x v="3"/>
    <n v="20250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31307.0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PRE-09361.422"/>
    <x v="21"/>
    <x v="255"/>
    <x v="252"/>
    <x v="8"/>
    <x v="2"/>
    <x v="17"/>
    <x v="3"/>
    <n v="202505"/>
    <n v="0"/>
    <n v="0"/>
    <n v="0"/>
    <n v="0"/>
    <n v="0"/>
    <n v="0"/>
    <n v="0"/>
    <n v="0"/>
    <n v="0"/>
    <n v="0"/>
    <n v="0"/>
    <n v="0"/>
    <n v="0"/>
    <n v="0"/>
    <n v="0"/>
    <n v="0"/>
    <n v="0"/>
    <n v="163807.8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PRE-09361.423"/>
    <x v="21"/>
    <x v="255"/>
    <x v="252"/>
    <x v="8"/>
    <x v="2"/>
    <x v="17"/>
    <x v="3"/>
    <n v="202408"/>
    <n v="0"/>
    <n v="0"/>
    <n v="0"/>
    <n v="0"/>
    <n v="0"/>
    <n v="0"/>
    <n v="0"/>
    <n v="0"/>
    <n v="99135.29000000000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PRE-09361.424"/>
    <x v="21"/>
    <x v="255"/>
    <x v="252"/>
    <x v="8"/>
    <x v="2"/>
    <x v="17"/>
    <x v="3"/>
    <n v="202408"/>
    <n v="0"/>
    <n v="0"/>
    <n v="0"/>
    <n v="0"/>
    <n v="0"/>
    <n v="0"/>
    <n v="0"/>
    <n v="0"/>
    <n v="201848.7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PRE-09361.425"/>
    <x v="21"/>
    <x v="255"/>
    <x v="252"/>
    <x v="8"/>
    <x v="2"/>
    <x v="17"/>
    <x v="3"/>
    <n v="202412"/>
    <n v="0"/>
    <n v="0"/>
    <n v="0"/>
    <n v="0"/>
    <n v="0"/>
    <n v="0"/>
    <n v="0"/>
    <n v="0"/>
    <n v="0"/>
    <n v="0"/>
    <n v="0"/>
    <n v="0"/>
    <n v="0.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PRE-09361.426"/>
    <x v="21"/>
    <x v="255"/>
    <x v="252"/>
    <x v="8"/>
    <x v="2"/>
    <x v="17"/>
    <x v="3"/>
    <n v="202503"/>
    <n v="0"/>
    <n v="0"/>
    <n v="0"/>
    <n v="0"/>
    <n v="0"/>
    <n v="0"/>
    <n v="0"/>
    <n v="0"/>
    <n v="0"/>
    <n v="0"/>
    <n v="0"/>
    <n v="0"/>
    <n v="0"/>
    <n v="0"/>
    <n v="0"/>
    <n v="151781.3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PRE-09361.427"/>
    <x v="21"/>
    <x v="255"/>
    <x v="252"/>
    <x v="8"/>
    <x v="2"/>
    <x v="17"/>
    <x v="3"/>
    <n v="202504"/>
    <n v="0"/>
    <n v="0"/>
    <n v="0"/>
    <n v="0"/>
    <n v="0"/>
    <n v="0"/>
    <n v="0"/>
    <n v="0"/>
    <n v="0"/>
    <n v="0"/>
    <n v="0"/>
    <n v="0"/>
    <n v="0"/>
    <n v="0"/>
    <n v="0"/>
    <n v="0"/>
    <n v="152109.3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PRE-09361.428"/>
    <x v="21"/>
    <x v="255"/>
    <x v="252"/>
    <x v="8"/>
    <x v="2"/>
    <x v="17"/>
    <x v="3"/>
    <n v="202405"/>
    <n v="0"/>
    <n v="0"/>
    <n v="0"/>
    <n v="0"/>
    <n v="0"/>
    <n v="60082.02000000000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PRE-09361.429"/>
    <x v="21"/>
    <x v="255"/>
    <x v="252"/>
    <x v="8"/>
    <x v="2"/>
    <x v="17"/>
    <x v="3"/>
    <n v="202408"/>
    <n v="0"/>
    <n v="0"/>
    <n v="0"/>
    <n v="0"/>
    <n v="0"/>
    <n v="0"/>
    <n v="0"/>
    <n v="0"/>
    <n v="22322.3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PRE-09361.430"/>
    <x v="21"/>
    <x v="255"/>
    <x v="252"/>
    <x v="8"/>
    <x v="2"/>
    <x v="17"/>
    <x v="3"/>
    <n v="202408"/>
    <n v="0"/>
    <n v="0"/>
    <n v="0"/>
    <n v="0"/>
    <n v="0"/>
    <n v="0"/>
    <n v="0"/>
    <n v="0"/>
    <n v="48476.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PRE-09361.431"/>
    <x v="21"/>
    <x v="255"/>
    <x v="252"/>
    <x v="8"/>
    <x v="2"/>
    <x v="17"/>
    <x v="3"/>
    <n v="202408"/>
    <n v="0"/>
    <n v="0"/>
    <n v="0"/>
    <n v="0"/>
    <n v="0"/>
    <n v="0"/>
    <n v="0"/>
    <n v="0"/>
    <n v="48067.3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PRE-09361.432"/>
    <x v="21"/>
    <x v="255"/>
    <x v="252"/>
    <x v="8"/>
    <x v="2"/>
    <x v="17"/>
    <x v="3"/>
    <n v="202408"/>
    <n v="0"/>
    <n v="0"/>
    <n v="0"/>
    <n v="0"/>
    <n v="0"/>
    <n v="0"/>
    <n v="0"/>
    <n v="0"/>
    <n v="83782.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PRE-09361.433"/>
    <x v="21"/>
    <x v="255"/>
    <x v="252"/>
    <x v="8"/>
    <x v="2"/>
    <x v="17"/>
    <x v="3"/>
    <n v="20250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20357.2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PRE-09361.434"/>
    <x v="21"/>
    <x v="255"/>
    <x v="252"/>
    <x v="8"/>
    <x v="2"/>
    <x v="17"/>
    <x v="3"/>
    <n v="2025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05404.5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PRE-09361.435"/>
    <x v="21"/>
    <x v="255"/>
    <x v="252"/>
    <x v="8"/>
    <x v="2"/>
    <x v="17"/>
    <x v="3"/>
    <n v="202408"/>
    <n v="0"/>
    <n v="0"/>
    <n v="0"/>
    <n v="0"/>
    <n v="0"/>
    <n v="0"/>
    <n v="0"/>
    <n v="0"/>
    <n v="56387.1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PRE-09361.436"/>
    <x v="21"/>
    <x v="255"/>
    <x v="252"/>
    <x v="8"/>
    <x v="2"/>
    <x v="17"/>
    <x v="3"/>
    <n v="202503"/>
    <n v="0"/>
    <n v="0"/>
    <n v="0"/>
    <n v="0"/>
    <n v="0"/>
    <n v="0"/>
    <n v="0"/>
    <n v="0"/>
    <n v="0"/>
    <n v="0"/>
    <n v="0"/>
    <n v="0"/>
    <n v="0"/>
    <n v="0"/>
    <n v="0"/>
    <n v="224256.52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PRE-09361.437"/>
    <x v="21"/>
    <x v="255"/>
    <x v="252"/>
    <x v="8"/>
    <x v="2"/>
    <x v="17"/>
    <x v="3"/>
    <n v="20250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25858.4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PRE-09361.438"/>
    <x v="21"/>
    <x v="255"/>
    <x v="252"/>
    <x v="8"/>
    <x v="2"/>
    <x v="17"/>
    <x v="3"/>
    <n v="202408"/>
    <n v="0"/>
    <n v="0"/>
    <n v="0"/>
    <n v="0"/>
    <n v="0"/>
    <n v="0"/>
    <n v="0"/>
    <n v="0"/>
    <n v="108191.6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PRE-09361.439"/>
    <x v="21"/>
    <x v="255"/>
    <x v="252"/>
    <x v="8"/>
    <x v="2"/>
    <x v="17"/>
    <x v="3"/>
    <n v="202501"/>
    <n v="0"/>
    <n v="0"/>
    <n v="0"/>
    <n v="0"/>
    <n v="0"/>
    <n v="0"/>
    <n v="0"/>
    <n v="0"/>
    <n v="0"/>
    <n v="0"/>
    <n v="0"/>
    <n v="0"/>
    <n v="0"/>
    <n v="95326.6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PRE-09361.440"/>
    <x v="21"/>
    <x v="255"/>
    <x v="252"/>
    <x v="8"/>
    <x v="2"/>
    <x v="17"/>
    <x v="3"/>
    <n v="202410"/>
    <n v="0"/>
    <n v="0"/>
    <n v="0"/>
    <n v="0"/>
    <n v="0"/>
    <n v="0"/>
    <n v="0"/>
    <n v="0"/>
    <n v="0"/>
    <n v="0"/>
    <n v="101850.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PRE-09361.441"/>
    <x v="21"/>
    <x v="255"/>
    <x v="252"/>
    <x v="8"/>
    <x v="2"/>
    <x v="17"/>
    <x v="3"/>
    <n v="20250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32864.36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PRE-09361.442"/>
    <x v="21"/>
    <x v="255"/>
    <x v="252"/>
    <x v="8"/>
    <x v="2"/>
    <x v="17"/>
    <x v="3"/>
    <n v="202503"/>
    <n v="0"/>
    <n v="0"/>
    <n v="0"/>
    <n v="0"/>
    <n v="0"/>
    <n v="0"/>
    <n v="0"/>
    <n v="0"/>
    <n v="0"/>
    <n v="0"/>
    <n v="0"/>
    <n v="0"/>
    <n v="0"/>
    <n v="0"/>
    <n v="0"/>
    <n v="268623.1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PRE-09361.443"/>
    <x v="21"/>
    <x v="255"/>
    <x v="252"/>
    <x v="8"/>
    <x v="2"/>
    <x v="17"/>
    <x v="3"/>
    <n v="202408"/>
    <n v="0"/>
    <n v="0"/>
    <n v="0"/>
    <n v="0"/>
    <n v="0"/>
    <n v="0"/>
    <n v="0"/>
    <n v="0"/>
    <n v="94058.2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PRE-09361.444"/>
    <x v="21"/>
    <x v="255"/>
    <x v="252"/>
    <x v="8"/>
    <x v="2"/>
    <x v="17"/>
    <x v="3"/>
    <n v="202405"/>
    <n v="0"/>
    <n v="0"/>
    <n v="0"/>
    <n v="0"/>
    <n v="0"/>
    <n v="114233.5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PRE-09361.445"/>
    <x v="21"/>
    <x v="255"/>
    <x v="252"/>
    <x v="8"/>
    <x v="2"/>
    <x v="17"/>
    <x v="3"/>
    <n v="20251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03560.2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PRE-09361.446"/>
    <x v="21"/>
    <x v="255"/>
    <x v="252"/>
    <x v="8"/>
    <x v="2"/>
    <x v="17"/>
    <x v="3"/>
    <n v="202408"/>
    <n v="0"/>
    <n v="0"/>
    <n v="0"/>
    <n v="0"/>
    <n v="0"/>
    <n v="0"/>
    <n v="0"/>
    <n v="0"/>
    <n v="65408.84000000000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PRE-09361.447"/>
    <x v="21"/>
    <x v="255"/>
    <x v="252"/>
    <x v="8"/>
    <x v="2"/>
    <x v="17"/>
    <x v="3"/>
    <n v="202504"/>
    <n v="0"/>
    <n v="0"/>
    <n v="0"/>
    <n v="0"/>
    <n v="0"/>
    <n v="0"/>
    <n v="0"/>
    <n v="0"/>
    <n v="0"/>
    <n v="0"/>
    <n v="0"/>
    <n v="0"/>
    <n v="0"/>
    <n v="0"/>
    <n v="0"/>
    <n v="0"/>
    <n v="180111.6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PRE-09361.448"/>
    <x v="21"/>
    <x v="255"/>
    <x v="252"/>
    <x v="8"/>
    <x v="2"/>
    <x v="17"/>
    <x v="3"/>
    <n v="202503"/>
    <n v="0"/>
    <n v="0"/>
    <n v="0"/>
    <n v="0"/>
    <n v="0"/>
    <n v="0"/>
    <n v="0"/>
    <n v="0"/>
    <n v="0"/>
    <n v="0"/>
    <n v="0"/>
    <n v="0"/>
    <n v="0"/>
    <n v="0"/>
    <n v="0"/>
    <n v="92850.90000000000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PRE-09361.449"/>
    <x v="21"/>
    <x v="255"/>
    <x v="252"/>
    <x v="8"/>
    <x v="2"/>
    <x v="17"/>
    <x v="3"/>
    <n v="202403"/>
    <n v="0"/>
    <n v="0"/>
    <n v="0"/>
    <n v="71071.04000000000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PRE-09361.450"/>
    <x v="21"/>
    <x v="255"/>
    <x v="252"/>
    <x v="8"/>
    <x v="2"/>
    <x v="17"/>
    <x v="3"/>
    <n v="2025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70716.8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PRE-09361.451"/>
    <x v="21"/>
    <x v="255"/>
    <x v="252"/>
    <x v="8"/>
    <x v="2"/>
    <x v="17"/>
    <x v="3"/>
    <n v="202408"/>
    <n v="0"/>
    <n v="0"/>
    <n v="0"/>
    <n v="0"/>
    <n v="0"/>
    <n v="0"/>
    <n v="0"/>
    <n v="0"/>
    <n v="143755.73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PRE-09361.452"/>
    <x v="21"/>
    <x v="255"/>
    <x v="252"/>
    <x v="8"/>
    <x v="2"/>
    <x v="17"/>
    <x v="3"/>
    <n v="20250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52400.1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PRE-09361.453"/>
    <x v="21"/>
    <x v="255"/>
    <x v="252"/>
    <x v="8"/>
    <x v="2"/>
    <x v="17"/>
    <x v="3"/>
    <n v="202406"/>
    <n v="0"/>
    <n v="0"/>
    <n v="0"/>
    <n v="0"/>
    <n v="0"/>
    <n v="0"/>
    <n v="40481.7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PRE-09361.454"/>
    <x v="21"/>
    <x v="255"/>
    <x v="252"/>
    <x v="8"/>
    <x v="2"/>
    <x v="17"/>
    <x v="3"/>
    <n v="20250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92854.8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PRE-09361.455"/>
    <x v="21"/>
    <x v="255"/>
    <x v="252"/>
    <x v="8"/>
    <x v="2"/>
    <x v="17"/>
    <x v="3"/>
    <n v="202501"/>
    <n v="0"/>
    <n v="0"/>
    <n v="0"/>
    <n v="0"/>
    <n v="0"/>
    <n v="0"/>
    <n v="0"/>
    <n v="0"/>
    <n v="0"/>
    <n v="0"/>
    <n v="0"/>
    <n v="0"/>
    <n v="0"/>
    <n v="137832.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PRE-09361.456"/>
    <x v="21"/>
    <x v="255"/>
    <x v="252"/>
    <x v="8"/>
    <x v="2"/>
    <x v="17"/>
    <x v="3"/>
    <n v="2025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0.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PRE-09361.457"/>
    <x v="21"/>
    <x v="255"/>
    <x v="252"/>
    <x v="8"/>
    <x v="2"/>
    <x v="17"/>
    <x v="3"/>
    <n v="202408"/>
    <n v="0"/>
    <n v="0"/>
    <n v="0"/>
    <n v="0"/>
    <n v="0"/>
    <n v="0"/>
    <n v="0"/>
    <n v="0"/>
    <n v="70245.8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PRE-09361.458"/>
    <x v="21"/>
    <x v="255"/>
    <x v="252"/>
    <x v="8"/>
    <x v="2"/>
    <x v="17"/>
    <x v="3"/>
    <n v="202405"/>
    <n v="0"/>
    <n v="0"/>
    <n v="0"/>
    <n v="0"/>
    <n v="0"/>
    <n v="105017.2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PRE-09361.459"/>
    <x v="21"/>
    <x v="255"/>
    <x v="252"/>
    <x v="8"/>
    <x v="2"/>
    <x v="17"/>
    <x v="3"/>
    <n v="202412"/>
    <n v="0"/>
    <n v="0"/>
    <n v="0"/>
    <n v="0"/>
    <n v="0"/>
    <n v="0"/>
    <n v="0"/>
    <n v="0"/>
    <n v="0"/>
    <n v="0"/>
    <n v="0"/>
    <n v="0"/>
    <n v="188490.8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PRE-09361.460"/>
    <x v="21"/>
    <x v="255"/>
    <x v="252"/>
    <x v="8"/>
    <x v="2"/>
    <x v="17"/>
    <x v="3"/>
    <n v="202504"/>
    <n v="0"/>
    <n v="0"/>
    <n v="0"/>
    <n v="0"/>
    <n v="0"/>
    <n v="0"/>
    <n v="0"/>
    <n v="0"/>
    <n v="0"/>
    <n v="0"/>
    <n v="0"/>
    <n v="0"/>
    <n v="0"/>
    <n v="0"/>
    <n v="0"/>
    <n v="0"/>
    <n v="223018.7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PRE-09361.461"/>
    <x v="21"/>
    <x v="255"/>
    <x v="252"/>
    <x v="8"/>
    <x v="2"/>
    <x v="17"/>
    <x v="3"/>
    <n v="202405"/>
    <n v="0"/>
    <n v="0"/>
    <n v="0"/>
    <n v="0"/>
    <n v="0"/>
    <n v="75806.6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PRE-09361.462"/>
    <x v="21"/>
    <x v="255"/>
    <x v="252"/>
    <x v="8"/>
    <x v="2"/>
    <x v="17"/>
    <x v="3"/>
    <n v="202408"/>
    <n v="0"/>
    <n v="0"/>
    <n v="0"/>
    <n v="0"/>
    <n v="0"/>
    <n v="0"/>
    <n v="0"/>
    <n v="0"/>
    <n v="35721.5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PRE-09361.463"/>
    <x v="21"/>
    <x v="255"/>
    <x v="252"/>
    <x v="8"/>
    <x v="2"/>
    <x v="17"/>
    <x v="3"/>
    <n v="202404"/>
    <n v="0"/>
    <n v="0"/>
    <n v="0"/>
    <n v="0"/>
    <n v="68470.49000000000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PRE-09361.464"/>
    <x v="21"/>
    <x v="255"/>
    <x v="252"/>
    <x v="8"/>
    <x v="2"/>
    <x v="17"/>
    <x v="3"/>
    <n v="202403"/>
    <n v="0"/>
    <n v="0"/>
    <n v="0"/>
    <n v="68216.0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PRE-09361.465"/>
    <x v="21"/>
    <x v="255"/>
    <x v="252"/>
    <x v="8"/>
    <x v="2"/>
    <x v="17"/>
    <x v="3"/>
    <n v="202409"/>
    <n v="0"/>
    <n v="0"/>
    <n v="0"/>
    <n v="0"/>
    <n v="0"/>
    <n v="0"/>
    <n v="0"/>
    <n v="0"/>
    <n v="0"/>
    <n v="108065.1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PRE-09361.466"/>
    <x v="21"/>
    <x v="255"/>
    <x v="252"/>
    <x v="8"/>
    <x v="2"/>
    <x v="17"/>
    <x v="3"/>
    <n v="202503"/>
    <n v="0"/>
    <n v="0"/>
    <n v="0"/>
    <n v="0"/>
    <n v="0"/>
    <n v="0"/>
    <n v="0"/>
    <n v="0"/>
    <n v="0"/>
    <n v="0"/>
    <n v="0"/>
    <n v="0"/>
    <n v="0"/>
    <n v="0"/>
    <n v="0"/>
    <n v="199727.3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PRE-09361.467"/>
    <x v="21"/>
    <x v="255"/>
    <x v="252"/>
    <x v="8"/>
    <x v="2"/>
    <x v="17"/>
    <x v="3"/>
    <n v="202405"/>
    <n v="0"/>
    <n v="0"/>
    <n v="0"/>
    <n v="0"/>
    <n v="0"/>
    <n v="5570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PRE-09361.468"/>
    <x v="21"/>
    <x v="255"/>
    <x v="252"/>
    <x v="8"/>
    <x v="2"/>
    <x v="17"/>
    <x v="3"/>
    <n v="20251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90774.9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PRE-09361.469"/>
    <x v="21"/>
    <x v="255"/>
    <x v="252"/>
    <x v="8"/>
    <x v="2"/>
    <x v="17"/>
    <x v="3"/>
    <n v="202504"/>
    <n v="0"/>
    <n v="0"/>
    <n v="0"/>
    <n v="0"/>
    <n v="0"/>
    <n v="0"/>
    <n v="0"/>
    <n v="0"/>
    <n v="0"/>
    <n v="0"/>
    <n v="0"/>
    <n v="0"/>
    <n v="0"/>
    <n v="0"/>
    <n v="0"/>
    <n v="0"/>
    <n v="128956.4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PRE-09361.47"/>
    <x v="21"/>
    <x v="255"/>
    <x v="252"/>
    <x v="8"/>
    <x v="2"/>
    <x v="17"/>
    <x v="3"/>
    <n v="202403"/>
    <n v="0"/>
    <n v="0"/>
    <n v="0"/>
    <n v="7798692.49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PRE-09361.470"/>
    <x v="21"/>
    <x v="255"/>
    <x v="252"/>
    <x v="8"/>
    <x v="2"/>
    <x v="17"/>
    <x v="3"/>
    <n v="20250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22853.8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PRE-09361.471"/>
    <x v="21"/>
    <x v="255"/>
    <x v="252"/>
    <x v="8"/>
    <x v="2"/>
    <x v="17"/>
    <x v="3"/>
    <n v="202412"/>
    <n v="0"/>
    <n v="0"/>
    <n v="0"/>
    <n v="0"/>
    <n v="0"/>
    <n v="0"/>
    <n v="0"/>
    <n v="0"/>
    <n v="0"/>
    <n v="0"/>
    <n v="0"/>
    <n v="0"/>
    <n v="127092.2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PRE-09361.472"/>
    <x v="21"/>
    <x v="255"/>
    <x v="252"/>
    <x v="8"/>
    <x v="2"/>
    <x v="17"/>
    <x v="3"/>
    <n v="202408"/>
    <n v="0"/>
    <n v="0"/>
    <n v="0"/>
    <n v="0"/>
    <n v="0"/>
    <n v="0"/>
    <n v="0"/>
    <n v="0"/>
    <n v="145431.04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PRE-09361.473"/>
    <x v="21"/>
    <x v="255"/>
    <x v="252"/>
    <x v="8"/>
    <x v="2"/>
    <x v="17"/>
    <x v="3"/>
    <n v="202404"/>
    <n v="0"/>
    <n v="0"/>
    <n v="0"/>
    <n v="0"/>
    <n v="90441.54000000000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PRE-09361.474"/>
    <x v="21"/>
    <x v="255"/>
    <x v="252"/>
    <x v="8"/>
    <x v="2"/>
    <x v="17"/>
    <x v="3"/>
    <n v="2025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22775.0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PRE-09361.475"/>
    <x v="21"/>
    <x v="255"/>
    <x v="252"/>
    <x v="8"/>
    <x v="2"/>
    <x v="17"/>
    <x v="3"/>
    <n v="202412"/>
    <n v="0"/>
    <n v="0"/>
    <n v="0"/>
    <n v="0"/>
    <n v="0"/>
    <n v="0"/>
    <n v="0"/>
    <n v="0"/>
    <n v="0"/>
    <n v="0"/>
    <n v="0"/>
    <n v="0"/>
    <n v="143192.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PRE-09361.476"/>
    <x v="21"/>
    <x v="255"/>
    <x v="252"/>
    <x v="8"/>
    <x v="2"/>
    <x v="17"/>
    <x v="3"/>
    <s v="n/a"/>
    <n v="0"/>
    <n v="1800924.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PRE-09361.478"/>
    <x v="21"/>
    <x v="255"/>
    <x v="252"/>
    <x v="8"/>
    <x v="2"/>
    <x v="17"/>
    <x v="3"/>
    <n v="202408"/>
    <n v="0"/>
    <n v="0"/>
    <n v="0"/>
    <n v="0"/>
    <n v="0"/>
    <n v="0"/>
    <n v="0"/>
    <n v="0"/>
    <n v="538509.2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PRE-09361.479"/>
    <x v="21"/>
    <x v="255"/>
    <x v="252"/>
    <x v="8"/>
    <x v="2"/>
    <x v="17"/>
    <x v="3"/>
    <s v="n/a"/>
    <n v="0"/>
    <n v="598215.6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PRE-09361.48"/>
    <x v="21"/>
    <x v="255"/>
    <x v="252"/>
    <x v="8"/>
    <x v="2"/>
    <x v="17"/>
    <x v="3"/>
    <n v="202412"/>
    <n v="0"/>
    <n v="0"/>
    <n v="0"/>
    <n v="0"/>
    <n v="0"/>
    <n v="0"/>
    <n v="0"/>
    <n v="0"/>
    <n v="0"/>
    <n v="0"/>
    <n v="0"/>
    <n v="0"/>
    <n v="369226.7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PRE-09361.480"/>
    <x v="21"/>
    <x v="255"/>
    <x v="252"/>
    <x v="8"/>
    <x v="2"/>
    <x v="17"/>
    <x v="3"/>
    <n v="202404"/>
    <n v="0"/>
    <n v="0"/>
    <n v="0"/>
    <n v="0"/>
    <n v="2414385.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PRE-09361.481"/>
    <x v="21"/>
    <x v="255"/>
    <x v="252"/>
    <x v="8"/>
    <x v="2"/>
    <x v="17"/>
    <x v="3"/>
    <n v="202405"/>
    <n v="0"/>
    <n v="0"/>
    <n v="0"/>
    <n v="0"/>
    <n v="0"/>
    <n v="752490.3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PRE-09361.482"/>
    <x v="21"/>
    <x v="255"/>
    <x v="252"/>
    <x v="8"/>
    <x v="2"/>
    <x v="17"/>
    <x v="3"/>
    <n v="202404"/>
    <n v="0"/>
    <n v="0"/>
    <n v="0"/>
    <n v="0"/>
    <n v="1360057.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Manual Blanket"/>
    <s v="PRE-09361.483"/>
    <x v="21"/>
    <x v="255"/>
    <x v="252"/>
    <x v="8"/>
    <x v="2"/>
    <x v="17"/>
    <x v="3"/>
    <s v="monthly"/>
    <n v="0"/>
    <n v="29970.01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Manual Blanket"/>
    <s v="PRE-09361.488"/>
    <x v="21"/>
    <x v="255"/>
    <x v="252"/>
    <x v="8"/>
    <x v="2"/>
    <x v="17"/>
    <x v="3"/>
    <s v="monthly"/>
    <n v="0"/>
    <n v="12787065"/>
    <n v="13542795"/>
    <n v="1427432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Manual Blanket"/>
    <s v="PRE-09361.489"/>
    <x v="21"/>
    <x v="255"/>
    <x v="252"/>
    <x v="8"/>
    <x v="2"/>
    <x v="17"/>
    <x v="3"/>
    <s v="monthly"/>
    <n v="0"/>
    <n v="0"/>
    <n v="0"/>
    <n v="0"/>
    <n v="13756038"/>
    <n v="14054025"/>
    <n v="1424199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Manual Blanket"/>
    <s v="PRE-09361.490"/>
    <x v="21"/>
    <x v="255"/>
    <x v="252"/>
    <x v="8"/>
    <x v="2"/>
    <x v="17"/>
    <x v="3"/>
    <s v="monthly"/>
    <n v="0"/>
    <n v="0"/>
    <n v="0"/>
    <n v="0"/>
    <n v="0"/>
    <n v="0"/>
    <n v="0"/>
    <n v="9438351"/>
    <n v="8828208"/>
    <n v="605379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Manual Blanket"/>
    <s v="PRE-09361.491"/>
    <x v="21"/>
    <x v="255"/>
    <x v="252"/>
    <x v="8"/>
    <x v="2"/>
    <x v="17"/>
    <x v="3"/>
    <s v="monthly"/>
    <n v="0"/>
    <n v="0"/>
    <n v="0"/>
    <n v="0"/>
    <n v="0"/>
    <n v="0"/>
    <n v="0"/>
    <n v="0"/>
    <n v="0"/>
    <n v="0"/>
    <n v="5777226"/>
    <n v="5923615"/>
    <n v="629996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PRE-09361.492"/>
    <x v="21"/>
    <x v="255"/>
    <x v="252"/>
    <x v="8"/>
    <x v="2"/>
    <x v="17"/>
    <x v="3"/>
    <n v="202404"/>
    <n v="0"/>
    <n v="0"/>
    <n v="0"/>
    <n v="0"/>
    <n v="1634197.60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PRE-09361.493"/>
    <x v="21"/>
    <x v="255"/>
    <x v="252"/>
    <x v="8"/>
    <x v="2"/>
    <x v="17"/>
    <x v="3"/>
    <n v="202406"/>
    <n v="0"/>
    <n v="0"/>
    <n v="0"/>
    <n v="0"/>
    <n v="0"/>
    <n v="0"/>
    <n v="1424860.39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PRE-09361.494"/>
    <x v="21"/>
    <x v="255"/>
    <x v="252"/>
    <x v="8"/>
    <x v="2"/>
    <x v="17"/>
    <x v="3"/>
    <n v="202404"/>
    <n v="0"/>
    <n v="0"/>
    <n v="0"/>
    <n v="0"/>
    <n v="1607306.4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PRE-09361.495"/>
    <x v="21"/>
    <x v="255"/>
    <x v="252"/>
    <x v="8"/>
    <x v="2"/>
    <x v="17"/>
    <x v="3"/>
    <n v="202403"/>
    <n v="0"/>
    <n v="0"/>
    <n v="0"/>
    <n v="943913.8200000000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PRE-09361.496"/>
    <x v="21"/>
    <x v="255"/>
    <x v="252"/>
    <x v="8"/>
    <x v="2"/>
    <x v="17"/>
    <x v="3"/>
    <n v="202403"/>
    <n v="0"/>
    <n v="0"/>
    <n v="0"/>
    <n v="1546481.2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PRE-09361.497"/>
    <x v="21"/>
    <x v="255"/>
    <x v="252"/>
    <x v="8"/>
    <x v="2"/>
    <x v="17"/>
    <x v="3"/>
    <n v="202403"/>
    <n v="0"/>
    <n v="0"/>
    <n v="0"/>
    <n v="2571879.5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PRE-09361.498"/>
    <x v="21"/>
    <x v="255"/>
    <x v="252"/>
    <x v="8"/>
    <x v="2"/>
    <x v="17"/>
    <x v="3"/>
    <n v="202403"/>
    <n v="0"/>
    <n v="0"/>
    <n v="0"/>
    <n v="3172749.8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PRE-09361.499"/>
    <x v="21"/>
    <x v="255"/>
    <x v="252"/>
    <x v="8"/>
    <x v="2"/>
    <x v="17"/>
    <x v="3"/>
    <n v="202404"/>
    <n v="0"/>
    <n v="0"/>
    <n v="0"/>
    <n v="0"/>
    <n v="1498655.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PRE-09361.500"/>
    <x v="21"/>
    <x v="255"/>
    <x v="252"/>
    <x v="8"/>
    <x v="2"/>
    <x v="17"/>
    <x v="3"/>
    <n v="202403"/>
    <n v="0"/>
    <n v="0"/>
    <n v="0"/>
    <n v="2919542.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PRE-09361.501"/>
    <x v="21"/>
    <x v="255"/>
    <x v="252"/>
    <x v="8"/>
    <x v="2"/>
    <x v="17"/>
    <x v="3"/>
    <n v="202403"/>
    <n v="0"/>
    <n v="0"/>
    <n v="0"/>
    <n v="2124892.4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PRE-09361.502"/>
    <x v="21"/>
    <x v="255"/>
    <x v="252"/>
    <x v="8"/>
    <x v="2"/>
    <x v="17"/>
    <x v="3"/>
    <n v="2025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989893.3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PRE-09361.503"/>
    <x v="21"/>
    <x v="255"/>
    <x v="252"/>
    <x v="8"/>
    <x v="2"/>
    <x v="17"/>
    <x v="3"/>
    <n v="202402"/>
    <n v="0"/>
    <n v="0"/>
    <n v="943922.6900000000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PRE-09361.504"/>
    <x v="21"/>
    <x v="255"/>
    <x v="252"/>
    <x v="8"/>
    <x v="2"/>
    <x v="17"/>
    <x v="3"/>
    <n v="202403"/>
    <n v="0"/>
    <n v="0"/>
    <n v="0"/>
    <n v="921594.9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PRE-09361.505"/>
    <x v="21"/>
    <x v="255"/>
    <x v="252"/>
    <x v="8"/>
    <x v="2"/>
    <x v="17"/>
    <x v="3"/>
    <n v="202403"/>
    <n v="0"/>
    <n v="0"/>
    <n v="0"/>
    <n v="778376.2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PRE-09361.506"/>
    <x v="21"/>
    <x v="255"/>
    <x v="252"/>
    <x v="8"/>
    <x v="2"/>
    <x v="17"/>
    <x v="3"/>
    <n v="202410"/>
    <n v="0"/>
    <n v="0"/>
    <n v="0"/>
    <n v="0"/>
    <n v="0"/>
    <n v="0"/>
    <n v="0"/>
    <n v="0"/>
    <n v="0"/>
    <n v="0"/>
    <n v="202706.2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PRE-09361.507"/>
    <x v="21"/>
    <x v="255"/>
    <x v="252"/>
    <x v="8"/>
    <x v="2"/>
    <x v="17"/>
    <x v="3"/>
    <n v="202407"/>
    <n v="0"/>
    <n v="0"/>
    <n v="0"/>
    <n v="0"/>
    <n v="0"/>
    <n v="0"/>
    <n v="0"/>
    <n v="275127.9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PRE-09361.508"/>
    <x v="21"/>
    <x v="255"/>
    <x v="252"/>
    <x v="8"/>
    <x v="2"/>
    <x v="17"/>
    <x v="3"/>
    <n v="202408"/>
    <n v="0"/>
    <n v="0"/>
    <n v="0"/>
    <n v="0"/>
    <n v="0"/>
    <n v="0"/>
    <n v="0"/>
    <n v="0"/>
    <n v="139985.3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PRE-09361.510"/>
    <x v="21"/>
    <x v="255"/>
    <x v="252"/>
    <x v="8"/>
    <x v="2"/>
    <x v="17"/>
    <x v="3"/>
    <n v="202411"/>
    <n v="0"/>
    <n v="0"/>
    <n v="0"/>
    <n v="0"/>
    <n v="0"/>
    <n v="0"/>
    <n v="0"/>
    <n v="0"/>
    <n v="0"/>
    <n v="0"/>
    <n v="0"/>
    <n v="64668.59000000000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PRE-09361.511"/>
    <x v="21"/>
    <x v="255"/>
    <x v="252"/>
    <x v="8"/>
    <x v="2"/>
    <x v="17"/>
    <x v="3"/>
    <n v="20250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7330.3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PRE-09361.512"/>
    <x v="21"/>
    <x v="255"/>
    <x v="252"/>
    <x v="8"/>
    <x v="2"/>
    <x v="17"/>
    <x v="3"/>
    <n v="20251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4192.2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PRE-09361.513"/>
    <x v="21"/>
    <x v="255"/>
    <x v="252"/>
    <x v="8"/>
    <x v="2"/>
    <x v="17"/>
    <x v="3"/>
    <n v="202503"/>
    <n v="0"/>
    <n v="0"/>
    <n v="0"/>
    <n v="0"/>
    <n v="0"/>
    <n v="0"/>
    <n v="0"/>
    <n v="0"/>
    <n v="0"/>
    <n v="0"/>
    <n v="0"/>
    <n v="0"/>
    <n v="0"/>
    <n v="0"/>
    <n v="0"/>
    <n v="81061.2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PRE-09361.514"/>
    <x v="21"/>
    <x v="255"/>
    <x v="252"/>
    <x v="8"/>
    <x v="2"/>
    <x v="17"/>
    <x v="3"/>
    <n v="202408"/>
    <n v="0"/>
    <n v="0"/>
    <n v="0"/>
    <n v="0"/>
    <n v="0"/>
    <n v="0"/>
    <n v="0"/>
    <n v="0"/>
    <n v="134392.6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PRE-09361.515"/>
    <x v="21"/>
    <x v="255"/>
    <x v="252"/>
    <x v="8"/>
    <x v="2"/>
    <x v="17"/>
    <x v="3"/>
    <n v="202404"/>
    <n v="0"/>
    <n v="0"/>
    <n v="0"/>
    <n v="0"/>
    <n v="120965.9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PRE-09361.518"/>
    <x v="21"/>
    <x v="255"/>
    <x v="252"/>
    <x v="8"/>
    <x v="2"/>
    <x v="17"/>
    <x v="3"/>
    <n v="20251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28140.9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PRE-09361.519"/>
    <x v="21"/>
    <x v="255"/>
    <x v="252"/>
    <x v="8"/>
    <x v="2"/>
    <x v="17"/>
    <x v="3"/>
    <n v="202411"/>
    <n v="0"/>
    <n v="0"/>
    <n v="0"/>
    <n v="0"/>
    <n v="0"/>
    <n v="0"/>
    <n v="0"/>
    <n v="0"/>
    <n v="0"/>
    <n v="0"/>
    <n v="0"/>
    <n v="106687.4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PRE-09361.520"/>
    <x v="21"/>
    <x v="255"/>
    <x v="252"/>
    <x v="8"/>
    <x v="2"/>
    <x v="17"/>
    <x v="3"/>
    <n v="20251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0180.2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PRE-09361.521"/>
    <x v="21"/>
    <x v="255"/>
    <x v="252"/>
    <x v="8"/>
    <x v="2"/>
    <x v="17"/>
    <x v="3"/>
    <n v="20251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78075.57000000000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PRE-09361.522"/>
    <x v="21"/>
    <x v="255"/>
    <x v="252"/>
    <x v="8"/>
    <x v="2"/>
    <x v="17"/>
    <x v="3"/>
    <n v="202406"/>
    <n v="0"/>
    <n v="0"/>
    <n v="0"/>
    <n v="0"/>
    <n v="0"/>
    <n v="0"/>
    <n v="165992.17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PRE-09361.523"/>
    <x v="21"/>
    <x v="255"/>
    <x v="252"/>
    <x v="8"/>
    <x v="2"/>
    <x v="17"/>
    <x v="3"/>
    <n v="202504"/>
    <n v="0"/>
    <n v="0"/>
    <n v="0"/>
    <n v="0"/>
    <n v="0"/>
    <n v="0"/>
    <n v="0"/>
    <n v="0"/>
    <n v="0"/>
    <n v="0"/>
    <n v="0"/>
    <n v="0"/>
    <n v="0"/>
    <n v="0"/>
    <n v="0"/>
    <n v="0"/>
    <n v="195629.6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PRE-09361.524"/>
    <x v="21"/>
    <x v="255"/>
    <x v="252"/>
    <x v="8"/>
    <x v="2"/>
    <x v="17"/>
    <x v="3"/>
    <n v="202402"/>
    <n v="0"/>
    <n v="0"/>
    <n v="792983.0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PRE-09361.525"/>
    <x v="21"/>
    <x v="255"/>
    <x v="252"/>
    <x v="8"/>
    <x v="2"/>
    <x v="17"/>
    <x v="3"/>
    <n v="202408"/>
    <n v="0"/>
    <n v="0"/>
    <n v="0"/>
    <n v="0"/>
    <n v="0"/>
    <n v="0"/>
    <n v="0"/>
    <n v="0"/>
    <n v="159055.1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PRE-09361.526"/>
    <x v="21"/>
    <x v="255"/>
    <x v="252"/>
    <x v="8"/>
    <x v="2"/>
    <x v="17"/>
    <x v="3"/>
    <n v="202406"/>
    <n v="0"/>
    <n v="0"/>
    <n v="0"/>
    <n v="0"/>
    <n v="0"/>
    <n v="0"/>
    <n v="169397.2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PRE-09361.527"/>
    <x v="21"/>
    <x v="255"/>
    <x v="252"/>
    <x v="8"/>
    <x v="2"/>
    <x v="17"/>
    <x v="3"/>
    <n v="202410"/>
    <n v="0"/>
    <n v="0"/>
    <n v="0"/>
    <n v="0"/>
    <n v="0"/>
    <n v="0"/>
    <n v="0"/>
    <n v="0"/>
    <n v="0"/>
    <n v="0"/>
    <n v="147782.42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PRE-09361.528"/>
    <x v="21"/>
    <x v="255"/>
    <x v="252"/>
    <x v="8"/>
    <x v="2"/>
    <x v="17"/>
    <x v="3"/>
    <n v="202407"/>
    <n v="0"/>
    <n v="0"/>
    <n v="0"/>
    <n v="0"/>
    <n v="0"/>
    <n v="0"/>
    <n v="0"/>
    <n v="290018.91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PRE-09361.529"/>
    <x v="21"/>
    <x v="255"/>
    <x v="252"/>
    <x v="8"/>
    <x v="2"/>
    <x v="17"/>
    <x v="3"/>
    <n v="202502"/>
    <n v="0"/>
    <n v="0"/>
    <n v="0"/>
    <n v="0"/>
    <n v="0"/>
    <n v="0"/>
    <n v="0"/>
    <n v="0"/>
    <n v="0"/>
    <n v="0"/>
    <n v="0"/>
    <n v="0"/>
    <n v="0"/>
    <n v="0"/>
    <n v="163018.5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PRE-09361.530"/>
    <x v="21"/>
    <x v="255"/>
    <x v="252"/>
    <x v="8"/>
    <x v="2"/>
    <x v="17"/>
    <x v="3"/>
    <n v="202412"/>
    <n v="0"/>
    <n v="0"/>
    <n v="0"/>
    <n v="0"/>
    <n v="0"/>
    <n v="0"/>
    <n v="0"/>
    <n v="0"/>
    <n v="0"/>
    <n v="0"/>
    <n v="0"/>
    <n v="0"/>
    <n v="195753.52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PRE-09361.531"/>
    <x v="21"/>
    <x v="255"/>
    <x v="252"/>
    <x v="8"/>
    <x v="2"/>
    <x v="17"/>
    <x v="3"/>
    <n v="20251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55827.8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PRE-09361.532"/>
    <x v="21"/>
    <x v="255"/>
    <x v="252"/>
    <x v="8"/>
    <x v="2"/>
    <x v="17"/>
    <x v="3"/>
    <n v="202412"/>
    <n v="0"/>
    <n v="0"/>
    <n v="0"/>
    <n v="0"/>
    <n v="0"/>
    <n v="0"/>
    <n v="0"/>
    <n v="0"/>
    <n v="0"/>
    <n v="0"/>
    <n v="0"/>
    <n v="0"/>
    <n v="161182.4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PRE-09361.533"/>
    <x v="21"/>
    <x v="255"/>
    <x v="252"/>
    <x v="8"/>
    <x v="2"/>
    <x v="17"/>
    <x v="3"/>
    <n v="202412"/>
    <n v="0"/>
    <n v="0"/>
    <n v="0"/>
    <n v="0"/>
    <n v="0"/>
    <n v="0"/>
    <n v="0"/>
    <n v="0"/>
    <n v="0"/>
    <n v="0"/>
    <n v="0"/>
    <n v="0"/>
    <n v="295224.1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PRE-09361.534"/>
    <x v="21"/>
    <x v="255"/>
    <x v="252"/>
    <x v="8"/>
    <x v="2"/>
    <x v="17"/>
    <x v="3"/>
    <n v="202412"/>
    <n v="0"/>
    <n v="0"/>
    <n v="0"/>
    <n v="0"/>
    <n v="0"/>
    <n v="0"/>
    <n v="0"/>
    <n v="0"/>
    <n v="0"/>
    <n v="0"/>
    <n v="0"/>
    <n v="0"/>
    <n v="524901.7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PRE-09361.535"/>
    <x v="21"/>
    <x v="255"/>
    <x v="252"/>
    <x v="8"/>
    <x v="2"/>
    <x v="17"/>
    <x v="3"/>
    <n v="202501"/>
    <n v="0"/>
    <n v="0"/>
    <n v="0"/>
    <n v="0"/>
    <n v="0"/>
    <n v="0"/>
    <n v="0"/>
    <n v="0"/>
    <n v="0"/>
    <n v="0"/>
    <n v="0"/>
    <n v="0"/>
    <n v="0"/>
    <n v="198502.8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PRE-09361.536"/>
    <x v="21"/>
    <x v="255"/>
    <x v="252"/>
    <x v="8"/>
    <x v="2"/>
    <x v="17"/>
    <x v="3"/>
    <n v="20251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47994.2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PRE-09361.537"/>
    <x v="21"/>
    <x v="255"/>
    <x v="252"/>
    <x v="8"/>
    <x v="2"/>
    <x v="17"/>
    <x v="3"/>
    <n v="202410"/>
    <n v="0"/>
    <n v="0"/>
    <n v="0"/>
    <n v="0"/>
    <n v="0"/>
    <n v="0"/>
    <n v="0"/>
    <n v="0"/>
    <n v="0"/>
    <n v="0"/>
    <n v="297345.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PRE-09361.538"/>
    <x v="21"/>
    <x v="255"/>
    <x v="252"/>
    <x v="8"/>
    <x v="2"/>
    <x v="17"/>
    <x v="3"/>
    <n v="202408"/>
    <n v="0"/>
    <n v="0"/>
    <n v="0"/>
    <n v="0"/>
    <n v="0"/>
    <n v="0"/>
    <n v="0"/>
    <n v="0"/>
    <n v="284990.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PRE-09361.539"/>
    <x v="21"/>
    <x v="255"/>
    <x v="252"/>
    <x v="8"/>
    <x v="2"/>
    <x v="17"/>
    <x v="3"/>
    <n v="202412"/>
    <n v="0"/>
    <n v="0"/>
    <n v="0"/>
    <n v="0"/>
    <n v="0"/>
    <n v="0"/>
    <n v="0"/>
    <n v="0"/>
    <n v="0"/>
    <n v="0"/>
    <n v="0"/>
    <n v="0"/>
    <n v="125421.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PRE-09361.540"/>
    <x v="21"/>
    <x v="255"/>
    <x v="252"/>
    <x v="8"/>
    <x v="2"/>
    <x v="17"/>
    <x v="3"/>
    <n v="202404"/>
    <n v="0"/>
    <n v="0"/>
    <n v="0"/>
    <n v="0"/>
    <n v="121627.1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PRE-09361.541"/>
    <x v="21"/>
    <x v="255"/>
    <x v="252"/>
    <x v="8"/>
    <x v="2"/>
    <x v="17"/>
    <x v="3"/>
    <n v="202404"/>
    <n v="0"/>
    <n v="0"/>
    <n v="0"/>
    <n v="0"/>
    <n v="197275.7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PRE-09361.542"/>
    <x v="21"/>
    <x v="255"/>
    <x v="252"/>
    <x v="8"/>
    <x v="2"/>
    <x v="17"/>
    <x v="3"/>
    <n v="202404"/>
    <n v="0"/>
    <n v="0"/>
    <n v="0"/>
    <n v="0"/>
    <n v="212827.8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PRE-09361.543"/>
    <x v="21"/>
    <x v="255"/>
    <x v="252"/>
    <x v="8"/>
    <x v="2"/>
    <x v="17"/>
    <x v="3"/>
    <n v="202412"/>
    <n v="0"/>
    <n v="0"/>
    <n v="0"/>
    <n v="0"/>
    <n v="0"/>
    <n v="0"/>
    <n v="0"/>
    <n v="0"/>
    <n v="0"/>
    <n v="0"/>
    <n v="0"/>
    <n v="0"/>
    <n v="96835.52000000000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PRE-09361.544"/>
    <x v="21"/>
    <x v="255"/>
    <x v="252"/>
    <x v="8"/>
    <x v="2"/>
    <x v="17"/>
    <x v="3"/>
    <n v="202409"/>
    <n v="0"/>
    <n v="0"/>
    <n v="0"/>
    <n v="0"/>
    <n v="0"/>
    <n v="0"/>
    <n v="0"/>
    <n v="0"/>
    <n v="0"/>
    <n v="145793.7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PRE-09361.545"/>
    <x v="21"/>
    <x v="255"/>
    <x v="252"/>
    <x v="8"/>
    <x v="2"/>
    <x v="17"/>
    <x v="3"/>
    <n v="202412"/>
    <n v="0"/>
    <n v="0"/>
    <n v="0"/>
    <n v="0"/>
    <n v="0"/>
    <n v="0"/>
    <n v="0"/>
    <n v="0"/>
    <n v="0"/>
    <n v="0"/>
    <n v="0"/>
    <n v="0"/>
    <n v="173511.6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PRE-09361.546"/>
    <x v="21"/>
    <x v="255"/>
    <x v="252"/>
    <x v="8"/>
    <x v="2"/>
    <x v="17"/>
    <x v="3"/>
    <n v="20250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86106.8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PRE-09361.547"/>
    <x v="21"/>
    <x v="255"/>
    <x v="252"/>
    <x v="8"/>
    <x v="2"/>
    <x v="17"/>
    <x v="3"/>
    <n v="202412"/>
    <n v="0"/>
    <n v="0"/>
    <n v="0"/>
    <n v="0"/>
    <n v="0"/>
    <n v="0"/>
    <n v="0"/>
    <n v="0"/>
    <n v="0"/>
    <n v="0"/>
    <n v="0"/>
    <n v="0"/>
    <n v="163423.4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PRE-09361.549"/>
    <x v="21"/>
    <x v="255"/>
    <x v="252"/>
    <x v="8"/>
    <x v="2"/>
    <x v="17"/>
    <x v="3"/>
    <n v="202412"/>
    <n v="0"/>
    <n v="0"/>
    <n v="0"/>
    <n v="0"/>
    <n v="0"/>
    <n v="0"/>
    <n v="0"/>
    <n v="0"/>
    <n v="0"/>
    <n v="0"/>
    <n v="0"/>
    <n v="0"/>
    <n v="267547.6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PRE-09361.55"/>
    <x v="21"/>
    <x v="255"/>
    <x v="252"/>
    <x v="8"/>
    <x v="2"/>
    <x v="17"/>
    <x v="3"/>
    <n v="202405"/>
    <n v="0"/>
    <n v="0"/>
    <n v="0"/>
    <n v="0"/>
    <n v="0"/>
    <n v="142719.76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PRE-09361.550"/>
    <x v="21"/>
    <x v="255"/>
    <x v="252"/>
    <x v="8"/>
    <x v="2"/>
    <x v="17"/>
    <x v="3"/>
    <n v="202503"/>
    <n v="0"/>
    <n v="0"/>
    <n v="0"/>
    <n v="0"/>
    <n v="0"/>
    <n v="0"/>
    <n v="0"/>
    <n v="0"/>
    <n v="0"/>
    <n v="0"/>
    <n v="0"/>
    <n v="0"/>
    <n v="0"/>
    <n v="0"/>
    <n v="0"/>
    <n v="202390.8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PRE-09361.551"/>
    <x v="21"/>
    <x v="255"/>
    <x v="252"/>
    <x v="8"/>
    <x v="2"/>
    <x v="17"/>
    <x v="3"/>
    <n v="20251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84292.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PRE-09361.553"/>
    <x v="21"/>
    <x v="255"/>
    <x v="252"/>
    <x v="8"/>
    <x v="2"/>
    <x v="17"/>
    <x v="3"/>
    <n v="202406"/>
    <n v="0"/>
    <n v="0"/>
    <n v="0"/>
    <n v="0"/>
    <n v="0"/>
    <n v="0"/>
    <n v="173401.4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PRE-09361.554"/>
    <x v="21"/>
    <x v="255"/>
    <x v="252"/>
    <x v="8"/>
    <x v="2"/>
    <x v="17"/>
    <x v="3"/>
    <n v="202404"/>
    <n v="0"/>
    <n v="0"/>
    <n v="0"/>
    <n v="0"/>
    <n v="644566.1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PRE-09361.555"/>
    <x v="21"/>
    <x v="255"/>
    <x v="252"/>
    <x v="8"/>
    <x v="2"/>
    <x v="17"/>
    <x v="3"/>
    <n v="202412"/>
    <n v="0"/>
    <n v="0"/>
    <n v="0"/>
    <n v="0"/>
    <n v="0"/>
    <n v="0"/>
    <n v="0"/>
    <n v="0"/>
    <n v="0"/>
    <n v="0"/>
    <n v="0"/>
    <n v="0"/>
    <n v="192546.6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PRE-09361.556"/>
    <x v="21"/>
    <x v="255"/>
    <x v="252"/>
    <x v="8"/>
    <x v="2"/>
    <x v="17"/>
    <x v="3"/>
    <n v="202505"/>
    <n v="0"/>
    <n v="0"/>
    <n v="0"/>
    <n v="0"/>
    <n v="0"/>
    <n v="0"/>
    <n v="0"/>
    <n v="0"/>
    <n v="0"/>
    <n v="0"/>
    <n v="0"/>
    <n v="0"/>
    <n v="0"/>
    <n v="0"/>
    <n v="0"/>
    <n v="0"/>
    <n v="0"/>
    <n v="287852.15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PRE-09361.557"/>
    <x v="21"/>
    <x v="255"/>
    <x v="252"/>
    <x v="8"/>
    <x v="2"/>
    <x v="17"/>
    <x v="3"/>
    <n v="202406"/>
    <n v="0"/>
    <n v="0"/>
    <n v="0"/>
    <n v="0"/>
    <n v="0"/>
    <n v="0"/>
    <n v="79114.57000000000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PRE-09361.558"/>
    <x v="21"/>
    <x v="255"/>
    <x v="252"/>
    <x v="8"/>
    <x v="2"/>
    <x v="17"/>
    <x v="3"/>
    <n v="202405"/>
    <n v="0"/>
    <n v="0"/>
    <n v="0"/>
    <n v="0"/>
    <n v="0"/>
    <n v="107050.5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PRE-09361.559"/>
    <x v="21"/>
    <x v="255"/>
    <x v="252"/>
    <x v="8"/>
    <x v="2"/>
    <x v="17"/>
    <x v="3"/>
    <n v="202408"/>
    <n v="0"/>
    <n v="0"/>
    <n v="0"/>
    <n v="0"/>
    <n v="0"/>
    <n v="0"/>
    <n v="0"/>
    <n v="0"/>
    <n v="193190.5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PRE-09361.560"/>
    <x v="21"/>
    <x v="255"/>
    <x v="252"/>
    <x v="8"/>
    <x v="2"/>
    <x v="17"/>
    <x v="3"/>
    <n v="202409"/>
    <n v="0"/>
    <n v="0"/>
    <n v="0"/>
    <n v="0"/>
    <n v="0"/>
    <n v="0"/>
    <n v="0"/>
    <n v="0"/>
    <n v="0"/>
    <n v="206032.8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PRE-09361.561"/>
    <x v="21"/>
    <x v="255"/>
    <x v="252"/>
    <x v="8"/>
    <x v="2"/>
    <x v="17"/>
    <x v="3"/>
    <n v="202409"/>
    <n v="0"/>
    <n v="0"/>
    <n v="0"/>
    <n v="0"/>
    <n v="0"/>
    <n v="0"/>
    <n v="0"/>
    <n v="0"/>
    <n v="0"/>
    <n v="157787.7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PRE-09361.562"/>
    <x v="21"/>
    <x v="255"/>
    <x v="252"/>
    <x v="8"/>
    <x v="2"/>
    <x v="17"/>
    <x v="3"/>
    <n v="202412"/>
    <n v="0"/>
    <n v="0"/>
    <n v="0"/>
    <n v="0"/>
    <n v="0"/>
    <n v="0"/>
    <n v="0"/>
    <n v="0"/>
    <n v="0"/>
    <n v="0"/>
    <n v="0"/>
    <n v="0"/>
    <n v="135836.7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PRE-09361.563"/>
    <x v="21"/>
    <x v="255"/>
    <x v="252"/>
    <x v="8"/>
    <x v="2"/>
    <x v="17"/>
    <x v="3"/>
    <n v="202403"/>
    <n v="0"/>
    <n v="0"/>
    <n v="0"/>
    <n v="761308.1900000000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PRE-09361.564"/>
    <x v="21"/>
    <x v="255"/>
    <x v="252"/>
    <x v="8"/>
    <x v="2"/>
    <x v="17"/>
    <x v="3"/>
    <n v="202406"/>
    <n v="0"/>
    <n v="0"/>
    <n v="0"/>
    <n v="0"/>
    <n v="0"/>
    <n v="0"/>
    <n v="154949.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PRE-09361.565"/>
    <x v="21"/>
    <x v="255"/>
    <x v="252"/>
    <x v="8"/>
    <x v="2"/>
    <x v="17"/>
    <x v="3"/>
    <n v="202406"/>
    <n v="0"/>
    <n v="0"/>
    <n v="0"/>
    <n v="0"/>
    <n v="0"/>
    <n v="0"/>
    <n v="341162.3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PRE-09361.566"/>
    <x v="21"/>
    <x v="255"/>
    <x v="252"/>
    <x v="8"/>
    <x v="2"/>
    <x v="17"/>
    <x v="3"/>
    <n v="202409"/>
    <n v="0"/>
    <n v="0"/>
    <n v="0"/>
    <n v="0"/>
    <n v="0"/>
    <n v="0"/>
    <n v="0"/>
    <n v="0"/>
    <n v="0"/>
    <n v="236449.1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PRE-09361.567"/>
    <x v="21"/>
    <x v="255"/>
    <x v="252"/>
    <x v="8"/>
    <x v="2"/>
    <x v="17"/>
    <x v="3"/>
    <n v="202501"/>
    <n v="0"/>
    <n v="0"/>
    <n v="0"/>
    <n v="0"/>
    <n v="0"/>
    <n v="0"/>
    <n v="0"/>
    <n v="0"/>
    <n v="0"/>
    <n v="0"/>
    <n v="0"/>
    <n v="0"/>
    <n v="0"/>
    <n v="100828.6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PRE-09361.568"/>
    <x v="21"/>
    <x v="255"/>
    <x v="252"/>
    <x v="8"/>
    <x v="2"/>
    <x v="17"/>
    <x v="3"/>
    <n v="202501"/>
    <n v="0"/>
    <n v="0"/>
    <n v="0"/>
    <n v="0"/>
    <n v="0"/>
    <n v="0"/>
    <n v="0"/>
    <n v="0"/>
    <n v="0"/>
    <n v="0"/>
    <n v="0"/>
    <n v="0"/>
    <n v="0"/>
    <n v="78241.8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PRE-09361.569"/>
    <x v="21"/>
    <x v="255"/>
    <x v="252"/>
    <x v="8"/>
    <x v="2"/>
    <x v="17"/>
    <x v="3"/>
    <n v="202405"/>
    <n v="0"/>
    <n v="0"/>
    <n v="0"/>
    <n v="0"/>
    <n v="0"/>
    <n v="124553.26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PRE-09361.57"/>
    <x v="21"/>
    <x v="255"/>
    <x v="252"/>
    <x v="8"/>
    <x v="2"/>
    <x v="17"/>
    <x v="3"/>
    <n v="202405"/>
    <n v="0"/>
    <n v="0"/>
    <n v="0"/>
    <n v="0"/>
    <n v="0"/>
    <n v="80315.0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PRE-09361.570"/>
    <x v="21"/>
    <x v="255"/>
    <x v="252"/>
    <x v="8"/>
    <x v="2"/>
    <x v="17"/>
    <x v="3"/>
    <n v="202412"/>
    <n v="0"/>
    <n v="0"/>
    <n v="0"/>
    <n v="0"/>
    <n v="0"/>
    <n v="0"/>
    <n v="0"/>
    <n v="0"/>
    <n v="0"/>
    <n v="0"/>
    <n v="0"/>
    <n v="0"/>
    <n v="106298.0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PRE-09361.571"/>
    <x v="21"/>
    <x v="255"/>
    <x v="252"/>
    <x v="8"/>
    <x v="2"/>
    <x v="17"/>
    <x v="3"/>
    <n v="202406"/>
    <n v="0"/>
    <n v="0"/>
    <n v="0"/>
    <n v="0"/>
    <n v="0"/>
    <n v="0"/>
    <n v="131573.4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PRE-09361.572"/>
    <x v="21"/>
    <x v="255"/>
    <x v="252"/>
    <x v="8"/>
    <x v="2"/>
    <x v="17"/>
    <x v="3"/>
    <n v="202412"/>
    <n v="0"/>
    <n v="0"/>
    <n v="0"/>
    <n v="0"/>
    <n v="0"/>
    <n v="0"/>
    <n v="0"/>
    <n v="0"/>
    <n v="0"/>
    <n v="0"/>
    <n v="0"/>
    <n v="0"/>
    <n v="203686.83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PRE-09361.573"/>
    <x v="21"/>
    <x v="255"/>
    <x v="252"/>
    <x v="8"/>
    <x v="2"/>
    <x v="17"/>
    <x v="3"/>
    <n v="202412"/>
    <n v="0"/>
    <n v="0"/>
    <n v="0"/>
    <n v="0"/>
    <n v="0"/>
    <n v="0"/>
    <n v="0"/>
    <n v="0"/>
    <n v="0"/>
    <n v="0"/>
    <n v="0"/>
    <n v="0"/>
    <n v="168561.6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PRE-09361.574"/>
    <x v="21"/>
    <x v="255"/>
    <x v="252"/>
    <x v="8"/>
    <x v="2"/>
    <x v="17"/>
    <x v="3"/>
    <n v="202405"/>
    <n v="0"/>
    <n v="0"/>
    <n v="0"/>
    <n v="0"/>
    <n v="0"/>
    <n v="257941.5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PRE-09361.575"/>
    <x v="21"/>
    <x v="255"/>
    <x v="252"/>
    <x v="8"/>
    <x v="2"/>
    <x v="17"/>
    <x v="3"/>
    <n v="202412"/>
    <n v="0"/>
    <n v="0"/>
    <n v="0"/>
    <n v="0"/>
    <n v="0"/>
    <n v="0"/>
    <n v="0"/>
    <n v="0"/>
    <n v="0"/>
    <n v="0"/>
    <n v="0"/>
    <n v="0"/>
    <n v="199313.8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PRE-09361.576"/>
    <x v="21"/>
    <x v="255"/>
    <x v="252"/>
    <x v="8"/>
    <x v="2"/>
    <x v="17"/>
    <x v="3"/>
    <n v="202403"/>
    <n v="0"/>
    <n v="0"/>
    <n v="0"/>
    <n v="289372.9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PRE-09361.577"/>
    <x v="21"/>
    <x v="255"/>
    <x v="252"/>
    <x v="8"/>
    <x v="2"/>
    <x v="17"/>
    <x v="3"/>
    <n v="202412"/>
    <n v="0"/>
    <n v="0"/>
    <n v="0"/>
    <n v="0"/>
    <n v="0"/>
    <n v="0"/>
    <n v="0"/>
    <n v="0"/>
    <n v="0"/>
    <n v="0"/>
    <n v="0"/>
    <n v="0"/>
    <n v="178505.8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PRE-09361.578"/>
    <x v="21"/>
    <x v="255"/>
    <x v="252"/>
    <x v="8"/>
    <x v="2"/>
    <x v="17"/>
    <x v="3"/>
    <n v="202412"/>
    <n v="0"/>
    <n v="0"/>
    <n v="0"/>
    <n v="0"/>
    <n v="0"/>
    <n v="0"/>
    <n v="0"/>
    <n v="0"/>
    <n v="0"/>
    <n v="0"/>
    <n v="0"/>
    <n v="0"/>
    <n v="199513.3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PRE-09361.579"/>
    <x v="21"/>
    <x v="255"/>
    <x v="252"/>
    <x v="8"/>
    <x v="2"/>
    <x v="17"/>
    <x v="3"/>
    <n v="202403"/>
    <n v="0"/>
    <n v="0"/>
    <n v="0"/>
    <n v="342928.6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PRE-09361.580"/>
    <x v="21"/>
    <x v="255"/>
    <x v="252"/>
    <x v="8"/>
    <x v="2"/>
    <x v="17"/>
    <x v="3"/>
    <n v="202405"/>
    <n v="0"/>
    <n v="0"/>
    <n v="0"/>
    <n v="0"/>
    <n v="0"/>
    <n v="82632.1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PRE-09361.581"/>
    <x v="21"/>
    <x v="255"/>
    <x v="252"/>
    <x v="8"/>
    <x v="2"/>
    <x v="17"/>
    <x v="3"/>
    <n v="20251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58002.17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PRE-09361.582"/>
    <x v="21"/>
    <x v="255"/>
    <x v="252"/>
    <x v="8"/>
    <x v="2"/>
    <x v="17"/>
    <x v="3"/>
    <n v="202405"/>
    <n v="0"/>
    <n v="0"/>
    <n v="0"/>
    <n v="0"/>
    <n v="0"/>
    <n v="299050.8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PRE-09361.583"/>
    <x v="21"/>
    <x v="255"/>
    <x v="252"/>
    <x v="8"/>
    <x v="2"/>
    <x v="17"/>
    <x v="3"/>
    <n v="202409"/>
    <n v="0"/>
    <n v="0"/>
    <n v="0"/>
    <n v="0"/>
    <n v="0"/>
    <n v="0"/>
    <n v="0"/>
    <n v="0"/>
    <n v="0"/>
    <n v="182003.5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PRE-09361.584"/>
    <x v="21"/>
    <x v="255"/>
    <x v="252"/>
    <x v="8"/>
    <x v="2"/>
    <x v="17"/>
    <x v="3"/>
    <n v="202403"/>
    <n v="0"/>
    <n v="0"/>
    <n v="0"/>
    <n v="631845.3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PRE-09361.585"/>
    <x v="21"/>
    <x v="255"/>
    <x v="252"/>
    <x v="8"/>
    <x v="2"/>
    <x v="17"/>
    <x v="3"/>
    <n v="202406"/>
    <n v="0"/>
    <n v="0"/>
    <n v="0"/>
    <n v="0"/>
    <n v="0"/>
    <n v="0"/>
    <n v="164059.0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PRE-09361.586"/>
    <x v="21"/>
    <x v="255"/>
    <x v="252"/>
    <x v="8"/>
    <x v="2"/>
    <x v="17"/>
    <x v="3"/>
    <n v="202412"/>
    <n v="0"/>
    <n v="0"/>
    <n v="0"/>
    <n v="0"/>
    <n v="0"/>
    <n v="0"/>
    <n v="0"/>
    <n v="0"/>
    <n v="0"/>
    <n v="0"/>
    <n v="0"/>
    <n v="0"/>
    <n v="158393.7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PRE-09361.587"/>
    <x v="21"/>
    <x v="255"/>
    <x v="252"/>
    <x v="8"/>
    <x v="2"/>
    <x v="17"/>
    <x v="3"/>
    <n v="202412"/>
    <n v="0"/>
    <n v="0"/>
    <n v="0"/>
    <n v="0"/>
    <n v="0"/>
    <n v="0"/>
    <n v="0"/>
    <n v="0"/>
    <n v="0"/>
    <n v="0"/>
    <n v="0"/>
    <n v="0"/>
    <n v="121273.5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PRE-09361.588"/>
    <x v="21"/>
    <x v="255"/>
    <x v="252"/>
    <x v="8"/>
    <x v="2"/>
    <x v="17"/>
    <x v="3"/>
    <n v="202412"/>
    <n v="0"/>
    <n v="0"/>
    <n v="0"/>
    <n v="0"/>
    <n v="0"/>
    <n v="0"/>
    <n v="0"/>
    <n v="0"/>
    <n v="0"/>
    <n v="0"/>
    <n v="0"/>
    <n v="0"/>
    <n v="148502.7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PRE-09361.589"/>
    <x v="21"/>
    <x v="255"/>
    <x v="252"/>
    <x v="8"/>
    <x v="2"/>
    <x v="17"/>
    <x v="3"/>
    <n v="202412"/>
    <n v="0"/>
    <n v="0"/>
    <n v="0"/>
    <n v="0"/>
    <n v="0"/>
    <n v="0"/>
    <n v="0"/>
    <n v="0"/>
    <n v="0"/>
    <n v="0"/>
    <n v="0"/>
    <n v="0"/>
    <n v="114679.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PRE-09361.59"/>
    <x v="21"/>
    <x v="255"/>
    <x v="252"/>
    <x v="8"/>
    <x v="2"/>
    <x v="17"/>
    <x v="3"/>
    <n v="202412"/>
    <n v="0"/>
    <n v="0"/>
    <n v="0"/>
    <n v="0"/>
    <n v="0"/>
    <n v="0"/>
    <n v="0"/>
    <n v="0"/>
    <n v="0"/>
    <n v="0"/>
    <n v="0"/>
    <n v="0"/>
    <n v="159313.86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PRE-09361.591"/>
    <x v="21"/>
    <x v="255"/>
    <x v="252"/>
    <x v="8"/>
    <x v="2"/>
    <x v="17"/>
    <x v="3"/>
    <n v="202412"/>
    <n v="0"/>
    <n v="0"/>
    <n v="0"/>
    <n v="0"/>
    <n v="0"/>
    <n v="0"/>
    <n v="0"/>
    <n v="0"/>
    <n v="0"/>
    <n v="0"/>
    <n v="0"/>
    <n v="0"/>
    <n v="77414.9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PRE-09361.592"/>
    <x v="21"/>
    <x v="255"/>
    <x v="252"/>
    <x v="8"/>
    <x v="2"/>
    <x v="17"/>
    <x v="3"/>
    <n v="202412"/>
    <n v="0"/>
    <n v="0"/>
    <n v="0"/>
    <n v="0"/>
    <n v="0"/>
    <n v="0"/>
    <n v="0"/>
    <n v="0"/>
    <n v="0"/>
    <n v="0"/>
    <n v="0"/>
    <n v="0"/>
    <n v="131937.3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PRE-09361.593"/>
    <x v="21"/>
    <x v="255"/>
    <x v="252"/>
    <x v="8"/>
    <x v="2"/>
    <x v="17"/>
    <x v="3"/>
    <n v="202412"/>
    <n v="0"/>
    <n v="0"/>
    <n v="0"/>
    <n v="0"/>
    <n v="0"/>
    <n v="0"/>
    <n v="0"/>
    <n v="0"/>
    <n v="0"/>
    <n v="0"/>
    <n v="0"/>
    <n v="0"/>
    <n v="323717.4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PRE-09361.594"/>
    <x v="21"/>
    <x v="255"/>
    <x v="252"/>
    <x v="8"/>
    <x v="2"/>
    <x v="17"/>
    <x v="3"/>
    <n v="202404"/>
    <n v="0"/>
    <n v="0"/>
    <n v="0"/>
    <n v="0"/>
    <n v="1273026.5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PRE-09361.595"/>
    <x v="21"/>
    <x v="255"/>
    <x v="252"/>
    <x v="8"/>
    <x v="2"/>
    <x v="17"/>
    <x v="3"/>
    <n v="20251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18881.6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PRE-09361.596"/>
    <x v="21"/>
    <x v="255"/>
    <x v="252"/>
    <x v="8"/>
    <x v="2"/>
    <x v="17"/>
    <x v="3"/>
    <n v="202410"/>
    <n v="0"/>
    <n v="0"/>
    <n v="0"/>
    <n v="0"/>
    <n v="0"/>
    <n v="0"/>
    <n v="0"/>
    <n v="0"/>
    <n v="0"/>
    <n v="0"/>
    <n v="241839.7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PRE-09361.597"/>
    <x v="21"/>
    <x v="255"/>
    <x v="252"/>
    <x v="8"/>
    <x v="2"/>
    <x v="17"/>
    <x v="3"/>
    <n v="202412"/>
    <n v="0"/>
    <n v="0"/>
    <n v="0"/>
    <n v="0"/>
    <n v="0"/>
    <n v="0"/>
    <n v="0"/>
    <n v="0"/>
    <n v="0"/>
    <n v="0"/>
    <n v="0"/>
    <n v="0"/>
    <n v="178433.6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PRE-09361.598"/>
    <x v="21"/>
    <x v="255"/>
    <x v="252"/>
    <x v="8"/>
    <x v="2"/>
    <x v="17"/>
    <x v="3"/>
    <n v="20250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21729.6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PRE-09361.599"/>
    <x v="21"/>
    <x v="255"/>
    <x v="252"/>
    <x v="8"/>
    <x v="2"/>
    <x v="17"/>
    <x v="3"/>
    <n v="202406"/>
    <n v="0"/>
    <n v="0"/>
    <n v="0"/>
    <n v="0"/>
    <n v="0"/>
    <n v="0"/>
    <n v="222865.3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PRE-09361.600"/>
    <x v="21"/>
    <x v="255"/>
    <x v="252"/>
    <x v="8"/>
    <x v="2"/>
    <x v="17"/>
    <x v="3"/>
    <n v="202409"/>
    <n v="0"/>
    <n v="0"/>
    <n v="0"/>
    <n v="0"/>
    <n v="0"/>
    <n v="0"/>
    <n v="0"/>
    <n v="0"/>
    <n v="0"/>
    <n v="553196.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PRE-09361.601"/>
    <x v="21"/>
    <x v="255"/>
    <x v="252"/>
    <x v="8"/>
    <x v="2"/>
    <x v="17"/>
    <x v="3"/>
    <n v="20250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01890.5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PRE-09361.602"/>
    <x v="21"/>
    <x v="255"/>
    <x v="252"/>
    <x v="8"/>
    <x v="2"/>
    <x v="17"/>
    <x v="3"/>
    <n v="202406"/>
    <n v="0"/>
    <n v="0"/>
    <n v="0"/>
    <n v="0"/>
    <n v="0"/>
    <n v="0"/>
    <n v="361781.85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PRE-09361.603"/>
    <x v="21"/>
    <x v="255"/>
    <x v="252"/>
    <x v="8"/>
    <x v="2"/>
    <x v="17"/>
    <x v="3"/>
    <n v="202505"/>
    <n v="0"/>
    <n v="0"/>
    <n v="0"/>
    <n v="0"/>
    <n v="0"/>
    <n v="0"/>
    <n v="0"/>
    <n v="0"/>
    <n v="0"/>
    <n v="0"/>
    <n v="0"/>
    <n v="0"/>
    <n v="0"/>
    <n v="0"/>
    <n v="0"/>
    <n v="0"/>
    <n v="0"/>
    <n v="114306.6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PRE-09361.604"/>
    <x v="21"/>
    <x v="255"/>
    <x v="252"/>
    <x v="8"/>
    <x v="2"/>
    <x v="17"/>
    <x v="3"/>
    <n v="20251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65751.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PRE-09361.605"/>
    <x v="21"/>
    <x v="255"/>
    <x v="252"/>
    <x v="8"/>
    <x v="2"/>
    <x v="17"/>
    <x v="3"/>
    <n v="20251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69105.9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PRE-09361.606"/>
    <x v="21"/>
    <x v="255"/>
    <x v="252"/>
    <x v="8"/>
    <x v="2"/>
    <x v="17"/>
    <x v="3"/>
    <n v="20250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81819.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PRE-09361.607"/>
    <x v="21"/>
    <x v="255"/>
    <x v="252"/>
    <x v="8"/>
    <x v="2"/>
    <x v="17"/>
    <x v="3"/>
    <n v="202412"/>
    <n v="0"/>
    <n v="0"/>
    <n v="0"/>
    <n v="0"/>
    <n v="0"/>
    <n v="0"/>
    <n v="0"/>
    <n v="0"/>
    <n v="0"/>
    <n v="0"/>
    <n v="0"/>
    <n v="0"/>
    <n v="125170.93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PRE-09361.608"/>
    <x v="21"/>
    <x v="255"/>
    <x v="252"/>
    <x v="8"/>
    <x v="2"/>
    <x v="17"/>
    <x v="3"/>
    <n v="202412"/>
    <n v="0"/>
    <n v="0"/>
    <n v="0"/>
    <n v="0"/>
    <n v="0"/>
    <n v="0"/>
    <n v="0"/>
    <n v="0"/>
    <n v="0"/>
    <n v="0"/>
    <n v="0"/>
    <n v="0"/>
    <n v="433519.1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PRE-09361.609"/>
    <x v="21"/>
    <x v="255"/>
    <x v="252"/>
    <x v="8"/>
    <x v="2"/>
    <x v="17"/>
    <x v="3"/>
    <n v="20250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29950.9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PRE-09361.610"/>
    <x v="21"/>
    <x v="255"/>
    <x v="252"/>
    <x v="8"/>
    <x v="2"/>
    <x v="17"/>
    <x v="3"/>
    <n v="202406"/>
    <n v="0"/>
    <n v="0"/>
    <n v="0"/>
    <n v="0"/>
    <n v="0"/>
    <n v="0"/>
    <n v="150526.9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PRE-09361.611"/>
    <x v="21"/>
    <x v="255"/>
    <x v="252"/>
    <x v="8"/>
    <x v="2"/>
    <x v="17"/>
    <x v="3"/>
    <n v="202503"/>
    <n v="0"/>
    <n v="0"/>
    <n v="0"/>
    <n v="0"/>
    <n v="0"/>
    <n v="0"/>
    <n v="0"/>
    <n v="0"/>
    <n v="0"/>
    <n v="0"/>
    <n v="0"/>
    <n v="0"/>
    <n v="0"/>
    <n v="0"/>
    <n v="0"/>
    <n v="168768.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PRE-09361.612"/>
    <x v="21"/>
    <x v="255"/>
    <x v="252"/>
    <x v="8"/>
    <x v="2"/>
    <x v="17"/>
    <x v="3"/>
    <n v="202412"/>
    <n v="0"/>
    <n v="0"/>
    <n v="0"/>
    <n v="0"/>
    <n v="0"/>
    <n v="0"/>
    <n v="0"/>
    <n v="0"/>
    <n v="0"/>
    <n v="0"/>
    <n v="0"/>
    <n v="0"/>
    <n v="161537.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PRE-09361.613"/>
    <x v="21"/>
    <x v="255"/>
    <x v="252"/>
    <x v="8"/>
    <x v="2"/>
    <x v="17"/>
    <x v="3"/>
    <n v="202409"/>
    <n v="0"/>
    <n v="0"/>
    <n v="0"/>
    <n v="0"/>
    <n v="0"/>
    <n v="0"/>
    <n v="0"/>
    <n v="0"/>
    <n v="0"/>
    <n v="61823.3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PRE-09361.614"/>
    <x v="21"/>
    <x v="255"/>
    <x v="252"/>
    <x v="8"/>
    <x v="2"/>
    <x v="17"/>
    <x v="3"/>
    <n v="202503"/>
    <n v="0"/>
    <n v="0"/>
    <n v="0"/>
    <n v="0"/>
    <n v="0"/>
    <n v="0"/>
    <n v="0"/>
    <n v="0"/>
    <n v="0"/>
    <n v="0"/>
    <n v="0"/>
    <n v="0"/>
    <n v="0"/>
    <n v="0"/>
    <n v="0"/>
    <n v="386499.5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PRE-09361.615"/>
    <x v="21"/>
    <x v="255"/>
    <x v="252"/>
    <x v="8"/>
    <x v="2"/>
    <x v="17"/>
    <x v="3"/>
    <n v="202504"/>
    <n v="0"/>
    <n v="0"/>
    <n v="0"/>
    <n v="0"/>
    <n v="0"/>
    <n v="0"/>
    <n v="0"/>
    <n v="0"/>
    <n v="0"/>
    <n v="0"/>
    <n v="0"/>
    <n v="0"/>
    <n v="0"/>
    <n v="0"/>
    <n v="0"/>
    <n v="0"/>
    <n v="91565.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PRE-09361.616"/>
    <x v="21"/>
    <x v="255"/>
    <x v="252"/>
    <x v="8"/>
    <x v="2"/>
    <x v="17"/>
    <x v="3"/>
    <n v="202409"/>
    <n v="0"/>
    <n v="0"/>
    <n v="0"/>
    <n v="0"/>
    <n v="0"/>
    <n v="0"/>
    <n v="0"/>
    <n v="0"/>
    <n v="0"/>
    <n v="195390.83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PRE-09361.617"/>
    <x v="21"/>
    <x v="255"/>
    <x v="252"/>
    <x v="8"/>
    <x v="2"/>
    <x v="17"/>
    <x v="3"/>
    <n v="202505"/>
    <n v="0"/>
    <n v="0"/>
    <n v="0"/>
    <n v="0"/>
    <n v="0"/>
    <n v="0"/>
    <n v="0"/>
    <n v="0"/>
    <n v="0"/>
    <n v="0"/>
    <n v="0"/>
    <n v="0"/>
    <n v="0"/>
    <n v="0"/>
    <n v="0"/>
    <n v="0"/>
    <n v="0"/>
    <n v="161115.3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PRE-09361.618"/>
    <x v="21"/>
    <x v="255"/>
    <x v="252"/>
    <x v="8"/>
    <x v="2"/>
    <x v="17"/>
    <x v="3"/>
    <n v="202409"/>
    <n v="0"/>
    <n v="0"/>
    <n v="0"/>
    <n v="0"/>
    <n v="0"/>
    <n v="0"/>
    <n v="0"/>
    <n v="0"/>
    <n v="0"/>
    <n v="119629.2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PRE-09361.619"/>
    <x v="21"/>
    <x v="255"/>
    <x v="252"/>
    <x v="8"/>
    <x v="2"/>
    <x v="17"/>
    <x v="3"/>
    <n v="202503"/>
    <n v="0"/>
    <n v="0"/>
    <n v="0"/>
    <n v="0"/>
    <n v="0"/>
    <n v="0"/>
    <n v="0"/>
    <n v="0"/>
    <n v="0"/>
    <n v="0"/>
    <n v="0"/>
    <n v="0"/>
    <n v="0"/>
    <n v="0"/>
    <n v="0"/>
    <n v="161017.98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PRE-09361.62"/>
    <x v="21"/>
    <x v="255"/>
    <x v="252"/>
    <x v="8"/>
    <x v="2"/>
    <x v="17"/>
    <x v="3"/>
    <n v="202412"/>
    <n v="0"/>
    <n v="0"/>
    <n v="0"/>
    <n v="0"/>
    <n v="0"/>
    <n v="0"/>
    <n v="0"/>
    <n v="0"/>
    <n v="0"/>
    <n v="0"/>
    <n v="0"/>
    <n v="0"/>
    <n v="89351.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PRE-09361.620"/>
    <x v="21"/>
    <x v="255"/>
    <x v="252"/>
    <x v="8"/>
    <x v="2"/>
    <x v="17"/>
    <x v="3"/>
    <n v="202411"/>
    <n v="0"/>
    <n v="0"/>
    <n v="0"/>
    <n v="0"/>
    <n v="0"/>
    <n v="0"/>
    <n v="0"/>
    <n v="0"/>
    <n v="0"/>
    <n v="0"/>
    <n v="0"/>
    <n v="170058.2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PRE-09361.621"/>
    <x v="21"/>
    <x v="255"/>
    <x v="252"/>
    <x v="8"/>
    <x v="2"/>
    <x v="17"/>
    <x v="3"/>
    <n v="20251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54041.1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PRE-09361.622"/>
    <x v="21"/>
    <x v="255"/>
    <x v="252"/>
    <x v="8"/>
    <x v="2"/>
    <x v="17"/>
    <x v="3"/>
    <n v="20250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12269.9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PRE-09361.623"/>
    <x v="21"/>
    <x v="255"/>
    <x v="252"/>
    <x v="8"/>
    <x v="2"/>
    <x v="17"/>
    <x v="3"/>
    <n v="20250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92375.7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PRE-09361.624"/>
    <x v="21"/>
    <x v="255"/>
    <x v="252"/>
    <x v="8"/>
    <x v="2"/>
    <x v="17"/>
    <x v="3"/>
    <n v="202411"/>
    <n v="0"/>
    <n v="0"/>
    <n v="0"/>
    <n v="0"/>
    <n v="0"/>
    <n v="0"/>
    <n v="0"/>
    <n v="0"/>
    <n v="0"/>
    <n v="0"/>
    <n v="0"/>
    <n v="195131.3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PRE-09361.625"/>
    <x v="21"/>
    <x v="255"/>
    <x v="252"/>
    <x v="8"/>
    <x v="2"/>
    <x v="17"/>
    <x v="3"/>
    <n v="20250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52225.98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PRE-09361.626"/>
    <x v="21"/>
    <x v="255"/>
    <x v="252"/>
    <x v="8"/>
    <x v="2"/>
    <x v="17"/>
    <x v="3"/>
    <n v="20250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89109.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PRE-09361.628"/>
    <x v="21"/>
    <x v="255"/>
    <x v="252"/>
    <x v="8"/>
    <x v="2"/>
    <x v="17"/>
    <x v="3"/>
    <n v="202503"/>
    <n v="0"/>
    <n v="0"/>
    <n v="0"/>
    <n v="0"/>
    <n v="0"/>
    <n v="0"/>
    <n v="0"/>
    <n v="0"/>
    <n v="0"/>
    <n v="0"/>
    <n v="0"/>
    <n v="0"/>
    <n v="0"/>
    <n v="0"/>
    <n v="0"/>
    <n v="111494.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PRE-09361.629"/>
    <x v="21"/>
    <x v="255"/>
    <x v="252"/>
    <x v="8"/>
    <x v="2"/>
    <x v="17"/>
    <x v="3"/>
    <n v="202503"/>
    <n v="0"/>
    <n v="0"/>
    <n v="0"/>
    <n v="0"/>
    <n v="0"/>
    <n v="0"/>
    <n v="0"/>
    <n v="0"/>
    <n v="0"/>
    <n v="0"/>
    <n v="0"/>
    <n v="0"/>
    <n v="0"/>
    <n v="0"/>
    <n v="0"/>
    <n v="104165.3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PRE-09361.630"/>
    <x v="21"/>
    <x v="255"/>
    <x v="252"/>
    <x v="8"/>
    <x v="2"/>
    <x v="17"/>
    <x v="3"/>
    <n v="202501"/>
    <n v="0"/>
    <n v="0"/>
    <n v="0"/>
    <n v="0"/>
    <n v="0"/>
    <n v="0"/>
    <n v="0"/>
    <n v="0"/>
    <n v="0"/>
    <n v="0"/>
    <n v="0"/>
    <n v="0"/>
    <n v="0"/>
    <n v="182079.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PRE-09361.631"/>
    <x v="21"/>
    <x v="255"/>
    <x v="252"/>
    <x v="8"/>
    <x v="2"/>
    <x v="17"/>
    <x v="3"/>
    <n v="202503"/>
    <n v="0"/>
    <n v="0"/>
    <n v="0"/>
    <n v="0"/>
    <n v="0"/>
    <n v="0"/>
    <n v="0"/>
    <n v="0"/>
    <n v="0"/>
    <n v="0"/>
    <n v="0"/>
    <n v="0"/>
    <n v="0"/>
    <n v="0"/>
    <n v="0"/>
    <n v="441471.8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PRE-09361.632"/>
    <x v="21"/>
    <x v="255"/>
    <x v="252"/>
    <x v="8"/>
    <x v="2"/>
    <x v="17"/>
    <x v="3"/>
    <n v="20251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11040.7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PRE-09361.633"/>
    <x v="21"/>
    <x v="255"/>
    <x v="252"/>
    <x v="8"/>
    <x v="2"/>
    <x v="17"/>
    <x v="3"/>
    <n v="202406"/>
    <n v="0"/>
    <n v="0"/>
    <n v="0"/>
    <n v="0"/>
    <n v="0"/>
    <n v="0"/>
    <n v="75786.60000000000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PRE-09361.634"/>
    <x v="21"/>
    <x v="255"/>
    <x v="252"/>
    <x v="8"/>
    <x v="2"/>
    <x v="17"/>
    <x v="3"/>
    <n v="202503"/>
    <n v="0"/>
    <n v="0"/>
    <n v="0"/>
    <n v="0"/>
    <n v="0"/>
    <n v="0"/>
    <n v="0"/>
    <n v="0"/>
    <n v="0"/>
    <n v="0"/>
    <n v="0"/>
    <n v="0"/>
    <n v="0"/>
    <n v="0"/>
    <n v="0"/>
    <n v="181465.6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PRE-09361.635"/>
    <x v="21"/>
    <x v="255"/>
    <x v="252"/>
    <x v="8"/>
    <x v="2"/>
    <x v="17"/>
    <x v="3"/>
    <n v="20250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11616.3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PRE-09361.636"/>
    <x v="21"/>
    <x v="255"/>
    <x v="252"/>
    <x v="8"/>
    <x v="2"/>
    <x v="17"/>
    <x v="3"/>
    <n v="202406"/>
    <n v="0"/>
    <n v="0"/>
    <n v="0"/>
    <n v="0"/>
    <n v="0"/>
    <n v="0"/>
    <n v="134927.58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PRE-09361.637"/>
    <x v="21"/>
    <x v="255"/>
    <x v="252"/>
    <x v="8"/>
    <x v="2"/>
    <x v="17"/>
    <x v="3"/>
    <n v="20250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00135.5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PRE-09361.638"/>
    <x v="21"/>
    <x v="255"/>
    <x v="252"/>
    <x v="8"/>
    <x v="2"/>
    <x v="17"/>
    <x v="3"/>
    <n v="20250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9512.6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PRE-09361.639"/>
    <x v="21"/>
    <x v="255"/>
    <x v="252"/>
    <x v="8"/>
    <x v="2"/>
    <x v="17"/>
    <x v="3"/>
    <n v="202409"/>
    <n v="0"/>
    <n v="0"/>
    <n v="0"/>
    <n v="0"/>
    <n v="0"/>
    <n v="0"/>
    <n v="0"/>
    <n v="0"/>
    <n v="0"/>
    <n v="79277.6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PRE-09361.64"/>
    <x v="21"/>
    <x v="255"/>
    <x v="252"/>
    <x v="8"/>
    <x v="2"/>
    <x v="17"/>
    <x v="3"/>
    <n v="202412"/>
    <n v="0"/>
    <n v="0"/>
    <n v="0"/>
    <n v="0"/>
    <n v="0"/>
    <n v="0"/>
    <n v="0"/>
    <n v="0"/>
    <n v="0"/>
    <n v="0"/>
    <n v="0"/>
    <n v="0"/>
    <n v="144669.6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PRE-09361.640"/>
    <x v="21"/>
    <x v="255"/>
    <x v="252"/>
    <x v="8"/>
    <x v="2"/>
    <x v="17"/>
    <x v="3"/>
    <n v="202406"/>
    <n v="0"/>
    <n v="0"/>
    <n v="0"/>
    <n v="0"/>
    <n v="0"/>
    <n v="0"/>
    <n v="289218.0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PRE-09361.641"/>
    <x v="21"/>
    <x v="255"/>
    <x v="252"/>
    <x v="8"/>
    <x v="2"/>
    <x v="17"/>
    <x v="3"/>
    <n v="20250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46830.6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PRE-09361.642"/>
    <x v="21"/>
    <x v="255"/>
    <x v="252"/>
    <x v="8"/>
    <x v="2"/>
    <x v="17"/>
    <x v="3"/>
    <n v="20250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13868.2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PRE-09361.643"/>
    <x v="21"/>
    <x v="255"/>
    <x v="252"/>
    <x v="8"/>
    <x v="2"/>
    <x v="17"/>
    <x v="3"/>
    <n v="202505"/>
    <n v="0"/>
    <n v="0"/>
    <n v="0"/>
    <n v="0"/>
    <n v="0"/>
    <n v="0"/>
    <n v="0"/>
    <n v="0"/>
    <n v="0"/>
    <n v="0"/>
    <n v="0"/>
    <n v="0"/>
    <n v="0"/>
    <n v="0"/>
    <n v="0"/>
    <n v="0"/>
    <n v="0"/>
    <n v="88775.5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PRE-09361.644"/>
    <x v="21"/>
    <x v="255"/>
    <x v="252"/>
    <x v="8"/>
    <x v="2"/>
    <x v="17"/>
    <x v="3"/>
    <n v="202503"/>
    <n v="0"/>
    <n v="0"/>
    <n v="0"/>
    <n v="0"/>
    <n v="0"/>
    <n v="0"/>
    <n v="0"/>
    <n v="0"/>
    <n v="0"/>
    <n v="0"/>
    <n v="0"/>
    <n v="0"/>
    <n v="0"/>
    <n v="0"/>
    <n v="0"/>
    <n v="70288.93000000000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PRE-09361.645"/>
    <x v="21"/>
    <x v="255"/>
    <x v="252"/>
    <x v="8"/>
    <x v="2"/>
    <x v="17"/>
    <x v="3"/>
    <n v="202409"/>
    <n v="0"/>
    <n v="0"/>
    <n v="0"/>
    <n v="0"/>
    <n v="0"/>
    <n v="0"/>
    <n v="0"/>
    <n v="0"/>
    <n v="0"/>
    <n v="207922.4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PRE-09361.646"/>
    <x v="21"/>
    <x v="255"/>
    <x v="252"/>
    <x v="8"/>
    <x v="2"/>
    <x v="17"/>
    <x v="3"/>
    <n v="202505"/>
    <n v="0"/>
    <n v="0"/>
    <n v="0"/>
    <n v="0"/>
    <n v="0"/>
    <n v="0"/>
    <n v="0"/>
    <n v="0"/>
    <n v="0"/>
    <n v="0"/>
    <n v="0"/>
    <n v="0"/>
    <n v="0"/>
    <n v="0"/>
    <n v="0"/>
    <n v="0"/>
    <n v="0"/>
    <n v="98750.90000000000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PRE-09361.647"/>
    <x v="21"/>
    <x v="255"/>
    <x v="252"/>
    <x v="8"/>
    <x v="2"/>
    <x v="17"/>
    <x v="3"/>
    <n v="202412"/>
    <n v="0"/>
    <n v="0"/>
    <n v="0"/>
    <n v="0"/>
    <n v="0"/>
    <n v="0"/>
    <n v="0"/>
    <n v="0"/>
    <n v="0"/>
    <n v="0"/>
    <n v="0"/>
    <n v="0"/>
    <n v="438472.96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PRE-09361.649"/>
    <x v="21"/>
    <x v="255"/>
    <x v="252"/>
    <x v="8"/>
    <x v="2"/>
    <x v="17"/>
    <x v="3"/>
    <n v="202407"/>
    <n v="0"/>
    <n v="0"/>
    <n v="0"/>
    <n v="0"/>
    <n v="0"/>
    <n v="0"/>
    <n v="0"/>
    <n v="438703.0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PRE-09361.65"/>
    <x v="21"/>
    <x v="255"/>
    <x v="252"/>
    <x v="8"/>
    <x v="2"/>
    <x v="17"/>
    <x v="3"/>
    <n v="202409"/>
    <n v="0"/>
    <n v="0"/>
    <n v="0"/>
    <n v="0"/>
    <n v="0"/>
    <n v="0"/>
    <n v="0"/>
    <n v="0"/>
    <n v="0"/>
    <n v="1678972.18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PRE-09361.650"/>
    <x v="21"/>
    <x v="255"/>
    <x v="252"/>
    <x v="8"/>
    <x v="2"/>
    <x v="17"/>
    <x v="3"/>
    <n v="202406"/>
    <n v="0"/>
    <n v="0"/>
    <n v="0"/>
    <n v="0"/>
    <n v="0"/>
    <n v="0"/>
    <n v="228749.02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PRE-09361.651"/>
    <x v="21"/>
    <x v="255"/>
    <x v="252"/>
    <x v="8"/>
    <x v="2"/>
    <x v="17"/>
    <x v="3"/>
    <n v="20251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9481.0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PRE-09361.652"/>
    <x v="21"/>
    <x v="255"/>
    <x v="252"/>
    <x v="8"/>
    <x v="2"/>
    <x v="17"/>
    <x v="3"/>
    <n v="20250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8734.3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PRE-09361.653"/>
    <x v="21"/>
    <x v="255"/>
    <x v="252"/>
    <x v="8"/>
    <x v="2"/>
    <x v="17"/>
    <x v="3"/>
    <n v="202404"/>
    <n v="0"/>
    <n v="0"/>
    <n v="0"/>
    <n v="0"/>
    <n v="284622.5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PRE-09361.654"/>
    <x v="21"/>
    <x v="255"/>
    <x v="252"/>
    <x v="8"/>
    <x v="2"/>
    <x v="17"/>
    <x v="3"/>
    <n v="202505"/>
    <n v="0"/>
    <n v="0"/>
    <n v="0"/>
    <n v="0"/>
    <n v="0"/>
    <n v="0"/>
    <n v="0"/>
    <n v="0"/>
    <n v="0"/>
    <n v="0"/>
    <n v="0"/>
    <n v="0"/>
    <n v="0"/>
    <n v="0"/>
    <n v="0"/>
    <n v="0"/>
    <n v="0"/>
    <n v="118788.6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PRE-09361.655"/>
    <x v="21"/>
    <x v="255"/>
    <x v="252"/>
    <x v="8"/>
    <x v="2"/>
    <x v="17"/>
    <x v="3"/>
    <n v="2026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43059.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PRE-09361.658"/>
    <x v="21"/>
    <x v="255"/>
    <x v="252"/>
    <x v="8"/>
    <x v="2"/>
    <x v="17"/>
    <x v="3"/>
    <n v="202409"/>
    <n v="0"/>
    <n v="0"/>
    <n v="0"/>
    <n v="0"/>
    <n v="0"/>
    <n v="0"/>
    <n v="0"/>
    <n v="0"/>
    <n v="0"/>
    <n v="332089.46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PRE-09361.659"/>
    <x v="21"/>
    <x v="255"/>
    <x v="252"/>
    <x v="8"/>
    <x v="2"/>
    <x v="17"/>
    <x v="3"/>
    <n v="202412"/>
    <n v="0"/>
    <n v="0"/>
    <n v="0"/>
    <n v="0"/>
    <n v="0"/>
    <n v="0"/>
    <n v="0"/>
    <n v="0"/>
    <n v="0"/>
    <n v="0"/>
    <n v="0"/>
    <n v="0"/>
    <n v="230661.3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PRE-09361.66"/>
    <x v="21"/>
    <x v="255"/>
    <x v="252"/>
    <x v="8"/>
    <x v="2"/>
    <x v="17"/>
    <x v="3"/>
    <n v="202403"/>
    <n v="0"/>
    <n v="0"/>
    <n v="0"/>
    <n v="71432.57000000000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PRE-09361.660"/>
    <x v="21"/>
    <x v="255"/>
    <x v="252"/>
    <x v="8"/>
    <x v="2"/>
    <x v="17"/>
    <x v="3"/>
    <n v="202412"/>
    <n v="0"/>
    <n v="0"/>
    <n v="0"/>
    <n v="0"/>
    <n v="0"/>
    <n v="0"/>
    <n v="0"/>
    <n v="0"/>
    <n v="0"/>
    <n v="0"/>
    <n v="0"/>
    <n v="0"/>
    <n v="239858.7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PRE-09361.661"/>
    <x v="21"/>
    <x v="255"/>
    <x v="252"/>
    <x v="8"/>
    <x v="2"/>
    <x v="17"/>
    <x v="3"/>
    <n v="202412"/>
    <n v="0"/>
    <n v="0"/>
    <n v="0"/>
    <n v="0"/>
    <n v="0"/>
    <n v="0"/>
    <n v="0"/>
    <n v="0"/>
    <n v="0"/>
    <n v="0"/>
    <n v="0"/>
    <n v="0"/>
    <n v="432565.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PRE-09361.662"/>
    <x v="21"/>
    <x v="255"/>
    <x v="252"/>
    <x v="8"/>
    <x v="2"/>
    <x v="17"/>
    <x v="3"/>
    <n v="202410"/>
    <n v="0"/>
    <n v="0"/>
    <n v="0"/>
    <n v="0"/>
    <n v="0"/>
    <n v="0"/>
    <n v="0"/>
    <n v="0"/>
    <n v="0"/>
    <n v="0"/>
    <n v="369940.5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PRE-09361.663"/>
    <x v="21"/>
    <x v="255"/>
    <x v="252"/>
    <x v="8"/>
    <x v="2"/>
    <x v="17"/>
    <x v="3"/>
    <n v="20250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66185.2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PRE-09361.664"/>
    <x v="21"/>
    <x v="255"/>
    <x v="252"/>
    <x v="8"/>
    <x v="2"/>
    <x v="17"/>
    <x v="3"/>
    <n v="202411"/>
    <n v="0"/>
    <n v="0"/>
    <n v="0"/>
    <n v="0"/>
    <n v="0"/>
    <n v="0"/>
    <n v="0"/>
    <n v="0"/>
    <n v="0"/>
    <n v="0"/>
    <n v="0"/>
    <n v="147006.2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PRE-09361.665"/>
    <x v="21"/>
    <x v="255"/>
    <x v="252"/>
    <x v="8"/>
    <x v="2"/>
    <x v="17"/>
    <x v="3"/>
    <n v="202412"/>
    <n v="0"/>
    <n v="0"/>
    <n v="0"/>
    <n v="0"/>
    <n v="0"/>
    <n v="0"/>
    <n v="0"/>
    <n v="0"/>
    <n v="0"/>
    <n v="0"/>
    <n v="0"/>
    <n v="0"/>
    <n v="193703.4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PRE-09361.666"/>
    <x v="21"/>
    <x v="255"/>
    <x v="252"/>
    <x v="8"/>
    <x v="2"/>
    <x v="17"/>
    <x v="3"/>
    <n v="20251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03462.1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PRE-09361.667"/>
    <x v="21"/>
    <x v="255"/>
    <x v="252"/>
    <x v="8"/>
    <x v="2"/>
    <x v="17"/>
    <x v="3"/>
    <n v="202410"/>
    <n v="0"/>
    <n v="0"/>
    <n v="0"/>
    <n v="0"/>
    <n v="0"/>
    <n v="0"/>
    <n v="0"/>
    <n v="0"/>
    <n v="0"/>
    <n v="0"/>
    <n v="167096.89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PRE-09361.668"/>
    <x v="21"/>
    <x v="255"/>
    <x v="252"/>
    <x v="8"/>
    <x v="2"/>
    <x v="17"/>
    <x v="3"/>
    <n v="20250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16652.4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PRE-09361.669"/>
    <x v="21"/>
    <x v="255"/>
    <x v="252"/>
    <x v="8"/>
    <x v="2"/>
    <x v="17"/>
    <x v="3"/>
    <n v="202406"/>
    <n v="0"/>
    <n v="0"/>
    <n v="0"/>
    <n v="0"/>
    <n v="0"/>
    <n v="0"/>
    <n v="127247.7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PRE-09361.67"/>
    <x v="21"/>
    <x v="255"/>
    <x v="252"/>
    <x v="8"/>
    <x v="2"/>
    <x v="17"/>
    <x v="3"/>
    <n v="202403"/>
    <n v="0"/>
    <n v="0"/>
    <n v="0"/>
    <n v="1341948.37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PRE-09361.670"/>
    <x v="21"/>
    <x v="255"/>
    <x v="252"/>
    <x v="8"/>
    <x v="2"/>
    <x v="17"/>
    <x v="3"/>
    <n v="202409"/>
    <n v="0"/>
    <n v="0"/>
    <n v="0"/>
    <n v="0"/>
    <n v="0"/>
    <n v="0"/>
    <n v="0"/>
    <n v="0"/>
    <n v="0"/>
    <n v="108952.8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PRE-09361.671"/>
    <x v="21"/>
    <x v="255"/>
    <x v="252"/>
    <x v="8"/>
    <x v="2"/>
    <x v="17"/>
    <x v="3"/>
    <n v="202504"/>
    <n v="0"/>
    <n v="0"/>
    <n v="0"/>
    <n v="0"/>
    <n v="0"/>
    <n v="0"/>
    <n v="0"/>
    <n v="0"/>
    <n v="0"/>
    <n v="0"/>
    <n v="0"/>
    <n v="0"/>
    <n v="0"/>
    <n v="0"/>
    <n v="0"/>
    <n v="0"/>
    <n v="183925.6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PRE-09361.672"/>
    <x v="21"/>
    <x v="255"/>
    <x v="252"/>
    <x v="8"/>
    <x v="2"/>
    <x v="17"/>
    <x v="3"/>
    <n v="20250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31340.67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PRE-09361.673"/>
    <x v="21"/>
    <x v="255"/>
    <x v="252"/>
    <x v="8"/>
    <x v="2"/>
    <x v="17"/>
    <x v="3"/>
    <n v="2026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41963.1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PRE-09361.674"/>
    <x v="21"/>
    <x v="255"/>
    <x v="252"/>
    <x v="8"/>
    <x v="2"/>
    <x v="17"/>
    <x v="3"/>
    <n v="20250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2210.77000000000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PRE-09361.675"/>
    <x v="21"/>
    <x v="255"/>
    <x v="252"/>
    <x v="8"/>
    <x v="2"/>
    <x v="17"/>
    <x v="3"/>
    <n v="20250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40610.08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PRE-09361.676"/>
    <x v="21"/>
    <x v="255"/>
    <x v="252"/>
    <x v="8"/>
    <x v="2"/>
    <x v="17"/>
    <x v="3"/>
    <n v="202412"/>
    <n v="0"/>
    <n v="0"/>
    <n v="0"/>
    <n v="0"/>
    <n v="0"/>
    <n v="0"/>
    <n v="0"/>
    <n v="0"/>
    <n v="0"/>
    <n v="0"/>
    <n v="0"/>
    <n v="0"/>
    <n v="129396.7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PRE-09361.677"/>
    <x v="21"/>
    <x v="255"/>
    <x v="252"/>
    <x v="8"/>
    <x v="2"/>
    <x v="17"/>
    <x v="3"/>
    <n v="202412"/>
    <n v="0"/>
    <n v="0"/>
    <n v="0"/>
    <n v="0"/>
    <n v="0"/>
    <n v="0"/>
    <n v="0"/>
    <n v="0"/>
    <n v="0"/>
    <n v="0"/>
    <n v="0"/>
    <n v="0"/>
    <n v="698311.8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PRE-09361.678"/>
    <x v="21"/>
    <x v="255"/>
    <x v="252"/>
    <x v="8"/>
    <x v="2"/>
    <x v="17"/>
    <x v="3"/>
    <n v="202412"/>
    <n v="0"/>
    <n v="0"/>
    <n v="0"/>
    <n v="0"/>
    <n v="0"/>
    <n v="0"/>
    <n v="0"/>
    <n v="0"/>
    <n v="0"/>
    <n v="0"/>
    <n v="0"/>
    <n v="0"/>
    <n v="331605.9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PRE-09361.679"/>
    <x v="21"/>
    <x v="255"/>
    <x v="252"/>
    <x v="8"/>
    <x v="2"/>
    <x v="17"/>
    <x v="3"/>
    <n v="20250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75058.5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PRE-09361.680"/>
    <x v="21"/>
    <x v="255"/>
    <x v="252"/>
    <x v="8"/>
    <x v="2"/>
    <x v="17"/>
    <x v="3"/>
    <n v="202404"/>
    <n v="0"/>
    <n v="0"/>
    <n v="0"/>
    <n v="0"/>
    <n v="96252.3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PRE-09361.681"/>
    <x v="21"/>
    <x v="255"/>
    <x v="252"/>
    <x v="8"/>
    <x v="2"/>
    <x v="17"/>
    <x v="3"/>
    <n v="2025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71908.4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PRE-09361.682"/>
    <x v="21"/>
    <x v="255"/>
    <x v="252"/>
    <x v="8"/>
    <x v="2"/>
    <x v="17"/>
    <x v="3"/>
    <n v="202412"/>
    <n v="0"/>
    <n v="0"/>
    <n v="0"/>
    <n v="0"/>
    <n v="0"/>
    <n v="0"/>
    <n v="0"/>
    <n v="0"/>
    <n v="0"/>
    <n v="0"/>
    <n v="0"/>
    <n v="0"/>
    <n v="154848.3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PRE-09361.683"/>
    <x v="21"/>
    <x v="255"/>
    <x v="252"/>
    <x v="8"/>
    <x v="2"/>
    <x v="17"/>
    <x v="3"/>
    <n v="20250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972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PRE-09361.684"/>
    <x v="21"/>
    <x v="255"/>
    <x v="252"/>
    <x v="8"/>
    <x v="2"/>
    <x v="17"/>
    <x v="3"/>
    <n v="202412"/>
    <n v="0"/>
    <n v="0"/>
    <n v="0"/>
    <n v="0"/>
    <n v="0"/>
    <n v="0"/>
    <n v="0"/>
    <n v="0"/>
    <n v="0"/>
    <n v="0"/>
    <n v="0"/>
    <n v="0"/>
    <n v="175024.2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PRE-09361.685"/>
    <x v="21"/>
    <x v="255"/>
    <x v="252"/>
    <x v="8"/>
    <x v="2"/>
    <x v="17"/>
    <x v="3"/>
    <n v="20250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04153.6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PRE-09361.686"/>
    <x v="21"/>
    <x v="255"/>
    <x v="252"/>
    <x v="8"/>
    <x v="2"/>
    <x v="17"/>
    <x v="3"/>
    <n v="20250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88252.6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PRE-09361.69"/>
    <x v="21"/>
    <x v="255"/>
    <x v="252"/>
    <x v="8"/>
    <x v="2"/>
    <x v="17"/>
    <x v="3"/>
    <n v="202410"/>
    <n v="0"/>
    <n v="0"/>
    <n v="0"/>
    <n v="0"/>
    <n v="0"/>
    <n v="0"/>
    <n v="0"/>
    <n v="0"/>
    <n v="0"/>
    <n v="0"/>
    <n v="299393.46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PRE-09361.690"/>
    <x v="21"/>
    <x v="255"/>
    <x v="252"/>
    <x v="8"/>
    <x v="2"/>
    <x v="17"/>
    <x v="3"/>
    <n v="202505"/>
    <n v="0"/>
    <n v="0"/>
    <n v="0"/>
    <n v="0"/>
    <n v="0"/>
    <n v="0"/>
    <n v="0"/>
    <n v="0"/>
    <n v="0"/>
    <n v="0"/>
    <n v="0"/>
    <n v="0"/>
    <n v="0"/>
    <n v="0"/>
    <n v="0"/>
    <n v="0"/>
    <n v="0"/>
    <n v="223513.7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PRE-09361.691"/>
    <x v="21"/>
    <x v="255"/>
    <x v="252"/>
    <x v="8"/>
    <x v="2"/>
    <x v="17"/>
    <x v="3"/>
    <n v="20250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94811.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PRE-09361.692"/>
    <x v="21"/>
    <x v="255"/>
    <x v="252"/>
    <x v="8"/>
    <x v="2"/>
    <x v="17"/>
    <x v="3"/>
    <n v="202412"/>
    <n v="0"/>
    <n v="0"/>
    <n v="0"/>
    <n v="0"/>
    <n v="0"/>
    <n v="0"/>
    <n v="0"/>
    <n v="0"/>
    <n v="0"/>
    <n v="0"/>
    <n v="0"/>
    <n v="0"/>
    <n v="445627.47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PRE-09361.693"/>
    <x v="21"/>
    <x v="255"/>
    <x v="252"/>
    <x v="8"/>
    <x v="2"/>
    <x v="17"/>
    <x v="3"/>
    <n v="202412"/>
    <n v="0"/>
    <n v="0"/>
    <n v="0"/>
    <n v="0"/>
    <n v="0"/>
    <n v="0"/>
    <n v="0"/>
    <n v="0"/>
    <n v="0"/>
    <n v="0"/>
    <n v="0"/>
    <n v="0"/>
    <n v="220227.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PRE-09361.694"/>
    <x v="21"/>
    <x v="255"/>
    <x v="252"/>
    <x v="8"/>
    <x v="2"/>
    <x v="17"/>
    <x v="3"/>
    <n v="202412"/>
    <n v="0"/>
    <n v="0"/>
    <n v="0"/>
    <n v="0"/>
    <n v="0"/>
    <n v="0"/>
    <n v="0"/>
    <n v="0"/>
    <n v="0"/>
    <n v="0"/>
    <n v="0"/>
    <n v="0"/>
    <n v="217768.0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PRE-09361.695"/>
    <x v="21"/>
    <x v="255"/>
    <x v="252"/>
    <x v="8"/>
    <x v="2"/>
    <x v="17"/>
    <x v="3"/>
    <n v="202412"/>
    <n v="0"/>
    <n v="0"/>
    <n v="0"/>
    <n v="0"/>
    <n v="0"/>
    <n v="0"/>
    <n v="0"/>
    <n v="0"/>
    <n v="0"/>
    <n v="0"/>
    <n v="0"/>
    <n v="0"/>
    <n v="136534.0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PRE-09361.696"/>
    <x v="21"/>
    <x v="255"/>
    <x v="252"/>
    <x v="8"/>
    <x v="2"/>
    <x v="17"/>
    <x v="3"/>
    <n v="202412"/>
    <n v="0"/>
    <n v="0"/>
    <n v="0"/>
    <n v="0"/>
    <n v="0"/>
    <n v="0"/>
    <n v="0"/>
    <n v="0"/>
    <n v="0"/>
    <n v="0"/>
    <n v="0"/>
    <n v="0"/>
    <n v="116870.7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PRE-09361.697"/>
    <x v="21"/>
    <x v="255"/>
    <x v="252"/>
    <x v="8"/>
    <x v="2"/>
    <x v="17"/>
    <x v="3"/>
    <n v="202412"/>
    <n v="0"/>
    <n v="0"/>
    <n v="0"/>
    <n v="0"/>
    <n v="0"/>
    <n v="0"/>
    <n v="0"/>
    <n v="0"/>
    <n v="0"/>
    <n v="0"/>
    <n v="0"/>
    <n v="0"/>
    <n v="87499.7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PRE-09361.698"/>
    <x v="21"/>
    <x v="255"/>
    <x v="252"/>
    <x v="8"/>
    <x v="2"/>
    <x v="17"/>
    <x v="3"/>
    <n v="202412"/>
    <n v="0"/>
    <n v="0"/>
    <n v="0"/>
    <n v="0"/>
    <n v="0"/>
    <n v="0"/>
    <n v="0"/>
    <n v="0"/>
    <n v="0"/>
    <n v="0"/>
    <n v="0"/>
    <n v="0"/>
    <n v="132671.64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PRE-09361.699"/>
    <x v="21"/>
    <x v="255"/>
    <x v="252"/>
    <x v="8"/>
    <x v="2"/>
    <x v="17"/>
    <x v="3"/>
    <n v="202412"/>
    <n v="0"/>
    <n v="0"/>
    <n v="0"/>
    <n v="0"/>
    <n v="0"/>
    <n v="0"/>
    <n v="0"/>
    <n v="0"/>
    <n v="0"/>
    <n v="0"/>
    <n v="0"/>
    <n v="0"/>
    <n v="91932.4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PRE-09361.70"/>
    <x v="21"/>
    <x v="255"/>
    <x v="252"/>
    <x v="8"/>
    <x v="2"/>
    <x v="17"/>
    <x v="3"/>
    <n v="202407"/>
    <n v="0"/>
    <n v="0"/>
    <n v="0"/>
    <n v="0"/>
    <n v="0"/>
    <n v="0"/>
    <n v="0"/>
    <n v="197578.6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PRE-09361.700"/>
    <x v="21"/>
    <x v="255"/>
    <x v="252"/>
    <x v="8"/>
    <x v="2"/>
    <x v="17"/>
    <x v="3"/>
    <n v="202412"/>
    <n v="0"/>
    <n v="0"/>
    <n v="0"/>
    <n v="0"/>
    <n v="0"/>
    <n v="0"/>
    <n v="0"/>
    <n v="0"/>
    <n v="0"/>
    <n v="0"/>
    <n v="0"/>
    <n v="0"/>
    <n v="193374.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PRE-09361.701"/>
    <x v="21"/>
    <x v="255"/>
    <x v="252"/>
    <x v="8"/>
    <x v="2"/>
    <x v="17"/>
    <x v="3"/>
    <n v="202412"/>
    <n v="0"/>
    <n v="0"/>
    <n v="0"/>
    <n v="0"/>
    <n v="0"/>
    <n v="0"/>
    <n v="0"/>
    <n v="0"/>
    <n v="0"/>
    <n v="0"/>
    <n v="0"/>
    <n v="0"/>
    <n v="450616.8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PRE-09361.702"/>
    <x v="21"/>
    <x v="255"/>
    <x v="252"/>
    <x v="8"/>
    <x v="2"/>
    <x v="17"/>
    <x v="3"/>
    <n v="202412"/>
    <n v="0"/>
    <n v="0"/>
    <n v="0"/>
    <n v="0"/>
    <n v="0"/>
    <n v="0"/>
    <n v="0"/>
    <n v="0"/>
    <n v="0"/>
    <n v="0"/>
    <n v="0"/>
    <n v="0"/>
    <n v="142915.8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PRE-09361.703"/>
    <x v="21"/>
    <x v="255"/>
    <x v="252"/>
    <x v="8"/>
    <x v="2"/>
    <x v="17"/>
    <x v="3"/>
    <n v="2025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23365.6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PRE-09361.704"/>
    <x v="21"/>
    <x v="255"/>
    <x v="252"/>
    <x v="8"/>
    <x v="2"/>
    <x v="17"/>
    <x v="3"/>
    <n v="202412"/>
    <n v="0"/>
    <n v="0"/>
    <n v="0"/>
    <n v="0"/>
    <n v="0"/>
    <n v="0"/>
    <n v="0"/>
    <n v="0"/>
    <n v="0"/>
    <n v="0"/>
    <n v="0"/>
    <n v="0"/>
    <n v="64461.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PRE-09361.705"/>
    <x v="21"/>
    <x v="255"/>
    <x v="252"/>
    <x v="8"/>
    <x v="2"/>
    <x v="17"/>
    <x v="3"/>
    <n v="202412"/>
    <n v="0"/>
    <n v="0"/>
    <n v="0"/>
    <n v="0"/>
    <n v="0"/>
    <n v="0"/>
    <n v="0"/>
    <n v="0"/>
    <n v="0"/>
    <n v="0"/>
    <n v="0"/>
    <n v="0"/>
    <n v="53991.8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PRE-09361.706"/>
    <x v="21"/>
    <x v="255"/>
    <x v="252"/>
    <x v="8"/>
    <x v="2"/>
    <x v="17"/>
    <x v="3"/>
    <n v="202412"/>
    <n v="0"/>
    <n v="0"/>
    <n v="0"/>
    <n v="0"/>
    <n v="0"/>
    <n v="0"/>
    <n v="0"/>
    <n v="0"/>
    <n v="0"/>
    <n v="0"/>
    <n v="0"/>
    <n v="0"/>
    <n v="24994.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PRE-09361.707"/>
    <x v="21"/>
    <x v="255"/>
    <x v="252"/>
    <x v="8"/>
    <x v="2"/>
    <x v="17"/>
    <x v="3"/>
    <n v="202501"/>
    <n v="0"/>
    <n v="0"/>
    <n v="0"/>
    <n v="0"/>
    <n v="0"/>
    <n v="0"/>
    <n v="0"/>
    <n v="0"/>
    <n v="0"/>
    <n v="0"/>
    <n v="0"/>
    <n v="0"/>
    <n v="0"/>
    <n v="461296.4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PRE-09361.708"/>
    <x v="21"/>
    <x v="255"/>
    <x v="252"/>
    <x v="8"/>
    <x v="2"/>
    <x v="17"/>
    <x v="3"/>
    <n v="202410"/>
    <n v="0"/>
    <n v="0"/>
    <n v="0"/>
    <n v="0"/>
    <n v="0"/>
    <n v="0"/>
    <n v="0"/>
    <n v="0"/>
    <n v="0"/>
    <n v="0"/>
    <n v="302456.6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PRE-09361.709"/>
    <x v="21"/>
    <x v="255"/>
    <x v="252"/>
    <x v="8"/>
    <x v="2"/>
    <x v="17"/>
    <x v="3"/>
    <n v="202406"/>
    <n v="0"/>
    <n v="0"/>
    <n v="0"/>
    <n v="0"/>
    <n v="0"/>
    <n v="0"/>
    <n v="261016.0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PRE-09361.71"/>
    <x v="21"/>
    <x v="255"/>
    <x v="252"/>
    <x v="8"/>
    <x v="2"/>
    <x v="17"/>
    <x v="3"/>
    <n v="202408"/>
    <n v="0"/>
    <n v="0"/>
    <n v="0"/>
    <n v="0"/>
    <n v="0"/>
    <n v="0"/>
    <n v="0"/>
    <n v="0"/>
    <n v="304168.3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PRE-09361.710"/>
    <x v="21"/>
    <x v="255"/>
    <x v="252"/>
    <x v="8"/>
    <x v="2"/>
    <x v="17"/>
    <x v="3"/>
    <n v="202412"/>
    <n v="0"/>
    <n v="0"/>
    <n v="0"/>
    <n v="0"/>
    <n v="0"/>
    <n v="0"/>
    <n v="0"/>
    <n v="0"/>
    <n v="0"/>
    <n v="0"/>
    <n v="0"/>
    <n v="0"/>
    <n v="125920.0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PRE-09361.711"/>
    <x v="21"/>
    <x v="255"/>
    <x v="252"/>
    <x v="8"/>
    <x v="2"/>
    <x v="17"/>
    <x v="3"/>
    <n v="202408"/>
    <n v="0"/>
    <n v="0"/>
    <n v="0"/>
    <n v="0"/>
    <n v="0"/>
    <n v="0"/>
    <n v="0"/>
    <n v="0"/>
    <n v="413815.4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PRE-09361.712"/>
    <x v="21"/>
    <x v="255"/>
    <x v="252"/>
    <x v="8"/>
    <x v="2"/>
    <x v="17"/>
    <x v="3"/>
    <n v="202412"/>
    <n v="0"/>
    <n v="0"/>
    <n v="0"/>
    <n v="0"/>
    <n v="0"/>
    <n v="0"/>
    <n v="0"/>
    <n v="0"/>
    <n v="0"/>
    <n v="0"/>
    <n v="0"/>
    <n v="0"/>
    <n v="84226.5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PRE-09361.713"/>
    <x v="21"/>
    <x v="255"/>
    <x v="252"/>
    <x v="8"/>
    <x v="2"/>
    <x v="17"/>
    <x v="3"/>
    <n v="202412"/>
    <n v="0"/>
    <n v="0"/>
    <n v="0"/>
    <n v="0"/>
    <n v="0"/>
    <n v="0"/>
    <n v="0"/>
    <n v="0"/>
    <n v="0"/>
    <n v="0"/>
    <n v="0"/>
    <n v="0"/>
    <n v="207429.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PRE-09361.714"/>
    <x v="21"/>
    <x v="255"/>
    <x v="252"/>
    <x v="8"/>
    <x v="2"/>
    <x v="17"/>
    <x v="3"/>
    <n v="202412"/>
    <n v="0"/>
    <n v="0"/>
    <n v="0"/>
    <n v="0"/>
    <n v="0"/>
    <n v="0"/>
    <n v="0"/>
    <n v="0"/>
    <n v="0"/>
    <n v="0"/>
    <n v="0"/>
    <n v="0"/>
    <n v="106366.5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PRE-09361.715"/>
    <x v="21"/>
    <x v="255"/>
    <x v="252"/>
    <x v="8"/>
    <x v="2"/>
    <x v="17"/>
    <x v="3"/>
    <n v="202411"/>
    <n v="0"/>
    <n v="0"/>
    <n v="0"/>
    <n v="0"/>
    <n v="0"/>
    <n v="0"/>
    <n v="0"/>
    <n v="0"/>
    <n v="0"/>
    <n v="0"/>
    <n v="0"/>
    <n v="233553.0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PRE-09361.716"/>
    <x v="21"/>
    <x v="255"/>
    <x v="252"/>
    <x v="8"/>
    <x v="2"/>
    <x v="17"/>
    <x v="3"/>
    <n v="202412"/>
    <n v="0"/>
    <n v="0"/>
    <n v="0"/>
    <n v="0"/>
    <n v="0"/>
    <n v="0"/>
    <n v="0"/>
    <n v="0"/>
    <n v="0"/>
    <n v="0"/>
    <n v="0"/>
    <n v="0"/>
    <n v="263007.65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PRE-09361.718"/>
    <x v="21"/>
    <x v="255"/>
    <x v="252"/>
    <x v="8"/>
    <x v="2"/>
    <x v="17"/>
    <x v="3"/>
    <n v="202412"/>
    <n v="0"/>
    <n v="0"/>
    <n v="0"/>
    <n v="0"/>
    <n v="0"/>
    <n v="0"/>
    <n v="0"/>
    <n v="0"/>
    <n v="0"/>
    <n v="0"/>
    <n v="0"/>
    <n v="0"/>
    <n v="109500.3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PRE-09361.719"/>
    <x v="21"/>
    <x v="255"/>
    <x v="252"/>
    <x v="8"/>
    <x v="2"/>
    <x v="17"/>
    <x v="3"/>
    <n v="202412"/>
    <n v="0"/>
    <n v="0"/>
    <n v="0"/>
    <n v="0"/>
    <n v="0"/>
    <n v="0"/>
    <n v="0"/>
    <n v="0"/>
    <n v="0"/>
    <n v="0"/>
    <n v="0"/>
    <n v="0"/>
    <n v="169693.0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PRE-09361.720"/>
    <x v="21"/>
    <x v="255"/>
    <x v="252"/>
    <x v="8"/>
    <x v="2"/>
    <x v="17"/>
    <x v="3"/>
    <n v="202403"/>
    <n v="0"/>
    <n v="0"/>
    <n v="0"/>
    <n v="117603.26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PRE-09361.721"/>
    <x v="21"/>
    <x v="255"/>
    <x v="252"/>
    <x v="8"/>
    <x v="2"/>
    <x v="17"/>
    <x v="3"/>
    <n v="202411"/>
    <n v="0"/>
    <n v="0"/>
    <n v="0"/>
    <n v="0"/>
    <n v="0"/>
    <n v="0"/>
    <n v="0"/>
    <n v="0"/>
    <n v="0"/>
    <n v="0"/>
    <n v="0"/>
    <n v="152518.1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PRE-09361.722"/>
    <x v="21"/>
    <x v="255"/>
    <x v="252"/>
    <x v="8"/>
    <x v="2"/>
    <x v="17"/>
    <x v="3"/>
    <n v="202411"/>
    <n v="0"/>
    <n v="0"/>
    <n v="0"/>
    <n v="0"/>
    <n v="0"/>
    <n v="0"/>
    <n v="0"/>
    <n v="0"/>
    <n v="0"/>
    <n v="0"/>
    <n v="0"/>
    <n v="244848.86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PRE-09361.723"/>
    <x v="21"/>
    <x v="255"/>
    <x v="252"/>
    <x v="8"/>
    <x v="2"/>
    <x v="17"/>
    <x v="3"/>
    <n v="202412"/>
    <n v="0"/>
    <n v="0"/>
    <n v="0"/>
    <n v="0"/>
    <n v="0"/>
    <n v="0"/>
    <n v="0"/>
    <n v="0"/>
    <n v="0"/>
    <n v="0"/>
    <n v="0"/>
    <n v="0"/>
    <n v="305478.66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PRE-09361.724"/>
    <x v="21"/>
    <x v="255"/>
    <x v="252"/>
    <x v="8"/>
    <x v="2"/>
    <x v="17"/>
    <x v="3"/>
    <n v="202412"/>
    <n v="0"/>
    <n v="0"/>
    <n v="0"/>
    <n v="0"/>
    <n v="0"/>
    <n v="0"/>
    <n v="0"/>
    <n v="0"/>
    <n v="0"/>
    <n v="0"/>
    <n v="0"/>
    <n v="0"/>
    <n v="306374.4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PRE-09361.725"/>
    <x v="21"/>
    <x v="255"/>
    <x v="252"/>
    <x v="8"/>
    <x v="2"/>
    <x v="17"/>
    <x v="3"/>
    <n v="202412"/>
    <n v="0"/>
    <n v="0"/>
    <n v="0"/>
    <n v="0"/>
    <n v="0"/>
    <n v="0"/>
    <n v="0"/>
    <n v="0"/>
    <n v="0"/>
    <n v="0"/>
    <n v="0"/>
    <n v="0"/>
    <n v="369466.72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PRE-09361.726"/>
    <x v="21"/>
    <x v="255"/>
    <x v="252"/>
    <x v="8"/>
    <x v="2"/>
    <x v="17"/>
    <x v="3"/>
    <n v="202411"/>
    <n v="0"/>
    <n v="0"/>
    <n v="0"/>
    <n v="0"/>
    <n v="0"/>
    <n v="0"/>
    <n v="0"/>
    <n v="0"/>
    <n v="0"/>
    <n v="0"/>
    <n v="0"/>
    <n v="111267.5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PRE-09361.727"/>
    <x v="21"/>
    <x v="255"/>
    <x v="252"/>
    <x v="8"/>
    <x v="2"/>
    <x v="17"/>
    <x v="3"/>
    <n v="202412"/>
    <n v="0"/>
    <n v="0"/>
    <n v="0"/>
    <n v="0"/>
    <n v="0"/>
    <n v="0"/>
    <n v="0"/>
    <n v="0"/>
    <n v="0"/>
    <n v="0"/>
    <n v="0"/>
    <n v="0"/>
    <n v="157167.8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PRE-09361.728"/>
    <x v="21"/>
    <x v="255"/>
    <x v="252"/>
    <x v="8"/>
    <x v="2"/>
    <x v="17"/>
    <x v="3"/>
    <n v="202412"/>
    <n v="0"/>
    <n v="0"/>
    <n v="0"/>
    <n v="0"/>
    <n v="0"/>
    <n v="0"/>
    <n v="0"/>
    <n v="0"/>
    <n v="0"/>
    <n v="0"/>
    <n v="0"/>
    <n v="0"/>
    <n v="140004.0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PRE-09361.729"/>
    <x v="21"/>
    <x v="255"/>
    <x v="252"/>
    <x v="8"/>
    <x v="2"/>
    <x v="17"/>
    <x v="3"/>
    <n v="202412"/>
    <n v="0"/>
    <n v="0"/>
    <n v="0"/>
    <n v="0"/>
    <n v="0"/>
    <n v="0"/>
    <n v="0"/>
    <n v="0"/>
    <n v="0"/>
    <n v="0"/>
    <n v="0"/>
    <n v="0"/>
    <n v="27035.44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PRE-09361.73"/>
    <x v="21"/>
    <x v="255"/>
    <x v="252"/>
    <x v="8"/>
    <x v="2"/>
    <x v="17"/>
    <x v="3"/>
    <n v="202406"/>
    <n v="0"/>
    <n v="0"/>
    <n v="0"/>
    <n v="0"/>
    <n v="0"/>
    <n v="0"/>
    <n v="681027.3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PRE-09361.730"/>
    <x v="21"/>
    <x v="255"/>
    <x v="252"/>
    <x v="8"/>
    <x v="2"/>
    <x v="17"/>
    <x v="3"/>
    <n v="2026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96108.18000000000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PRE-09361.731"/>
    <x v="21"/>
    <x v="255"/>
    <x v="252"/>
    <x v="8"/>
    <x v="2"/>
    <x v="17"/>
    <x v="3"/>
    <n v="202412"/>
    <n v="0"/>
    <n v="0"/>
    <n v="0"/>
    <n v="0"/>
    <n v="0"/>
    <n v="0"/>
    <n v="0"/>
    <n v="0"/>
    <n v="0"/>
    <n v="0"/>
    <n v="0"/>
    <n v="0"/>
    <n v="219883.6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PRE-09361.733"/>
    <x v="21"/>
    <x v="255"/>
    <x v="252"/>
    <x v="8"/>
    <x v="2"/>
    <x v="17"/>
    <x v="3"/>
    <n v="2026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90438.0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PRE-09361.734"/>
    <x v="21"/>
    <x v="255"/>
    <x v="252"/>
    <x v="8"/>
    <x v="2"/>
    <x v="17"/>
    <x v="3"/>
    <n v="202412"/>
    <n v="0"/>
    <n v="0"/>
    <n v="0"/>
    <n v="0"/>
    <n v="0"/>
    <n v="0"/>
    <n v="0"/>
    <n v="0"/>
    <n v="0"/>
    <n v="0"/>
    <n v="0"/>
    <n v="0"/>
    <n v="189655.05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PRE-09361.735"/>
    <x v="21"/>
    <x v="255"/>
    <x v="252"/>
    <x v="8"/>
    <x v="2"/>
    <x v="17"/>
    <x v="3"/>
    <n v="202411"/>
    <n v="0"/>
    <n v="0"/>
    <n v="0"/>
    <n v="0"/>
    <n v="0"/>
    <n v="0"/>
    <n v="0"/>
    <n v="0"/>
    <n v="0"/>
    <n v="0"/>
    <n v="0"/>
    <n v="195837.2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PRE-09361.736"/>
    <x v="21"/>
    <x v="255"/>
    <x v="252"/>
    <x v="8"/>
    <x v="2"/>
    <x v="17"/>
    <x v="3"/>
    <n v="202411"/>
    <n v="0"/>
    <n v="0"/>
    <n v="0"/>
    <n v="0"/>
    <n v="0"/>
    <n v="0"/>
    <n v="0"/>
    <n v="0"/>
    <n v="0"/>
    <n v="0"/>
    <n v="0"/>
    <n v="180721.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PRE-09361.737"/>
    <x v="21"/>
    <x v="255"/>
    <x v="252"/>
    <x v="8"/>
    <x v="2"/>
    <x v="17"/>
    <x v="3"/>
    <n v="202412"/>
    <n v="0"/>
    <n v="0"/>
    <n v="0"/>
    <n v="0"/>
    <n v="0"/>
    <n v="0"/>
    <n v="0"/>
    <n v="0"/>
    <n v="0"/>
    <n v="0"/>
    <n v="0"/>
    <n v="0"/>
    <n v="218712.6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PRE-09361.738"/>
    <x v="21"/>
    <x v="255"/>
    <x v="252"/>
    <x v="8"/>
    <x v="2"/>
    <x v="17"/>
    <x v="3"/>
    <n v="202412"/>
    <n v="0"/>
    <n v="0"/>
    <n v="0"/>
    <n v="0"/>
    <n v="0"/>
    <n v="0"/>
    <n v="0"/>
    <n v="0"/>
    <n v="0"/>
    <n v="0"/>
    <n v="0"/>
    <n v="0"/>
    <n v="45915.2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PRE-09361.740"/>
    <x v="21"/>
    <x v="255"/>
    <x v="252"/>
    <x v="8"/>
    <x v="2"/>
    <x v="17"/>
    <x v="3"/>
    <n v="202412"/>
    <n v="0"/>
    <n v="0"/>
    <n v="0"/>
    <n v="0"/>
    <n v="0"/>
    <n v="0"/>
    <n v="0"/>
    <n v="0"/>
    <n v="0"/>
    <n v="0"/>
    <n v="0"/>
    <n v="0"/>
    <n v="256695.2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PRE-09361.741"/>
    <x v="21"/>
    <x v="255"/>
    <x v="252"/>
    <x v="8"/>
    <x v="2"/>
    <x v="17"/>
    <x v="3"/>
    <n v="202412"/>
    <n v="0"/>
    <n v="0"/>
    <n v="0"/>
    <n v="0"/>
    <n v="0"/>
    <n v="0"/>
    <n v="0"/>
    <n v="0"/>
    <n v="0"/>
    <n v="0"/>
    <n v="0"/>
    <n v="0"/>
    <n v="133570.2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PRE-09361.742"/>
    <x v="21"/>
    <x v="255"/>
    <x v="252"/>
    <x v="8"/>
    <x v="2"/>
    <x v="17"/>
    <x v="3"/>
    <n v="202412"/>
    <n v="0"/>
    <n v="0"/>
    <n v="0"/>
    <n v="0"/>
    <n v="0"/>
    <n v="0"/>
    <n v="0"/>
    <n v="0"/>
    <n v="0"/>
    <n v="0"/>
    <n v="0"/>
    <n v="0"/>
    <n v="68337.2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PRE-09361.743"/>
    <x v="21"/>
    <x v="255"/>
    <x v="252"/>
    <x v="8"/>
    <x v="2"/>
    <x v="17"/>
    <x v="3"/>
    <n v="202412"/>
    <n v="0"/>
    <n v="0"/>
    <n v="0"/>
    <n v="0"/>
    <n v="0"/>
    <n v="0"/>
    <n v="0"/>
    <n v="0"/>
    <n v="0"/>
    <n v="0"/>
    <n v="0"/>
    <n v="0"/>
    <n v="127286.9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PRE-09361.744"/>
    <x v="21"/>
    <x v="255"/>
    <x v="252"/>
    <x v="8"/>
    <x v="2"/>
    <x v="17"/>
    <x v="3"/>
    <n v="202409"/>
    <n v="0"/>
    <n v="0"/>
    <n v="0"/>
    <n v="0"/>
    <n v="0"/>
    <n v="0"/>
    <n v="0"/>
    <n v="0"/>
    <n v="0"/>
    <n v="138022.3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PRE-09361.745"/>
    <x v="21"/>
    <x v="255"/>
    <x v="252"/>
    <x v="8"/>
    <x v="2"/>
    <x v="17"/>
    <x v="3"/>
    <n v="202405"/>
    <n v="0"/>
    <n v="0"/>
    <n v="0"/>
    <n v="0"/>
    <n v="0"/>
    <n v="223754.52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PRE-09361.746"/>
    <x v="21"/>
    <x v="255"/>
    <x v="252"/>
    <x v="8"/>
    <x v="2"/>
    <x v="17"/>
    <x v="3"/>
    <n v="202412"/>
    <n v="0"/>
    <n v="0"/>
    <n v="0"/>
    <n v="0"/>
    <n v="0"/>
    <n v="0"/>
    <n v="0"/>
    <n v="0"/>
    <n v="0"/>
    <n v="0"/>
    <n v="0"/>
    <n v="0"/>
    <n v="176455.8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PRE-09361.747"/>
    <x v="21"/>
    <x v="255"/>
    <x v="252"/>
    <x v="8"/>
    <x v="2"/>
    <x v="17"/>
    <x v="3"/>
    <n v="202412"/>
    <n v="0"/>
    <n v="0"/>
    <n v="0"/>
    <n v="0"/>
    <n v="0"/>
    <n v="0"/>
    <n v="0"/>
    <n v="0"/>
    <n v="0"/>
    <n v="0"/>
    <n v="0"/>
    <n v="0"/>
    <n v="137099.98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PRE-09361.748"/>
    <x v="21"/>
    <x v="255"/>
    <x v="252"/>
    <x v="8"/>
    <x v="2"/>
    <x v="17"/>
    <x v="3"/>
    <n v="202412"/>
    <n v="0"/>
    <n v="0"/>
    <n v="0"/>
    <n v="0"/>
    <n v="0"/>
    <n v="0"/>
    <n v="0"/>
    <n v="0"/>
    <n v="0"/>
    <n v="0"/>
    <n v="0"/>
    <n v="0"/>
    <n v="90458.24000000000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PRE-09361.749"/>
    <x v="21"/>
    <x v="255"/>
    <x v="252"/>
    <x v="8"/>
    <x v="2"/>
    <x v="17"/>
    <x v="3"/>
    <n v="202412"/>
    <n v="0"/>
    <n v="0"/>
    <n v="0"/>
    <n v="0"/>
    <n v="0"/>
    <n v="0"/>
    <n v="0"/>
    <n v="0"/>
    <n v="0"/>
    <n v="0"/>
    <n v="0"/>
    <n v="0"/>
    <n v="100005.4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PRE-09361.750"/>
    <x v="21"/>
    <x v="255"/>
    <x v="252"/>
    <x v="8"/>
    <x v="2"/>
    <x v="17"/>
    <x v="3"/>
    <n v="202412"/>
    <n v="0"/>
    <n v="0"/>
    <n v="0"/>
    <n v="0"/>
    <n v="0"/>
    <n v="0"/>
    <n v="0"/>
    <n v="0"/>
    <n v="0"/>
    <n v="0"/>
    <n v="0"/>
    <n v="0"/>
    <n v="107140.6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PRE-09361.751"/>
    <x v="21"/>
    <x v="255"/>
    <x v="252"/>
    <x v="8"/>
    <x v="2"/>
    <x v="17"/>
    <x v="3"/>
    <n v="202412"/>
    <n v="0"/>
    <n v="0"/>
    <n v="0"/>
    <n v="0"/>
    <n v="0"/>
    <n v="0"/>
    <n v="0"/>
    <n v="0"/>
    <n v="0"/>
    <n v="0"/>
    <n v="0"/>
    <n v="0"/>
    <n v="242389.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PRE-09361.752"/>
    <x v="21"/>
    <x v="255"/>
    <x v="252"/>
    <x v="8"/>
    <x v="2"/>
    <x v="17"/>
    <x v="3"/>
    <n v="202405"/>
    <n v="0"/>
    <n v="0"/>
    <n v="0"/>
    <n v="0"/>
    <n v="0"/>
    <n v="84313.9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PRE-09361.753"/>
    <x v="21"/>
    <x v="255"/>
    <x v="252"/>
    <x v="8"/>
    <x v="2"/>
    <x v="17"/>
    <x v="3"/>
    <n v="202411"/>
    <n v="0"/>
    <n v="0"/>
    <n v="0"/>
    <n v="0"/>
    <n v="0"/>
    <n v="0"/>
    <n v="0"/>
    <n v="0"/>
    <n v="0"/>
    <n v="0"/>
    <n v="0"/>
    <n v="150753.8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PRE-09361.754"/>
    <x v="21"/>
    <x v="255"/>
    <x v="252"/>
    <x v="8"/>
    <x v="2"/>
    <x v="17"/>
    <x v="3"/>
    <n v="202412"/>
    <n v="0"/>
    <n v="0"/>
    <n v="0"/>
    <n v="0"/>
    <n v="0"/>
    <n v="0"/>
    <n v="0"/>
    <n v="0"/>
    <n v="0"/>
    <n v="0"/>
    <n v="0"/>
    <n v="0"/>
    <n v="85668.7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PRE-09361.755"/>
    <x v="21"/>
    <x v="255"/>
    <x v="252"/>
    <x v="8"/>
    <x v="2"/>
    <x v="17"/>
    <x v="3"/>
    <n v="202412"/>
    <n v="0"/>
    <n v="0"/>
    <n v="0"/>
    <n v="0"/>
    <n v="0"/>
    <n v="0"/>
    <n v="0"/>
    <n v="0"/>
    <n v="0"/>
    <n v="0"/>
    <n v="0"/>
    <n v="0"/>
    <n v="169521.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PRE-09361.756"/>
    <x v="21"/>
    <x v="255"/>
    <x v="252"/>
    <x v="8"/>
    <x v="2"/>
    <x v="17"/>
    <x v="3"/>
    <n v="202412"/>
    <n v="0"/>
    <n v="0"/>
    <n v="0"/>
    <n v="0"/>
    <n v="0"/>
    <n v="0"/>
    <n v="0"/>
    <n v="0"/>
    <n v="0"/>
    <n v="0"/>
    <n v="0"/>
    <n v="0"/>
    <n v="172376.0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PRE-09361.757"/>
    <x v="21"/>
    <x v="255"/>
    <x v="252"/>
    <x v="8"/>
    <x v="2"/>
    <x v="17"/>
    <x v="3"/>
    <n v="2026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49798.89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PRE-09361.759"/>
    <x v="21"/>
    <x v="255"/>
    <x v="252"/>
    <x v="8"/>
    <x v="2"/>
    <x v="17"/>
    <x v="3"/>
    <n v="202412"/>
    <n v="0"/>
    <n v="0"/>
    <n v="0"/>
    <n v="0"/>
    <n v="0"/>
    <n v="0"/>
    <n v="0"/>
    <n v="0"/>
    <n v="0"/>
    <n v="0"/>
    <n v="0"/>
    <n v="0"/>
    <n v="157230.98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PRE-09361.760"/>
    <x v="21"/>
    <x v="255"/>
    <x v="252"/>
    <x v="8"/>
    <x v="2"/>
    <x v="17"/>
    <x v="3"/>
    <n v="202412"/>
    <n v="0"/>
    <n v="0"/>
    <n v="0"/>
    <n v="0"/>
    <n v="0"/>
    <n v="0"/>
    <n v="0"/>
    <n v="0"/>
    <n v="0"/>
    <n v="0"/>
    <n v="0"/>
    <n v="0"/>
    <n v="306806.03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PRE-09361.761"/>
    <x v="21"/>
    <x v="255"/>
    <x v="252"/>
    <x v="8"/>
    <x v="2"/>
    <x v="17"/>
    <x v="3"/>
    <n v="202410"/>
    <n v="0"/>
    <n v="0"/>
    <n v="0"/>
    <n v="0"/>
    <n v="0"/>
    <n v="0"/>
    <n v="0"/>
    <n v="0"/>
    <n v="0"/>
    <n v="0"/>
    <n v="83234.00999999999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PRE-09361.762"/>
    <x v="21"/>
    <x v="255"/>
    <x v="252"/>
    <x v="8"/>
    <x v="2"/>
    <x v="17"/>
    <x v="3"/>
    <n v="202410"/>
    <n v="0"/>
    <n v="0"/>
    <n v="0"/>
    <n v="0"/>
    <n v="0"/>
    <n v="0"/>
    <n v="0"/>
    <n v="0"/>
    <n v="0"/>
    <n v="0"/>
    <n v="169942.11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PRE-09361.763"/>
    <x v="21"/>
    <x v="255"/>
    <x v="252"/>
    <x v="8"/>
    <x v="2"/>
    <x v="17"/>
    <x v="3"/>
    <n v="202412"/>
    <n v="0"/>
    <n v="0"/>
    <n v="0"/>
    <n v="0"/>
    <n v="0"/>
    <n v="0"/>
    <n v="0"/>
    <n v="0"/>
    <n v="0"/>
    <n v="0"/>
    <n v="0"/>
    <n v="0"/>
    <n v="31321.4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PRE-09361.764"/>
    <x v="21"/>
    <x v="255"/>
    <x v="252"/>
    <x v="8"/>
    <x v="2"/>
    <x v="17"/>
    <x v="3"/>
    <n v="202408"/>
    <n v="0"/>
    <n v="0"/>
    <n v="0"/>
    <n v="0"/>
    <n v="0"/>
    <n v="0"/>
    <n v="0"/>
    <n v="0"/>
    <n v="54210.3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PRE-09361.765"/>
    <x v="21"/>
    <x v="255"/>
    <x v="252"/>
    <x v="8"/>
    <x v="2"/>
    <x v="17"/>
    <x v="3"/>
    <n v="202412"/>
    <n v="0"/>
    <n v="0"/>
    <n v="0"/>
    <n v="0"/>
    <n v="0"/>
    <n v="0"/>
    <n v="0"/>
    <n v="0"/>
    <n v="0"/>
    <n v="0"/>
    <n v="0"/>
    <n v="0"/>
    <n v="331206.21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PRE-09361.767"/>
    <x v="21"/>
    <x v="255"/>
    <x v="252"/>
    <x v="8"/>
    <x v="2"/>
    <x v="17"/>
    <x v="3"/>
    <n v="202411"/>
    <n v="0"/>
    <n v="0"/>
    <n v="0"/>
    <n v="0"/>
    <n v="0"/>
    <n v="0"/>
    <n v="0"/>
    <n v="0"/>
    <n v="0"/>
    <n v="0"/>
    <n v="0"/>
    <n v="43786.95000000000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PRE-09361.768"/>
    <x v="21"/>
    <x v="255"/>
    <x v="252"/>
    <x v="8"/>
    <x v="2"/>
    <x v="17"/>
    <x v="3"/>
    <n v="202408"/>
    <n v="0"/>
    <n v="0"/>
    <n v="0"/>
    <n v="0"/>
    <n v="0"/>
    <n v="0"/>
    <n v="0"/>
    <n v="0"/>
    <n v="369707.6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PRE-09361.769"/>
    <x v="21"/>
    <x v="255"/>
    <x v="252"/>
    <x v="8"/>
    <x v="2"/>
    <x v="17"/>
    <x v="3"/>
    <n v="202412"/>
    <n v="0"/>
    <n v="0"/>
    <n v="0"/>
    <n v="0"/>
    <n v="0"/>
    <n v="0"/>
    <n v="0"/>
    <n v="0"/>
    <n v="0"/>
    <n v="0"/>
    <n v="0"/>
    <n v="0"/>
    <n v="298196.5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PRE-09361.770"/>
    <x v="21"/>
    <x v="255"/>
    <x v="252"/>
    <x v="8"/>
    <x v="2"/>
    <x v="17"/>
    <x v="3"/>
    <n v="202412"/>
    <n v="0"/>
    <n v="0"/>
    <n v="0"/>
    <n v="0"/>
    <n v="0"/>
    <n v="0"/>
    <n v="0"/>
    <n v="0"/>
    <n v="0"/>
    <n v="0"/>
    <n v="0"/>
    <n v="0"/>
    <n v="133434.5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PRE-09361.771"/>
    <x v="21"/>
    <x v="255"/>
    <x v="252"/>
    <x v="8"/>
    <x v="2"/>
    <x v="17"/>
    <x v="3"/>
    <n v="202412"/>
    <n v="0"/>
    <n v="0"/>
    <n v="0"/>
    <n v="0"/>
    <n v="0"/>
    <n v="0"/>
    <n v="0"/>
    <n v="0"/>
    <n v="0"/>
    <n v="0"/>
    <n v="0"/>
    <n v="0"/>
    <n v="60824.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PRE-09361.772"/>
    <x v="21"/>
    <x v="255"/>
    <x v="252"/>
    <x v="8"/>
    <x v="2"/>
    <x v="17"/>
    <x v="3"/>
    <n v="202412"/>
    <n v="0"/>
    <n v="0"/>
    <n v="0"/>
    <n v="0"/>
    <n v="0"/>
    <n v="0"/>
    <n v="0"/>
    <n v="0"/>
    <n v="0"/>
    <n v="0"/>
    <n v="0"/>
    <n v="0"/>
    <n v="97564.8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PRE-09361.773"/>
    <x v="21"/>
    <x v="255"/>
    <x v="252"/>
    <x v="8"/>
    <x v="2"/>
    <x v="17"/>
    <x v="3"/>
    <n v="202412"/>
    <n v="0"/>
    <n v="0"/>
    <n v="0"/>
    <n v="0"/>
    <n v="0"/>
    <n v="0"/>
    <n v="0"/>
    <n v="0"/>
    <n v="0"/>
    <n v="0"/>
    <n v="0"/>
    <n v="0"/>
    <n v="89596.5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PRE-09361.774"/>
    <x v="21"/>
    <x v="255"/>
    <x v="252"/>
    <x v="8"/>
    <x v="2"/>
    <x v="17"/>
    <x v="3"/>
    <n v="202408"/>
    <n v="0"/>
    <n v="0"/>
    <n v="0"/>
    <n v="0"/>
    <n v="0"/>
    <n v="0"/>
    <n v="0"/>
    <n v="0"/>
    <n v="43353.3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PRE-09361.775"/>
    <x v="21"/>
    <x v="255"/>
    <x v="252"/>
    <x v="8"/>
    <x v="2"/>
    <x v="17"/>
    <x v="3"/>
    <n v="202412"/>
    <n v="0"/>
    <n v="0"/>
    <n v="0"/>
    <n v="0"/>
    <n v="0"/>
    <n v="0"/>
    <n v="0"/>
    <n v="0"/>
    <n v="0"/>
    <n v="0"/>
    <n v="0"/>
    <n v="0"/>
    <n v="177966.2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PRE-09361.776"/>
    <x v="21"/>
    <x v="255"/>
    <x v="252"/>
    <x v="8"/>
    <x v="2"/>
    <x v="17"/>
    <x v="3"/>
    <n v="20251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75295.3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PRE-09361.778"/>
    <x v="21"/>
    <x v="255"/>
    <x v="252"/>
    <x v="8"/>
    <x v="2"/>
    <x v="17"/>
    <x v="3"/>
    <n v="202412"/>
    <n v="0"/>
    <n v="0"/>
    <n v="0"/>
    <n v="0"/>
    <n v="0"/>
    <n v="0"/>
    <n v="0"/>
    <n v="0"/>
    <n v="0"/>
    <n v="0"/>
    <n v="0"/>
    <n v="0"/>
    <n v="86324.9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PRE-09361.779"/>
    <x v="21"/>
    <x v="255"/>
    <x v="252"/>
    <x v="8"/>
    <x v="2"/>
    <x v="17"/>
    <x v="3"/>
    <n v="202412"/>
    <n v="0"/>
    <n v="0"/>
    <n v="0"/>
    <n v="0"/>
    <n v="0"/>
    <n v="0"/>
    <n v="0"/>
    <n v="0"/>
    <n v="0"/>
    <n v="0"/>
    <n v="0"/>
    <n v="0"/>
    <n v="386838.6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PRE-09361.780"/>
    <x v="21"/>
    <x v="255"/>
    <x v="252"/>
    <x v="8"/>
    <x v="2"/>
    <x v="17"/>
    <x v="3"/>
    <n v="202412"/>
    <n v="0"/>
    <n v="0"/>
    <n v="0"/>
    <n v="0"/>
    <n v="0"/>
    <n v="0"/>
    <n v="0"/>
    <n v="0"/>
    <n v="0"/>
    <n v="0"/>
    <n v="0"/>
    <n v="0"/>
    <n v="39701.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PRE-09361.781"/>
    <x v="21"/>
    <x v="255"/>
    <x v="252"/>
    <x v="8"/>
    <x v="2"/>
    <x v="17"/>
    <x v="3"/>
    <n v="202410"/>
    <n v="0"/>
    <n v="0"/>
    <n v="0"/>
    <n v="0"/>
    <n v="0"/>
    <n v="0"/>
    <n v="0"/>
    <n v="0"/>
    <n v="0"/>
    <n v="0"/>
    <n v="178324.7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PRE-09361.783"/>
    <x v="21"/>
    <x v="255"/>
    <x v="252"/>
    <x v="8"/>
    <x v="2"/>
    <x v="17"/>
    <x v="3"/>
    <n v="202412"/>
    <n v="0"/>
    <n v="0"/>
    <n v="0"/>
    <n v="0"/>
    <n v="0"/>
    <n v="0"/>
    <n v="0"/>
    <n v="0"/>
    <n v="0"/>
    <n v="0"/>
    <n v="0"/>
    <n v="0"/>
    <n v="113243.5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PRE-09361.784"/>
    <x v="21"/>
    <x v="255"/>
    <x v="252"/>
    <x v="8"/>
    <x v="2"/>
    <x v="17"/>
    <x v="3"/>
    <n v="202412"/>
    <n v="0"/>
    <n v="0"/>
    <n v="0"/>
    <n v="0"/>
    <n v="0"/>
    <n v="0"/>
    <n v="0"/>
    <n v="0"/>
    <n v="0"/>
    <n v="0"/>
    <n v="0"/>
    <n v="0"/>
    <n v="98774.4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PRE-09361.785"/>
    <x v="21"/>
    <x v="255"/>
    <x v="252"/>
    <x v="8"/>
    <x v="2"/>
    <x v="17"/>
    <x v="3"/>
    <n v="2026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65032.5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PRE-09361.786"/>
    <x v="21"/>
    <x v="255"/>
    <x v="252"/>
    <x v="8"/>
    <x v="2"/>
    <x v="17"/>
    <x v="3"/>
    <n v="2026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40731.8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PRE-09361.787"/>
    <x v="21"/>
    <x v="255"/>
    <x v="252"/>
    <x v="8"/>
    <x v="2"/>
    <x v="17"/>
    <x v="3"/>
    <n v="20251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35048.2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PRE-09361.788"/>
    <x v="21"/>
    <x v="255"/>
    <x v="252"/>
    <x v="8"/>
    <x v="2"/>
    <x v="17"/>
    <x v="3"/>
    <n v="20251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96636.7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PRE-09361.797"/>
    <x v="21"/>
    <x v="255"/>
    <x v="252"/>
    <x v="8"/>
    <x v="2"/>
    <x v="17"/>
    <x v="3"/>
    <n v="202503"/>
    <n v="0"/>
    <n v="0"/>
    <n v="0"/>
    <n v="0"/>
    <n v="0"/>
    <n v="0"/>
    <n v="0"/>
    <n v="0"/>
    <n v="0"/>
    <n v="0"/>
    <n v="0"/>
    <n v="0"/>
    <n v="0"/>
    <n v="0"/>
    <n v="0"/>
    <n v="82911.9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PRE-09361.798"/>
    <x v="21"/>
    <x v="255"/>
    <x v="252"/>
    <x v="8"/>
    <x v="2"/>
    <x v="17"/>
    <x v="3"/>
    <n v="202409"/>
    <n v="0"/>
    <n v="0"/>
    <n v="0"/>
    <n v="0"/>
    <n v="0"/>
    <n v="0"/>
    <n v="0"/>
    <n v="0"/>
    <n v="0"/>
    <n v="74062.8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PRE-09361.804"/>
    <x v="21"/>
    <x v="255"/>
    <x v="252"/>
    <x v="8"/>
    <x v="2"/>
    <x v="17"/>
    <x v="3"/>
    <n v="202409"/>
    <n v="0"/>
    <n v="0"/>
    <n v="0"/>
    <n v="0"/>
    <n v="0"/>
    <n v="0"/>
    <n v="0"/>
    <n v="0"/>
    <n v="0"/>
    <n v="21048.4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PRE-09361.806"/>
    <x v="21"/>
    <x v="255"/>
    <x v="252"/>
    <x v="8"/>
    <x v="2"/>
    <x v="17"/>
    <x v="3"/>
    <n v="202409"/>
    <n v="0"/>
    <n v="0"/>
    <n v="0"/>
    <n v="0"/>
    <n v="0"/>
    <n v="0"/>
    <n v="0"/>
    <n v="0"/>
    <n v="0"/>
    <n v="15436.5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PRE-09361.808"/>
    <x v="21"/>
    <x v="255"/>
    <x v="252"/>
    <x v="8"/>
    <x v="2"/>
    <x v="17"/>
    <x v="3"/>
    <n v="202412"/>
    <n v="0"/>
    <n v="0"/>
    <n v="0"/>
    <n v="0"/>
    <n v="0"/>
    <n v="0"/>
    <n v="0"/>
    <n v="0"/>
    <n v="0"/>
    <n v="0"/>
    <n v="0"/>
    <n v="0"/>
    <n v="714.1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PRE-09361.810"/>
    <x v="21"/>
    <x v="255"/>
    <x v="252"/>
    <x v="8"/>
    <x v="2"/>
    <x v="17"/>
    <x v="3"/>
    <n v="202409"/>
    <n v="0"/>
    <n v="0"/>
    <n v="0"/>
    <n v="0"/>
    <n v="0"/>
    <n v="0"/>
    <n v="0"/>
    <n v="0"/>
    <n v="0"/>
    <n v="58591.20000000000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PRE-09361.818"/>
    <x v="21"/>
    <x v="255"/>
    <x v="252"/>
    <x v="8"/>
    <x v="2"/>
    <x v="17"/>
    <x v="3"/>
    <n v="202503"/>
    <n v="0"/>
    <n v="0"/>
    <n v="0"/>
    <n v="0"/>
    <n v="0"/>
    <n v="0"/>
    <n v="0"/>
    <n v="0"/>
    <n v="0"/>
    <n v="0"/>
    <n v="0"/>
    <n v="0"/>
    <n v="0"/>
    <n v="0"/>
    <n v="0"/>
    <n v="634.6699999999999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PRE-09361.820"/>
    <x v="21"/>
    <x v="255"/>
    <x v="252"/>
    <x v="8"/>
    <x v="2"/>
    <x v="17"/>
    <x v="3"/>
    <n v="202402"/>
    <n v="0"/>
    <n v="0"/>
    <n v="42308.2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PRE-09361.823"/>
    <x v="21"/>
    <x v="255"/>
    <x v="252"/>
    <x v="8"/>
    <x v="2"/>
    <x v="17"/>
    <x v="3"/>
    <n v="202406"/>
    <n v="0"/>
    <n v="0"/>
    <n v="0"/>
    <n v="0"/>
    <n v="0"/>
    <n v="0"/>
    <n v="77454.79000000000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PRE-09361.824"/>
    <x v="21"/>
    <x v="255"/>
    <x v="252"/>
    <x v="8"/>
    <x v="2"/>
    <x v="17"/>
    <x v="3"/>
    <n v="202503"/>
    <n v="0"/>
    <n v="0"/>
    <n v="0"/>
    <n v="0"/>
    <n v="0"/>
    <n v="0"/>
    <n v="0"/>
    <n v="0"/>
    <n v="0"/>
    <n v="0"/>
    <n v="0"/>
    <n v="0"/>
    <n v="0"/>
    <n v="0"/>
    <n v="0"/>
    <n v="3998.7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PRE-09361.826"/>
    <x v="21"/>
    <x v="255"/>
    <x v="252"/>
    <x v="8"/>
    <x v="2"/>
    <x v="17"/>
    <x v="3"/>
    <n v="202402"/>
    <n v="0"/>
    <n v="0"/>
    <n v="39934.6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PRE-09361.827"/>
    <x v="21"/>
    <x v="255"/>
    <x v="252"/>
    <x v="8"/>
    <x v="2"/>
    <x v="17"/>
    <x v="3"/>
    <n v="202409"/>
    <n v="0"/>
    <n v="0"/>
    <n v="0"/>
    <n v="0"/>
    <n v="0"/>
    <n v="0"/>
    <n v="0"/>
    <n v="0"/>
    <n v="0"/>
    <n v="2727.0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PRE-09361.834"/>
    <x v="21"/>
    <x v="255"/>
    <x v="252"/>
    <x v="8"/>
    <x v="2"/>
    <x v="17"/>
    <x v="3"/>
    <n v="202406"/>
    <n v="0"/>
    <n v="0"/>
    <n v="0"/>
    <n v="0"/>
    <n v="0"/>
    <n v="0"/>
    <n v="11894.6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PRE-09361.837"/>
    <x v="21"/>
    <x v="255"/>
    <x v="252"/>
    <x v="8"/>
    <x v="2"/>
    <x v="17"/>
    <x v="3"/>
    <n v="202409"/>
    <n v="0"/>
    <n v="0"/>
    <n v="0"/>
    <n v="0"/>
    <n v="0"/>
    <n v="0"/>
    <n v="0"/>
    <n v="0"/>
    <n v="0"/>
    <n v="27803.0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PRE-09361.838"/>
    <x v="21"/>
    <x v="255"/>
    <x v="252"/>
    <x v="8"/>
    <x v="2"/>
    <x v="17"/>
    <x v="3"/>
    <n v="202409"/>
    <n v="0"/>
    <n v="0"/>
    <n v="0"/>
    <n v="0"/>
    <n v="0"/>
    <n v="0"/>
    <n v="0"/>
    <n v="0"/>
    <n v="0"/>
    <n v="13893.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PRE-09361.839"/>
    <x v="21"/>
    <x v="255"/>
    <x v="252"/>
    <x v="8"/>
    <x v="2"/>
    <x v="17"/>
    <x v="3"/>
    <n v="202409"/>
    <n v="0"/>
    <n v="0"/>
    <n v="0"/>
    <n v="0"/>
    <n v="0"/>
    <n v="0"/>
    <n v="0"/>
    <n v="0"/>
    <n v="0"/>
    <n v="11053.7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PRE-09361.84"/>
    <x v="21"/>
    <x v="255"/>
    <x v="252"/>
    <x v="8"/>
    <x v="2"/>
    <x v="17"/>
    <x v="3"/>
    <n v="202404"/>
    <n v="0"/>
    <n v="0"/>
    <n v="0"/>
    <n v="0"/>
    <n v="4803286.099999999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PRE-09361.841"/>
    <x v="21"/>
    <x v="255"/>
    <x v="252"/>
    <x v="8"/>
    <x v="2"/>
    <x v="17"/>
    <x v="3"/>
    <n v="202409"/>
    <n v="0"/>
    <n v="0"/>
    <n v="0"/>
    <n v="0"/>
    <n v="0"/>
    <n v="0"/>
    <n v="0"/>
    <n v="0"/>
    <n v="0"/>
    <n v="14462.46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PRE-09361.843"/>
    <x v="21"/>
    <x v="255"/>
    <x v="252"/>
    <x v="8"/>
    <x v="2"/>
    <x v="17"/>
    <x v="3"/>
    <n v="202503"/>
    <n v="0"/>
    <n v="0"/>
    <n v="0"/>
    <n v="0"/>
    <n v="0"/>
    <n v="0"/>
    <n v="0"/>
    <n v="0"/>
    <n v="0"/>
    <n v="0"/>
    <n v="0"/>
    <n v="0"/>
    <n v="0"/>
    <n v="0"/>
    <n v="0"/>
    <n v="4001.0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PRE-09361.844"/>
    <x v="21"/>
    <x v="255"/>
    <x v="252"/>
    <x v="8"/>
    <x v="2"/>
    <x v="17"/>
    <x v="3"/>
    <n v="202503"/>
    <n v="0"/>
    <n v="0"/>
    <n v="0"/>
    <n v="0"/>
    <n v="0"/>
    <n v="0"/>
    <n v="0"/>
    <n v="0"/>
    <n v="0"/>
    <n v="0"/>
    <n v="0"/>
    <n v="0"/>
    <n v="0"/>
    <n v="0"/>
    <n v="0"/>
    <n v="6412.8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PRE-09361.845"/>
    <x v="21"/>
    <x v="255"/>
    <x v="252"/>
    <x v="8"/>
    <x v="2"/>
    <x v="17"/>
    <x v="3"/>
    <n v="20251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78477.1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PRE-09361.848"/>
    <x v="21"/>
    <x v="255"/>
    <x v="252"/>
    <x v="8"/>
    <x v="2"/>
    <x v="17"/>
    <x v="3"/>
    <n v="20251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26341.29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PRE-09361.849"/>
    <x v="21"/>
    <x v="255"/>
    <x v="252"/>
    <x v="8"/>
    <x v="2"/>
    <x v="17"/>
    <x v="3"/>
    <n v="202412"/>
    <n v="0"/>
    <n v="0"/>
    <n v="0"/>
    <n v="0"/>
    <n v="0"/>
    <n v="0"/>
    <n v="0"/>
    <n v="0"/>
    <n v="0"/>
    <n v="0"/>
    <n v="0"/>
    <n v="0"/>
    <n v="23141.1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PRE-09361.851"/>
    <x v="21"/>
    <x v="255"/>
    <x v="252"/>
    <x v="8"/>
    <x v="2"/>
    <x v="17"/>
    <x v="3"/>
    <n v="202503"/>
    <n v="0"/>
    <n v="0"/>
    <n v="0"/>
    <n v="0"/>
    <n v="0"/>
    <n v="0"/>
    <n v="0"/>
    <n v="0"/>
    <n v="0"/>
    <n v="0"/>
    <n v="0"/>
    <n v="0"/>
    <n v="0"/>
    <n v="0"/>
    <n v="0"/>
    <n v="12433.2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PRE-09361.854"/>
    <x v="21"/>
    <x v="255"/>
    <x v="252"/>
    <x v="8"/>
    <x v="2"/>
    <x v="17"/>
    <x v="3"/>
    <n v="202412"/>
    <n v="0"/>
    <n v="0"/>
    <n v="0"/>
    <n v="0"/>
    <n v="0"/>
    <n v="0"/>
    <n v="0"/>
    <n v="0"/>
    <n v="0"/>
    <n v="0"/>
    <n v="0"/>
    <n v="0"/>
    <n v="28073.76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PRE-09361.855"/>
    <x v="21"/>
    <x v="255"/>
    <x v="252"/>
    <x v="8"/>
    <x v="2"/>
    <x v="17"/>
    <x v="3"/>
    <n v="202406"/>
    <n v="0"/>
    <n v="0"/>
    <n v="0"/>
    <n v="0"/>
    <n v="0"/>
    <n v="0"/>
    <n v="11733.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PRE-09361.86"/>
    <x v="21"/>
    <x v="255"/>
    <x v="252"/>
    <x v="8"/>
    <x v="2"/>
    <x v="17"/>
    <x v="3"/>
    <n v="202402"/>
    <n v="0"/>
    <n v="0"/>
    <n v="37.840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PRE-09361.870"/>
    <x v="21"/>
    <x v="255"/>
    <x v="252"/>
    <x v="8"/>
    <x v="2"/>
    <x v="17"/>
    <x v="3"/>
    <n v="202406"/>
    <n v="0"/>
    <n v="0"/>
    <n v="0"/>
    <n v="0"/>
    <n v="0"/>
    <n v="0"/>
    <n v="27449.7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PRE-09361.871"/>
    <x v="21"/>
    <x v="255"/>
    <x v="252"/>
    <x v="8"/>
    <x v="2"/>
    <x v="17"/>
    <x v="3"/>
    <n v="202406"/>
    <n v="0"/>
    <n v="0"/>
    <n v="0"/>
    <n v="0"/>
    <n v="0"/>
    <n v="0"/>
    <n v="9931.0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PRE-09361.92"/>
    <x v="21"/>
    <x v="255"/>
    <x v="252"/>
    <x v="8"/>
    <x v="2"/>
    <x v="17"/>
    <x v="3"/>
    <n v="20251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72456.8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PRE-09361.98"/>
    <x v="21"/>
    <x v="255"/>
    <x v="252"/>
    <x v="8"/>
    <x v="2"/>
    <x v="17"/>
    <x v="3"/>
    <n v="202405"/>
    <n v="0"/>
    <n v="0"/>
    <n v="0"/>
    <n v="0"/>
    <n v="0"/>
    <n v="115078.3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PRE-09872.1"/>
    <x v="3"/>
    <x v="256"/>
    <x v="253"/>
    <x v="8"/>
    <x v="2"/>
    <x v="17"/>
    <x v="3"/>
    <n v="2029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PRE-09817.1"/>
    <x v="3"/>
    <x v="257"/>
    <x v="254"/>
    <x v="8"/>
    <x v="2"/>
    <x v="17"/>
    <x v="3"/>
    <n v="2029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PRE-09820.1"/>
    <x v="3"/>
    <x v="258"/>
    <x v="255"/>
    <x v="8"/>
    <x v="2"/>
    <x v="17"/>
    <x v="3"/>
    <n v="2029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PRE-09822.1"/>
    <x v="3"/>
    <x v="259"/>
    <x v="256"/>
    <x v="8"/>
    <x v="2"/>
    <x v="17"/>
    <x v="3"/>
    <n v="2029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PRE-09879.1"/>
    <x v="3"/>
    <x v="260"/>
    <x v="257"/>
    <x v="8"/>
    <x v="2"/>
    <x v="17"/>
    <x v="3"/>
    <n v="2029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PRE-09814.1"/>
    <x v="3"/>
    <x v="261"/>
    <x v="258"/>
    <x v="8"/>
    <x v="2"/>
    <x v="17"/>
    <x v="3"/>
    <n v="2029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PRE-10108.1"/>
    <x v="3"/>
    <x v="262"/>
    <x v="259"/>
    <x v="8"/>
    <x v="2"/>
    <x v="17"/>
    <x v="3"/>
    <n v="2029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PRE-09876.1"/>
    <x v="3"/>
    <x v="263"/>
    <x v="260"/>
    <x v="8"/>
    <x v="2"/>
    <x v="17"/>
    <x v="3"/>
    <n v="2029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PRE-10106.1"/>
    <x v="3"/>
    <x v="264"/>
    <x v="261"/>
    <x v="8"/>
    <x v="2"/>
    <x v="17"/>
    <x v="3"/>
    <n v="2029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PRE-10107.1"/>
    <x v="3"/>
    <x v="265"/>
    <x v="262"/>
    <x v="8"/>
    <x v="2"/>
    <x v="17"/>
    <x v="3"/>
    <n v="2029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PRE-09821.1"/>
    <x v="3"/>
    <x v="266"/>
    <x v="263"/>
    <x v="8"/>
    <x v="2"/>
    <x v="17"/>
    <x v="3"/>
    <n v="2029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PRE-09875.1"/>
    <x v="3"/>
    <x v="267"/>
    <x v="264"/>
    <x v="8"/>
    <x v="2"/>
    <x v="17"/>
    <x v="3"/>
    <n v="2029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PRE-09841.1"/>
    <x v="3"/>
    <x v="268"/>
    <x v="265"/>
    <x v="8"/>
    <x v="2"/>
    <x v="17"/>
    <x v="3"/>
    <n v="2029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PRE-09818.1"/>
    <x v="3"/>
    <x v="269"/>
    <x v="266"/>
    <x v="8"/>
    <x v="2"/>
    <x v="17"/>
    <x v="3"/>
    <n v="2029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PRE-09815.1"/>
    <x v="3"/>
    <x v="270"/>
    <x v="267"/>
    <x v="8"/>
    <x v="2"/>
    <x v="17"/>
    <x v="3"/>
    <n v="2029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PRE-09843.1"/>
    <x v="3"/>
    <x v="271"/>
    <x v="268"/>
    <x v="8"/>
    <x v="2"/>
    <x v="17"/>
    <x v="3"/>
    <n v="2029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PRE-09839.1"/>
    <x v="3"/>
    <x v="272"/>
    <x v="269"/>
    <x v="8"/>
    <x v="2"/>
    <x v="17"/>
    <x v="3"/>
    <n v="2029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PRE-09873.1"/>
    <x v="3"/>
    <x v="273"/>
    <x v="270"/>
    <x v="8"/>
    <x v="2"/>
    <x v="17"/>
    <x v="3"/>
    <n v="2029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PRE-09842.1"/>
    <x v="3"/>
    <x v="274"/>
    <x v="271"/>
    <x v="8"/>
    <x v="2"/>
    <x v="17"/>
    <x v="3"/>
    <n v="2029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PRE-09877.1"/>
    <x v="3"/>
    <x v="275"/>
    <x v="272"/>
    <x v="8"/>
    <x v="2"/>
    <x v="17"/>
    <x v="3"/>
    <n v="2029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PRE-09837.1"/>
    <x v="3"/>
    <x v="276"/>
    <x v="273"/>
    <x v="8"/>
    <x v="2"/>
    <x v="17"/>
    <x v="3"/>
    <n v="2029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A2743107"/>
    <x v="22"/>
    <x v="277"/>
    <x v="274"/>
    <x v="9"/>
    <x v="2"/>
    <x v="17"/>
    <x v="3"/>
    <n v="202504"/>
    <n v="0"/>
    <n v="0"/>
    <n v="0"/>
    <n v="0"/>
    <n v="0"/>
    <n v="0"/>
    <n v="0"/>
    <n v="0"/>
    <n v="0"/>
    <n v="0"/>
    <n v="0"/>
    <n v="0"/>
    <n v="0"/>
    <n v="0"/>
    <n v="0"/>
    <n v="0"/>
    <n v="100623361.03999999"/>
    <n v="1284519.9800000042"/>
    <n v="59833"/>
    <n v="2030453.400000006"/>
    <n v="20759"/>
    <n v="6859"/>
    <n v="5759"/>
    <n v="1465759"/>
    <n v="1466859"/>
    <n v="3159"/>
    <n v="3159"/>
    <n v="3159"/>
    <n v="3159"/>
    <n v="3159"/>
    <n v="315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A2842616"/>
    <x v="22"/>
    <x v="277"/>
    <x v="274"/>
    <x v="9"/>
    <x v="2"/>
    <x v="17"/>
    <x v="3"/>
    <n v="202504"/>
    <n v="0"/>
    <n v="0"/>
    <n v="0"/>
    <n v="0"/>
    <n v="0"/>
    <n v="0"/>
    <n v="0"/>
    <n v="0"/>
    <n v="0"/>
    <n v="0"/>
    <n v="0"/>
    <n v="0"/>
    <n v="0"/>
    <n v="0"/>
    <n v="0"/>
    <n v="0"/>
    <n v="616069.9199999998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A2896474"/>
    <x v="22"/>
    <x v="277"/>
    <x v="274"/>
    <x v="9"/>
    <x v="2"/>
    <x v="17"/>
    <x v="3"/>
    <n v="20260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8560611.389999986"/>
    <n v="55000"/>
    <n v="45000"/>
    <n v="45000"/>
    <n v="653074.3999999985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NEW-13008.3"/>
    <x v="5"/>
    <x v="278"/>
    <x v="275"/>
    <x v="9"/>
    <x v="2"/>
    <x v="17"/>
    <x v="3"/>
    <n v="202403"/>
    <n v="0"/>
    <n v="0"/>
    <n v="0"/>
    <n v="268889.6300000000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NEW-13008.4"/>
    <x v="5"/>
    <x v="278"/>
    <x v="275"/>
    <x v="9"/>
    <x v="2"/>
    <x v="17"/>
    <x v="3"/>
    <n v="202406"/>
    <n v="0"/>
    <n v="0"/>
    <n v="0"/>
    <n v="0"/>
    <n v="0"/>
    <n v="0"/>
    <n v="60660.48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NEW-13008.6"/>
    <x v="5"/>
    <x v="278"/>
    <x v="275"/>
    <x v="9"/>
    <x v="2"/>
    <x v="17"/>
    <x v="3"/>
    <n v="202405"/>
    <n v="0"/>
    <n v="0"/>
    <n v="0"/>
    <n v="0"/>
    <n v="0"/>
    <n v="71620.8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A2876186"/>
    <x v="3"/>
    <x v="278"/>
    <x v="275"/>
    <x v="9"/>
    <x v="2"/>
    <x v="17"/>
    <x v="3"/>
    <n v="202402"/>
    <n v="0"/>
    <n v="0"/>
    <n v="36512.85000000000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A2899254"/>
    <x v="3"/>
    <x v="278"/>
    <x v="275"/>
    <x v="9"/>
    <x v="2"/>
    <x v="17"/>
    <x v="3"/>
    <n v="202405"/>
    <n v="0"/>
    <n v="0"/>
    <n v="0"/>
    <n v="0"/>
    <n v="0"/>
    <n v="4125.7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NEW-13008.1"/>
    <x v="3"/>
    <x v="278"/>
    <x v="275"/>
    <x v="9"/>
    <x v="2"/>
    <x v="17"/>
    <x v="3"/>
    <n v="202504"/>
    <n v="0"/>
    <n v="0"/>
    <n v="0"/>
    <n v="0"/>
    <n v="0"/>
    <n v="0"/>
    <n v="0"/>
    <n v="0"/>
    <n v="0"/>
    <n v="0"/>
    <n v="0"/>
    <n v="0"/>
    <n v="0"/>
    <n v="0"/>
    <n v="0"/>
    <n v="0"/>
    <n v="5755327.859999998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NEW-13008.11"/>
    <x v="3"/>
    <x v="278"/>
    <x v="275"/>
    <x v="9"/>
    <x v="2"/>
    <x v="17"/>
    <x v="3"/>
    <n v="202403"/>
    <n v="0"/>
    <n v="0"/>
    <n v="0"/>
    <n v="25794.0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NEW-13008.7"/>
    <x v="3"/>
    <x v="278"/>
    <x v="275"/>
    <x v="9"/>
    <x v="2"/>
    <x v="17"/>
    <x v="3"/>
    <n v="202404"/>
    <n v="0"/>
    <n v="0"/>
    <n v="0"/>
    <n v="0"/>
    <n v="10965.2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NEW-13008.8"/>
    <x v="3"/>
    <x v="278"/>
    <x v="275"/>
    <x v="9"/>
    <x v="2"/>
    <x v="17"/>
    <x v="3"/>
    <n v="202405"/>
    <n v="0"/>
    <n v="0"/>
    <n v="0"/>
    <n v="0"/>
    <n v="0"/>
    <n v="117070.79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NEW-13008.9"/>
    <x v="3"/>
    <x v="278"/>
    <x v="275"/>
    <x v="9"/>
    <x v="2"/>
    <x v="17"/>
    <x v="3"/>
    <n v="202411"/>
    <n v="0"/>
    <n v="0"/>
    <n v="0"/>
    <n v="0"/>
    <n v="0"/>
    <n v="0"/>
    <n v="0"/>
    <n v="0"/>
    <n v="0"/>
    <n v="0"/>
    <n v="0"/>
    <n v="14165.28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D0101337"/>
    <x v="23"/>
    <x v="279"/>
    <x v="276"/>
    <x v="10"/>
    <x v="2"/>
    <x v="17"/>
    <x v="3"/>
    <n v="202505"/>
    <n v="0"/>
    <n v="0"/>
    <n v="0"/>
    <n v="0"/>
    <n v="0"/>
    <n v="0"/>
    <n v="0"/>
    <n v="0"/>
    <n v="0"/>
    <n v="0"/>
    <n v="0"/>
    <n v="0"/>
    <n v="0"/>
    <n v="0"/>
    <n v="0"/>
    <n v="0"/>
    <n v="0"/>
    <n v="9215296.199999999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NCP-13727"/>
    <x v="23"/>
    <x v="279"/>
    <x v="276"/>
    <x v="10"/>
    <x v="2"/>
    <x v="17"/>
    <x v="3"/>
    <n v="202505"/>
    <n v="0"/>
    <n v="0"/>
    <n v="0"/>
    <n v="0"/>
    <n v="0"/>
    <n v="0"/>
    <n v="0"/>
    <n v="0"/>
    <n v="0"/>
    <n v="0"/>
    <n v="0"/>
    <n v="0"/>
    <n v="0"/>
    <n v="0"/>
    <n v="0"/>
    <n v="0"/>
    <n v="0"/>
    <n v="777834.7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A2834759"/>
    <x v="15"/>
    <x v="280"/>
    <x v="277"/>
    <x v="10"/>
    <x v="2"/>
    <x v="17"/>
    <x v="3"/>
    <n v="202505"/>
    <n v="0"/>
    <n v="0"/>
    <n v="0"/>
    <n v="0"/>
    <n v="0"/>
    <n v="0"/>
    <n v="0"/>
    <n v="0"/>
    <n v="0"/>
    <n v="0"/>
    <n v="0"/>
    <n v="0"/>
    <n v="0"/>
    <n v="0"/>
    <n v="0"/>
    <n v="0"/>
    <n v="0"/>
    <n v="3370.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CRR-14416"/>
    <x v="15"/>
    <x v="280"/>
    <x v="277"/>
    <x v="10"/>
    <x v="2"/>
    <x v="17"/>
    <x v="3"/>
    <n v="202505"/>
    <n v="0"/>
    <n v="0"/>
    <n v="0"/>
    <n v="0"/>
    <n v="0"/>
    <n v="0"/>
    <n v="0"/>
    <n v="0"/>
    <n v="0"/>
    <n v="0"/>
    <n v="0"/>
    <n v="0"/>
    <n v="0"/>
    <n v="0"/>
    <n v="0"/>
    <n v="0"/>
    <n v="0"/>
    <n v="815744.1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D0099835"/>
    <x v="15"/>
    <x v="280"/>
    <x v="277"/>
    <x v="10"/>
    <x v="2"/>
    <x v="17"/>
    <x v="3"/>
    <n v="202505"/>
    <n v="0"/>
    <n v="0"/>
    <n v="0"/>
    <n v="0"/>
    <n v="0"/>
    <n v="0"/>
    <n v="0"/>
    <n v="0"/>
    <n v="0"/>
    <n v="0"/>
    <n v="0"/>
    <n v="0"/>
    <n v="0"/>
    <n v="0"/>
    <n v="0"/>
    <n v="0"/>
    <n v="0"/>
    <n v="81532634.56999999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D0101336"/>
    <x v="15"/>
    <x v="280"/>
    <x v="277"/>
    <x v="10"/>
    <x v="2"/>
    <x v="17"/>
    <x v="3"/>
    <n v="202412"/>
    <n v="0"/>
    <n v="0"/>
    <n v="0"/>
    <n v="0"/>
    <n v="0"/>
    <n v="0"/>
    <n v="0"/>
    <n v="0"/>
    <n v="0"/>
    <n v="0"/>
    <n v="0"/>
    <n v="0"/>
    <n v="19116269.439999998"/>
    <n v="-40308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D0101338"/>
    <x v="15"/>
    <x v="280"/>
    <x v="277"/>
    <x v="10"/>
    <x v="2"/>
    <x v="17"/>
    <x v="3"/>
    <n v="202505"/>
    <n v="0"/>
    <n v="0"/>
    <n v="0"/>
    <n v="0"/>
    <n v="0"/>
    <n v="0"/>
    <n v="0"/>
    <n v="0"/>
    <n v="0"/>
    <n v="0"/>
    <n v="0"/>
    <n v="0"/>
    <n v="0"/>
    <n v="0"/>
    <n v="0"/>
    <n v="0"/>
    <n v="0"/>
    <n v="82206577.389999986"/>
    <n v="5173656.9399999976"/>
    <n v="1268993.5600000024"/>
    <n v="31080"/>
    <n v="31080"/>
    <n v="27818.280000001192"/>
    <n v="20720"/>
    <n v="7800.340000003576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A2891827"/>
    <x v="24"/>
    <x v="281"/>
    <x v="278"/>
    <x v="11"/>
    <x v="2"/>
    <x v="17"/>
    <x v="3"/>
    <n v="20260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038023.16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NEW-15436"/>
    <x v="24"/>
    <x v="281"/>
    <x v="278"/>
    <x v="11"/>
    <x v="2"/>
    <x v="17"/>
    <x v="3"/>
    <n v="20260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9618046.810000002"/>
    <n v="1500000"/>
    <n v="1250000"/>
    <n v="45000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A2891827a"/>
    <x v="24"/>
    <x v="281"/>
    <x v="278"/>
    <x v="11"/>
    <x v="2"/>
    <x v="17"/>
    <x v="3"/>
    <n v="20260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519011.5849999998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NEW-15436a"/>
    <x v="24"/>
    <x v="281"/>
    <x v="278"/>
    <x v="11"/>
    <x v="2"/>
    <x v="17"/>
    <x v="3"/>
    <n v="20260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-24809023.405000001"/>
    <n v="-750000"/>
    <n v="-625000"/>
    <n v="-22500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A2891827b"/>
    <x v="25"/>
    <x v="281"/>
    <x v="278"/>
    <x v="11"/>
    <x v="2"/>
    <x v="17"/>
    <x v="3"/>
    <n v="20260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19011.5849999998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NEW-15436b"/>
    <x v="25"/>
    <x v="281"/>
    <x v="278"/>
    <x v="11"/>
    <x v="2"/>
    <x v="17"/>
    <x v="3"/>
    <n v="20260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4809023.405000001"/>
    <n v="750000"/>
    <n v="625000"/>
    <n v="22500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A2891487"/>
    <x v="26"/>
    <x v="282"/>
    <x v="279"/>
    <x v="12"/>
    <x v="2"/>
    <x v="17"/>
    <x v="3"/>
    <n v="202505"/>
    <n v="0"/>
    <n v="0"/>
    <n v="0"/>
    <n v="0"/>
    <n v="0"/>
    <n v="0"/>
    <n v="0"/>
    <n v="0"/>
    <n v="0"/>
    <n v="0"/>
    <n v="0"/>
    <n v="0"/>
    <n v="0"/>
    <n v="0"/>
    <n v="0"/>
    <n v="0"/>
    <n v="0"/>
    <n v="15007516.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NEW-15788"/>
    <x v="26"/>
    <x v="282"/>
    <x v="279"/>
    <x v="12"/>
    <x v="2"/>
    <x v="17"/>
    <x v="3"/>
    <n v="202505"/>
    <n v="0"/>
    <n v="0"/>
    <n v="0"/>
    <n v="0"/>
    <n v="0"/>
    <n v="0"/>
    <n v="0"/>
    <n v="0"/>
    <n v="0"/>
    <n v="0"/>
    <n v="0"/>
    <n v="0"/>
    <n v="0"/>
    <n v="0"/>
    <n v="0"/>
    <n v="0"/>
    <n v="0"/>
    <n v="65487306.04000001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Manual Blanket"/>
    <s v="NCP-02517"/>
    <x v="6"/>
    <x v="283"/>
    <x v="280"/>
    <x v="13"/>
    <x v="2"/>
    <x v="17"/>
    <x v="3"/>
    <s v="monthly"/>
    <n v="0"/>
    <n v="0"/>
    <n v="0"/>
    <n v="0"/>
    <n v="0"/>
    <n v="0"/>
    <n v="0"/>
    <n v="0"/>
    <n v="0"/>
    <n v="0"/>
    <n v="0"/>
    <n v="500000"/>
    <n v="0"/>
    <n v="0"/>
    <n v="0"/>
    <n v="0"/>
    <n v="0"/>
    <n v="0"/>
    <n v="0"/>
    <n v="0"/>
    <n v="0"/>
    <n v="500000"/>
    <n v="0"/>
    <n v="0"/>
    <n v="0"/>
    <n v="0"/>
    <n v="0"/>
    <n v="0"/>
    <n v="0"/>
    <n v="0"/>
    <n v="0"/>
    <n v="0"/>
    <n v="0"/>
    <n v="500000"/>
    <n v="0"/>
    <n v="0"/>
    <n v="0"/>
    <n v="0"/>
    <n v="0"/>
    <n v="0"/>
    <n v="0"/>
    <n v="0"/>
    <n v="0"/>
    <n v="0"/>
    <n v="0"/>
    <n v="50000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NCP-02517.4"/>
    <x v="6"/>
    <x v="283"/>
    <x v="280"/>
    <x v="13"/>
    <x v="2"/>
    <x v="17"/>
    <x v="3"/>
    <n v="20250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552.74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D0101418"/>
    <x v="8"/>
    <x v="284"/>
    <x v="281"/>
    <x v="13"/>
    <x v="2"/>
    <x v="17"/>
    <x v="3"/>
    <n v="202403"/>
    <n v="0"/>
    <n v="0"/>
    <n v="0"/>
    <n v="271868.03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D0101419"/>
    <x v="8"/>
    <x v="284"/>
    <x v="281"/>
    <x v="13"/>
    <x v="2"/>
    <x v="17"/>
    <x v="3"/>
    <n v="202403"/>
    <n v="0"/>
    <n v="0"/>
    <n v="0"/>
    <n v="305293.16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D0101553"/>
    <x v="8"/>
    <x v="284"/>
    <x v="281"/>
    <x v="13"/>
    <x v="2"/>
    <x v="17"/>
    <x v="3"/>
    <n v="202403"/>
    <n v="0"/>
    <n v="0"/>
    <n v="0"/>
    <n v="323578.7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NCP-16051"/>
    <x v="8"/>
    <x v="284"/>
    <x v="281"/>
    <x v="13"/>
    <x v="2"/>
    <x v="17"/>
    <x v="3"/>
    <n v="202402"/>
    <n v="0"/>
    <n v="0"/>
    <n v="66666.679999999993"/>
    <n v="33333.33"/>
    <n v="33333.33"/>
    <n v="33333.329999999987"/>
    <n v="33333.33000000001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D0101214"/>
    <x v="8"/>
    <x v="285"/>
    <x v="282"/>
    <x v="13"/>
    <x v="2"/>
    <x v="17"/>
    <x v="3"/>
    <n v="202402"/>
    <n v="0"/>
    <n v="0"/>
    <n v="567471.0799999999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NCP-15838"/>
    <x v="8"/>
    <x v="286"/>
    <x v="283"/>
    <x v="13"/>
    <x v="2"/>
    <x v="17"/>
    <x v="3"/>
    <n v="2025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70000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NCP-16336"/>
    <x v="8"/>
    <x v="287"/>
    <x v="284"/>
    <x v="13"/>
    <x v="2"/>
    <x v="17"/>
    <x v="3"/>
    <n v="2027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500000"/>
    <n v="0"/>
    <n v="0"/>
    <n v="0"/>
    <n v="0"/>
    <n v="0"/>
    <n v="0"/>
    <n v="0"/>
    <n v="0"/>
    <n v="0"/>
    <n v="0"/>
    <n v="0"/>
    <n v="0"/>
  </r>
  <r>
    <s v="Standard Close"/>
    <s v="NCP-12390"/>
    <x v="8"/>
    <x v="288"/>
    <x v="285"/>
    <x v="13"/>
    <x v="2"/>
    <x v="17"/>
    <x v="3"/>
    <n v="20250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680005.2800000007"/>
    <n v="335000.66000000015"/>
    <n v="334994.0600000000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NCP-12381"/>
    <x v="8"/>
    <x v="289"/>
    <x v="286"/>
    <x v="13"/>
    <x v="2"/>
    <x v="17"/>
    <x v="3"/>
    <n v="2025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80000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NCP-16066"/>
    <x v="8"/>
    <x v="290"/>
    <x v="287"/>
    <x v="13"/>
    <x v="2"/>
    <x v="17"/>
    <x v="3"/>
    <n v="2026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80000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NCP-16884"/>
    <x v="8"/>
    <x v="291"/>
    <x v="288"/>
    <x v="13"/>
    <x v="2"/>
    <x v="17"/>
    <x v="3"/>
    <n v="20250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61997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NCP-16885"/>
    <x v="8"/>
    <x v="292"/>
    <x v="289"/>
    <x v="13"/>
    <x v="2"/>
    <x v="17"/>
    <x v="3"/>
    <n v="20260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80329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NCP-15939"/>
    <x v="8"/>
    <x v="293"/>
    <x v="290"/>
    <x v="13"/>
    <x v="2"/>
    <x v="17"/>
    <x v="3"/>
    <n v="2027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19300"/>
    <n v="0"/>
    <n v="0"/>
    <n v="0"/>
    <n v="0"/>
    <n v="0"/>
    <n v="0"/>
    <n v="0"/>
    <n v="0"/>
    <n v="0"/>
    <n v="0"/>
    <n v="0"/>
    <n v="0"/>
  </r>
  <r>
    <s v="Standard Close"/>
    <s v="NCP-16338"/>
    <x v="8"/>
    <x v="294"/>
    <x v="291"/>
    <x v="13"/>
    <x v="2"/>
    <x v="17"/>
    <x v="3"/>
    <n v="2025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91580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NCP-16339"/>
    <x v="8"/>
    <x v="295"/>
    <x v="292"/>
    <x v="13"/>
    <x v="2"/>
    <x v="17"/>
    <x v="3"/>
    <n v="2026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91580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NCP-16340"/>
    <x v="8"/>
    <x v="296"/>
    <x v="293"/>
    <x v="13"/>
    <x v="2"/>
    <x v="17"/>
    <x v="3"/>
    <n v="2027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915800"/>
    <n v="0"/>
    <n v="0"/>
    <n v="0"/>
    <n v="0"/>
    <n v="0"/>
    <n v="0"/>
    <n v="0"/>
    <n v="0"/>
    <n v="0"/>
    <n v="0"/>
    <n v="0"/>
    <n v="0"/>
  </r>
  <r>
    <s v="Standard Close"/>
    <s v="D0101167"/>
    <x v="8"/>
    <x v="297"/>
    <x v="294"/>
    <x v="13"/>
    <x v="2"/>
    <x v="17"/>
    <x v="3"/>
    <n v="202402"/>
    <n v="0"/>
    <n v="0"/>
    <n v="29661.2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NCP-15853"/>
    <x v="8"/>
    <x v="298"/>
    <x v="295"/>
    <x v="13"/>
    <x v="2"/>
    <x v="17"/>
    <x v="3"/>
    <n v="20251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7500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D0101819"/>
    <x v="8"/>
    <x v="299"/>
    <x v="296"/>
    <x v="13"/>
    <x v="2"/>
    <x v="17"/>
    <x v="3"/>
    <n v="202401"/>
    <n v="0"/>
    <n v="43722.9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NCP-16358"/>
    <x v="8"/>
    <x v="300"/>
    <x v="297"/>
    <x v="13"/>
    <x v="2"/>
    <x v="17"/>
    <x v="3"/>
    <n v="2027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00000"/>
    <n v="0"/>
    <n v="0"/>
    <n v="0"/>
    <n v="0"/>
    <n v="0"/>
    <n v="0"/>
    <n v="0"/>
    <n v="0"/>
    <n v="0"/>
    <n v="0"/>
    <n v="0"/>
    <n v="0"/>
  </r>
  <r>
    <s v="Standard Close"/>
    <s v="NCP-16344"/>
    <x v="8"/>
    <x v="301"/>
    <x v="298"/>
    <x v="13"/>
    <x v="2"/>
    <x v="17"/>
    <x v="3"/>
    <n v="2025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0000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NCP-16345"/>
    <x v="8"/>
    <x v="302"/>
    <x v="299"/>
    <x v="13"/>
    <x v="2"/>
    <x v="17"/>
    <x v="3"/>
    <n v="2027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00000"/>
    <n v="0"/>
    <n v="0"/>
    <n v="0"/>
    <n v="0"/>
    <n v="0"/>
    <n v="0"/>
    <n v="0"/>
    <n v="0"/>
    <n v="0"/>
    <n v="0"/>
    <n v="0"/>
    <n v="0"/>
  </r>
  <r>
    <s v="Standard Close"/>
    <s v="NCP-15872"/>
    <x v="8"/>
    <x v="303"/>
    <x v="300"/>
    <x v="13"/>
    <x v="2"/>
    <x v="17"/>
    <x v="3"/>
    <n v="2025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00000.0000000000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NCP-15841"/>
    <x v="8"/>
    <x v="304"/>
    <x v="301"/>
    <x v="13"/>
    <x v="2"/>
    <x v="17"/>
    <x v="3"/>
    <n v="202412"/>
    <n v="0"/>
    <n v="0"/>
    <n v="0"/>
    <n v="0"/>
    <n v="0"/>
    <n v="0"/>
    <n v="0"/>
    <n v="0"/>
    <n v="0"/>
    <n v="0"/>
    <n v="0"/>
    <n v="0"/>
    <n v="3817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NCP-12412"/>
    <x v="8"/>
    <x v="305"/>
    <x v="302"/>
    <x v="13"/>
    <x v="2"/>
    <x v="17"/>
    <x v="3"/>
    <n v="20260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0000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NCP-12411"/>
    <x v="8"/>
    <x v="306"/>
    <x v="303"/>
    <x v="13"/>
    <x v="2"/>
    <x v="17"/>
    <x v="3"/>
    <n v="2028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999999.99999999988"/>
  </r>
  <r>
    <s v="Standard Close"/>
    <s v="NCP-15879"/>
    <x v="8"/>
    <x v="307"/>
    <x v="304"/>
    <x v="13"/>
    <x v="2"/>
    <x v="17"/>
    <x v="3"/>
    <n v="2025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0000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NCP-15944"/>
    <x v="8"/>
    <x v="308"/>
    <x v="305"/>
    <x v="13"/>
    <x v="2"/>
    <x v="17"/>
    <x v="3"/>
    <n v="20260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0000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NCP-16341"/>
    <x v="8"/>
    <x v="309"/>
    <x v="306"/>
    <x v="13"/>
    <x v="2"/>
    <x v="17"/>
    <x v="3"/>
    <n v="2027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50000"/>
    <n v="0"/>
    <n v="0"/>
    <n v="0"/>
    <n v="0"/>
    <n v="0"/>
    <n v="0"/>
    <n v="0"/>
    <n v="0"/>
    <n v="0"/>
    <n v="0"/>
    <n v="0"/>
    <n v="0"/>
  </r>
  <r>
    <s v="Standard Close"/>
    <s v="NCP-16368"/>
    <x v="8"/>
    <x v="310"/>
    <x v="307"/>
    <x v="13"/>
    <x v="2"/>
    <x v="17"/>
    <x v="3"/>
    <n v="2027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50000"/>
    <n v="0"/>
    <n v="0"/>
    <n v="0"/>
    <n v="0"/>
    <n v="0"/>
    <n v="0"/>
    <n v="0"/>
    <n v="0"/>
    <n v="0"/>
    <n v="0"/>
    <n v="0"/>
    <n v="0"/>
  </r>
  <r>
    <s v="Standard Close"/>
    <s v="D0101182"/>
    <x v="8"/>
    <x v="311"/>
    <x v="308"/>
    <x v="13"/>
    <x v="2"/>
    <x v="17"/>
    <x v="3"/>
    <s v="n/a"/>
    <n v="0"/>
    <n v="703279.9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NCP-16346"/>
    <x v="8"/>
    <x v="312"/>
    <x v="309"/>
    <x v="13"/>
    <x v="2"/>
    <x v="17"/>
    <x v="3"/>
    <n v="202412"/>
    <n v="0"/>
    <n v="0"/>
    <n v="0"/>
    <n v="0"/>
    <n v="0"/>
    <n v="0"/>
    <n v="0"/>
    <n v="0"/>
    <n v="0"/>
    <n v="0"/>
    <n v="0"/>
    <n v="0"/>
    <n v="50000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NCP-15832"/>
    <x v="8"/>
    <x v="313"/>
    <x v="310"/>
    <x v="13"/>
    <x v="2"/>
    <x v="17"/>
    <x v="3"/>
    <n v="2025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0000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NCP-16347"/>
    <x v="8"/>
    <x v="314"/>
    <x v="311"/>
    <x v="13"/>
    <x v="2"/>
    <x v="17"/>
    <x v="3"/>
    <n v="2026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0000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NCP-16348"/>
    <x v="8"/>
    <x v="315"/>
    <x v="312"/>
    <x v="13"/>
    <x v="2"/>
    <x v="17"/>
    <x v="3"/>
    <n v="2027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00000"/>
    <n v="0"/>
    <n v="0"/>
    <n v="0"/>
    <n v="0"/>
    <n v="0"/>
    <n v="0"/>
    <n v="0"/>
    <n v="0"/>
    <n v="0"/>
    <n v="0"/>
    <n v="0"/>
    <n v="0"/>
  </r>
  <r>
    <s v="Standard Close"/>
    <s v="D0101205"/>
    <x v="8"/>
    <x v="316"/>
    <x v="313"/>
    <x v="13"/>
    <x v="2"/>
    <x v="17"/>
    <x v="3"/>
    <s v="n/a"/>
    <n v="0"/>
    <n v="1494993.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NCP-15870"/>
    <x v="8"/>
    <x v="317"/>
    <x v="314"/>
    <x v="13"/>
    <x v="2"/>
    <x v="17"/>
    <x v="3"/>
    <n v="202404"/>
    <n v="0"/>
    <n v="0"/>
    <n v="0"/>
    <n v="0"/>
    <n v="180500"/>
    <n v="3500"/>
    <n v="3500"/>
    <n v="2500"/>
    <n v="2500"/>
    <n v="2500"/>
    <n v="2500"/>
    <n v="250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D0101178"/>
    <x v="8"/>
    <x v="318"/>
    <x v="315"/>
    <x v="13"/>
    <x v="2"/>
    <x v="17"/>
    <x v="3"/>
    <n v="202403"/>
    <n v="0"/>
    <n v="0"/>
    <n v="0"/>
    <n v="7400.9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D0101179"/>
    <x v="8"/>
    <x v="318"/>
    <x v="315"/>
    <x v="13"/>
    <x v="2"/>
    <x v="17"/>
    <x v="3"/>
    <n v="202403"/>
    <n v="0"/>
    <n v="0"/>
    <n v="0"/>
    <n v="31616.6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NCP-15874"/>
    <x v="8"/>
    <x v="319"/>
    <x v="316"/>
    <x v="13"/>
    <x v="2"/>
    <x v="17"/>
    <x v="3"/>
    <n v="202404"/>
    <n v="0"/>
    <n v="0"/>
    <n v="0"/>
    <n v="0"/>
    <n v="7500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NCP-15875"/>
    <x v="8"/>
    <x v="320"/>
    <x v="317"/>
    <x v="13"/>
    <x v="2"/>
    <x v="17"/>
    <x v="3"/>
    <n v="202504"/>
    <n v="0"/>
    <n v="0"/>
    <n v="0"/>
    <n v="0"/>
    <n v="0"/>
    <n v="0"/>
    <n v="0"/>
    <n v="0"/>
    <n v="0"/>
    <n v="0"/>
    <n v="0"/>
    <n v="0"/>
    <n v="0"/>
    <n v="0"/>
    <n v="0"/>
    <n v="0"/>
    <n v="7500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NCP-15943"/>
    <x v="8"/>
    <x v="321"/>
    <x v="318"/>
    <x v="13"/>
    <x v="2"/>
    <x v="17"/>
    <x v="3"/>
    <n v="20260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7500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NCP-15938"/>
    <x v="8"/>
    <x v="322"/>
    <x v="319"/>
    <x v="13"/>
    <x v="2"/>
    <x v="17"/>
    <x v="3"/>
    <n v="20260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5000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D0101212"/>
    <x v="8"/>
    <x v="323"/>
    <x v="320"/>
    <x v="13"/>
    <x v="2"/>
    <x v="17"/>
    <x v="3"/>
    <s v="n/a"/>
    <n v="0"/>
    <n v="1387177.2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NCP-16369"/>
    <x v="8"/>
    <x v="324"/>
    <x v="321"/>
    <x v="13"/>
    <x v="2"/>
    <x v="17"/>
    <x v="3"/>
    <n v="202412"/>
    <n v="0"/>
    <n v="0"/>
    <n v="0"/>
    <n v="0"/>
    <n v="0"/>
    <n v="0"/>
    <n v="0"/>
    <n v="0"/>
    <n v="0"/>
    <n v="0"/>
    <n v="0"/>
    <n v="0"/>
    <n v="111000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NCP-16370"/>
    <x v="8"/>
    <x v="325"/>
    <x v="322"/>
    <x v="13"/>
    <x v="2"/>
    <x v="17"/>
    <x v="3"/>
    <n v="2026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5000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NCP-16371"/>
    <x v="8"/>
    <x v="326"/>
    <x v="323"/>
    <x v="13"/>
    <x v="2"/>
    <x v="17"/>
    <x v="3"/>
    <n v="2027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100000"/>
    <n v="0"/>
    <n v="0"/>
    <n v="0"/>
    <n v="0"/>
    <n v="0"/>
    <n v="0"/>
    <n v="0"/>
    <n v="0"/>
    <n v="0"/>
    <n v="0"/>
    <n v="0"/>
    <n v="0"/>
  </r>
  <r>
    <s v="Standard Close"/>
    <s v="NCP-15900"/>
    <x v="8"/>
    <x v="327"/>
    <x v="324"/>
    <x v="13"/>
    <x v="2"/>
    <x v="17"/>
    <x v="3"/>
    <n v="202412"/>
    <n v="0"/>
    <n v="0"/>
    <n v="0"/>
    <n v="0"/>
    <n v="0"/>
    <n v="0"/>
    <n v="0"/>
    <n v="0"/>
    <n v="0"/>
    <n v="0"/>
    <n v="0"/>
    <n v="0"/>
    <n v="70000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NCP-15901"/>
    <x v="8"/>
    <x v="328"/>
    <x v="325"/>
    <x v="13"/>
    <x v="2"/>
    <x v="17"/>
    <x v="3"/>
    <n v="2025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77500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NCP-15986"/>
    <x v="8"/>
    <x v="329"/>
    <x v="326"/>
    <x v="13"/>
    <x v="2"/>
    <x v="17"/>
    <x v="3"/>
    <n v="2026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77500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NCP-16372"/>
    <x v="8"/>
    <x v="330"/>
    <x v="327"/>
    <x v="13"/>
    <x v="2"/>
    <x v="17"/>
    <x v="3"/>
    <n v="2027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775000"/>
    <n v="0"/>
    <n v="0"/>
    <n v="0"/>
    <n v="0"/>
    <n v="0"/>
    <n v="0"/>
    <n v="0"/>
    <n v="0"/>
    <n v="0"/>
    <n v="0"/>
    <n v="0"/>
    <n v="0"/>
  </r>
  <r>
    <s v="Standard Close"/>
    <s v="D0101277"/>
    <x v="8"/>
    <x v="331"/>
    <x v="328"/>
    <x v="13"/>
    <x v="2"/>
    <x v="17"/>
    <x v="3"/>
    <n v="202401"/>
    <n v="0"/>
    <n v="73.9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NCP-16349"/>
    <x v="8"/>
    <x v="332"/>
    <x v="329"/>
    <x v="13"/>
    <x v="2"/>
    <x v="17"/>
    <x v="3"/>
    <n v="2027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09600"/>
    <n v="0"/>
    <n v="0"/>
    <n v="0"/>
    <n v="0"/>
    <n v="0"/>
    <n v="0"/>
    <n v="0"/>
    <n v="0"/>
    <n v="0"/>
    <n v="0"/>
    <n v="0"/>
    <n v="0"/>
  </r>
  <r>
    <s v="Standard Close"/>
    <s v="NCP-12398"/>
    <x v="8"/>
    <x v="333"/>
    <x v="330"/>
    <x v="13"/>
    <x v="2"/>
    <x v="17"/>
    <x v="3"/>
    <n v="20250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005000.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NCP-12400"/>
    <x v="8"/>
    <x v="334"/>
    <x v="331"/>
    <x v="13"/>
    <x v="2"/>
    <x v="17"/>
    <x v="3"/>
    <n v="20261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005000.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NCP-12401"/>
    <x v="8"/>
    <x v="335"/>
    <x v="332"/>
    <x v="13"/>
    <x v="2"/>
    <x v="17"/>
    <x v="3"/>
    <n v="20270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67500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NCP-12402"/>
    <x v="8"/>
    <x v="336"/>
    <x v="333"/>
    <x v="13"/>
    <x v="2"/>
    <x v="17"/>
    <x v="3"/>
    <n v="20281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500000"/>
    <n v="0"/>
  </r>
  <r>
    <s v="Standard Close"/>
    <s v="A2882388"/>
    <x v="27"/>
    <x v="337"/>
    <x v="334"/>
    <x v="13"/>
    <x v="2"/>
    <x v="32"/>
    <x v="0"/>
    <n v="202406"/>
    <n v="0"/>
    <n v="0"/>
    <n v="0"/>
    <n v="0"/>
    <n v="0"/>
    <n v="0"/>
    <n v="55147.88000000000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A2868339"/>
    <x v="9"/>
    <x v="338"/>
    <x v="335"/>
    <x v="13"/>
    <x v="2"/>
    <x v="17"/>
    <x v="3"/>
    <n v="202403"/>
    <n v="0"/>
    <n v="0"/>
    <n v="0"/>
    <n v="655490.1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CRR-17025"/>
    <x v="9"/>
    <x v="339"/>
    <x v="336"/>
    <x v="13"/>
    <x v="2"/>
    <x v="17"/>
    <x v="3"/>
    <n v="2028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170000"/>
  </r>
  <r>
    <s v="Standard Close"/>
    <s v="A2902739"/>
    <x v="9"/>
    <x v="340"/>
    <x v="337"/>
    <x v="13"/>
    <x v="2"/>
    <x v="17"/>
    <x v="3"/>
    <n v="202406"/>
    <n v="0"/>
    <n v="0"/>
    <n v="0"/>
    <n v="0"/>
    <n v="0"/>
    <n v="0"/>
    <n v="43710.9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CRR-17230"/>
    <x v="9"/>
    <x v="341"/>
    <x v="338"/>
    <x v="13"/>
    <x v="2"/>
    <x v="17"/>
    <x v="3"/>
    <n v="2027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900000"/>
    <n v="0"/>
    <n v="0"/>
    <n v="0"/>
    <n v="0"/>
    <n v="0"/>
    <n v="0"/>
    <n v="0"/>
    <n v="0"/>
    <n v="0"/>
    <n v="0"/>
    <n v="0"/>
    <n v="0"/>
  </r>
  <r>
    <s v="Standard Close"/>
    <s v="A2869372"/>
    <x v="9"/>
    <x v="342"/>
    <x v="339"/>
    <x v="13"/>
    <x v="2"/>
    <x v="17"/>
    <x v="3"/>
    <n v="2027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400000"/>
    <n v="0"/>
    <n v="0"/>
    <n v="0"/>
    <n v="0"/>
    <n v="0"/>
    <n v="0"/>
    <n v="0"/>
    <n v="0"/>
    <n v="0"/>
    <n v="0"/>
    <n v="0"/>
    <n v="0"/>
  </r>
  <r>
    <s v="Standard Close"/>
    <s v="CRR-17088"/>
    <x v="9"/>
    <x v="343"/>
    <x v="340"/>
    <x v="13"/>
    <x v="2"/>
    <x v="17"/>
    <x v="3"/>
    <n v="20260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43652.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A2897588"/>
    <x v="9"/>
    <x v="344"/>
    <x v="341"/>
    <x v="13"/>
    <x v="2"/>
    <x v="17"/>
    <x v="3"/>
    <n v="202412"/>
    <n v="0"/>
    <n v="0"/>
    <n v="0"/>
    <n v="0"/>
    <n v="0"/>
    <n v="0"/>
    <n v="0"/>
    <n v="0"/>
    <n v="0"/>
    <n v="0"/>
    <n v="0"/>
    <n v="0"/>
    <n v="426130.47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CRR-17220"/>
    <x v="9"/>
    <x v="344"/>
    <x v="341"/>
    <x v="13"/>
    <x v="2"/>
    <x v="17"/>
    <x v="3"/>
    <n v="2025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3500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CRR-17019"/>
    <x v="9"/>
    <x v="345"/>
    <x v="342"/>
    <x v="13"/>
    <x v="2"/>
    <x v="17"/>
    <x v="3"/>
    <n v="2027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86000"/>
    <n v="0"/>
    <n v="0"/>
    <n v="0"/>
    <n v="0"/>
    <n v="0"/>
    <n v="0"/>
    <n v="0"/>
    <n v="0"/>
    <n v="0"/>
    <n v="0"/>
    <n v="0"/>
    <n v="0"/>
  </r>
  <r>
    <s v="Standard Close"/>
    <s v="CRR-17227"/>
    <x v="9"/>
    <x v="346"/>
    <x v="343"/>
    <x v="13"/>
    <x v="2"/>
    <x v="17"/>
    <x v="3"/>
    <n v="2028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350000"/>
  </r>
  <r>
    <s v="Standard Close"/>
    <s v="CRR-16219"/>
    <x v="9"/>
    <x v="347"/>
    <x v="344"/>
    <x v="13"/>
    <x v="2"/>
    <x v="17"/>
    <x v="3"/>
    <n v="202407"/>
    <n v="0"/>
    <n v="0"/>
    <n v="0"/>
    <n v="0"/>
    <n v="0"/>
    <n v="0"/>
    <n v="0"/>
    <n v="9000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A2869377"/>
    <x v="9"/>
    <x v="348"/>
    <x v="345"/>
    <x v="13"/>
    <x v="2"/>
    <x v="17"/>
    <x v="3"/>
    <n v="20250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70442.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A2701175"/>
    <x v="9"/>
    <x v="349"/>
    <x v="346"/>
    <x v="13"/>
    <x v="2"/>
    <x v="17"/>
    <x v="3"/>
    <n v="2027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787969.57999999984"/>
    <n v="0"/>
    <n v="0"/>
    <n v="0"/>
    <n v="0"/>
    <n v="0"/>
    <n v="0"/>
    <n v="0"/>
    <n v="0"/>
    <n v="0"/>
    <n v="0"/>
    <n v="0"/>
    <n v="0"/>
  </r>
  <r>
    <s v="Standard Close"/>
    <s v="A2748108"/>
    <x v="9"/>
    <x v="350"/>
    <x v="347"/>
    <x v="13"/>
    <x v="2"/>
    <x v="17"/>
    <x v="3"/>
    <n v="202401"/>
    <n v="0"/>
    <n v="436112.51"/>
    <n v="1397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A2829798"/>
    <x v="9"/>
    <x v="351"/>
    <x v="348"/>
    <x v="13"/>
    <x v="2"/>
    <x v="17"/>
    <x v="3"/>
    <n v="202502"/>
    <n v="0"/>
    <n v="0"/>
    <n v="0"/>
    <n v="0"/>
    <n v="0"/>
    <n v="0"/>
    <n v="0"/>
    <n v="0"/>
    <n v="0"/>
    <n v="0"/>
    <n v="0"/>
    <n v="0"/>
    <n v="0"/>
    <n v="0"/>
    <n v="88433.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CRR-14290"/>
    <x v="10"/>
    <x v="352"/>
    <x v="349"/>
    <x v="13"/>
    <x v="2"/>
    <x v="17"/>
    <x v="3"/>
    <n v="2025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5000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CRR-14291"/>
    <x v="10"/>
    <x v="353"/>
    <x v="350"/>
    <x v="13"/>
    <x v="2"/>
    <x v="17"/>
    <x v="3"/>
    <n v="2027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50000"/>
    <n v="0"/>
    <n v="0"/>
    <n v="0"/>
    <n v="0"/>
    <n v="0"/>
    <n v="0"/>
    <n v="0"/>
    <n v="0"/>
    <n v="0"/>
    <n v="0"/>
    <n v="0"/>
    <n v="0"/>
  </r>
  <r>
    <s v="Standard Close"/>
    <s v="A2748100"/>
    <x v="10"/>
    <x v="354"/>
    <x v="351"/>
    <x v="13"/>
    <x v="2"/>
    <x v="17"/>
    <x v="3"/>
    <n v="20250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333452.62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CRR-17012"/>
    <x v="10"/>
    <x v="354"/>
    <x v="351"/>
    <x v="13"/>
    <x v="2"/>
    <x v="17"/>
    <x v="3"/>
    <n v="2027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221984.98"/>
    <n v="0"/>
    <n v="0"/>
    <n v="0"/>
    <n v="0"/>
    <n v="0"/>
    <n v="0"/>
    <n v="0"/>
    <n v="0"/>
    <n v="0"/>
    <n v="0"/>
    <n v="0"/>
    <n v="0"/>
  </r>
  <r>
    <s v="Standard Close"/>
    <s v="A2830972"/>
    <x v="10"/>
    <x v="355"/>
    <x v="352"/>
    <x v="13"/>
    <x v="2"/>
    <x v="17"/>
    <x v="3"/>
    <n v="202401"/>
    <n v="0"/>
    <n v="9298140.720000000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A2901404"/>
    <x v="10"/>
    <x v="340"/>
    <x v="337"/>
    <x v="13"/>
    <x v="2"/>
    <x v="17"/>
    <x v="3"/>
    <n v="202406"/>
    <n v="0"/>
    <n v="0"/>
    <n v="0"/>
    <n v="0"/>
    <n v="0"/>
    <n v="0"/>
    <n v="39645.1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CRR-14292"/>
    <x v="10"/>
    <x v="356"/>
    <x v="353"/>
    <x v="13"/>
    <x v="2"/>
    <x v="17"/>
    <x v="3"/>
    <n v="2026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440000.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CRR-05270"/>
    <x v="10"/>
    <x v="357"/>
    <x v="354"/>
    <x v="13"/>
    <x v="2"/>
    <x v="17"/>
    <x v="3"/>
    <n v="20270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0750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A2844304"/>
    <x v="10"/>
    <x v="343"/>
    <x v="340"/>
    <x v="13"/>
    <x v="2"/>
    <x v="17"/>
    <x v="3"/>
    <n v="20260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992558.5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A2879831"/>
    <x v="10"/>
    <x v="358"/>
    <x v="355"/>
    <x v="13"/>
    <x v="2"/>
    <x v="17"/>
    <x v="3"/>
    <n v="202404"/>
    <n v="0"/>
    <n v="0"/>
    <n v="0"/>
    <n v="0"/>
    <n v="21353.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A2869370"/>
    <x v="10"/>
    <x v="359"/>
    <x v="356"/>
    <x v="13"/>
    <x v="2"/>
    <x v="17"/>
    <x v="3"/>
    <n v="20270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9396.66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A2841369"/>
    <x v="10"/>
    <x v="360"/>
    <x v="357"/>
    <x v="13"/>
    <x v="2"/>
    <x v="17"/>
    <x v="3"/>
    <n v="202401"/>
    <n v="0"/>
    <n v="137994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CRR-17006"/>
    <x v="10"/>
    <x v="361"/>
    <x v="358"/>
    <x v="13"/>
    <x v="2"/>
    <x v="17"/>
    <x v="3"/>
    <n v="20270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755815.80000000016"/>
    <n v="22500"/>
    <n v="22500"/>
    <n v="22500"/>
    <n v="22500"/>
    <n v="0"/>
    <n v="0"/>
    <n v="0"/>
    <n v="0"/>
    <n v="0"/>
    <n v="0"/>
    <n v="0"/>
    <n v="0"/>
    <n v="0"/>
    <n v="0"/>
    <n v="0"/>
    <n v="0"/>
  </r>
  <r>
    <s v="Standard Close"/>
    <s v="A2869371"/>
    <x v="10"/>
    <x v="362"/>
    <x v="359"/>
    <x v="13"/>
    <x v="2"/>
    <x v="17"/>
    <x v="3"/>
    <n v="2027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142164.22"/>
    <n v="217500"/>
    <n v="217500"/>
    <n v="217500"/>
    <n v="217500"/>
    <n v="217499.99999999977"/>
    <n v="217500"/>
    <n v="217500"/>
    <n v="217500"/>
    <n v="217500"/>
    <n v="217500"/>
    <n v="217500"/>
    <n v="0"/>
    <n v="0"/>
    <n v="0"/>
    <n v="0"/>
    <n v="0"/>
    <n v="0"/>
    <n v="0"/>
    <n v="0"/>
    <n v="0"/>
    <n v="0"/>
    <n v="0"/>
    <n v="0"/>
  </r>
  <r>
    <s v="Standard Close"/>
    <s v="A2840141"/>
    <x v="10"/>
    <x v="363"/>
    <x v="360"/>
    <x v="13"/>
    <x v="2"/>
    <x v="17"/>
    <x v="3"/>
    <n v="2025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64505.2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CRR-17011"/>
    <x v="10"/>
    <x v="363"/>
    <x v="360"/>
    <x v="13"/>
    <x v="2"/>
    <x v="17"/>
    <x v="3"/>
    <n v="2027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354095.8100000005"/>
    <n v="0"/>
    <n v="0"/>
    <n v="0"/>
    <n v="0"/>
    <n v="0"/>
    <n v="0"/>
    <n v="0"/>
    <n v="0"/>
    <n v="0"/>
    <n v="0"/>
    <n v="0"/>
    <n v="0"/>
  </r>
  <r>
    <s v="Standard Close"/>
    <s v="CRR-17233"/>
    <x v="10"/>
    <x v="364"/>
    <x v="361"/>
    <x v="13"/>
    <x v="2"/>
    <x v="17"/>
    <x v="3"/>
    <n v="2027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350000"/>
    <n v="0"/>
    <n v="0"/>
    <n v="0"/>
    <n v="0"/>
    <n v="0"/>
    <n v="0"/>
    <n v="0"/>
    <n v="0"/>
    <n v="0"/>
    <n v="0"/>
    <n v="0"/>
    <n v="0"/>
  </r>
  <r>
    <s v="Standard Close"/>
    <s v="CRR-17014"/>
    <x v="10"/>
    <x v="365"/>
    <x v="362"/>
    <x v="13"/>
    <x v="2"/>
    <x v="17"/>
    <x v="3"/>
    <n v="2027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395000"/>
    <n v="0"/>
    <n v="0"/>
    <n v="0"/>
    <n v="0"/>
    <n v="0"/>
    <n v="0"/>
    <n v="0"/>
    <n v="0"/>
    <n v="0"/>
    <n v="0"/>
    <n v="0"/>
    <n v="0"/>
  </r>
  <r>
    <s v="Standard Close"/>
    <s v="A2842951"/>
    <x v="10"/>
    <x v="366"/>
    <x v="363"/>
    <x v="13"/>
    <x v="2"/>
    <x v="17"/>
    <x v="3"/>
    <n v="2027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90586.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CRR-17009"/>
    <x v="10"/>
    <x v="366"/>
    <x v="363"/>
    <x v="13"/>
    <x v="2"/>
    <x v="17"/>
    <x v="3"/>
    <n v="2027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84704.25"/>
    <n v="16975.949999999953"/>
    <n v="16975.949999999953"/>
    <n v="16975.949999999953"/>
    <n v="16975.949999999953"/>
    <n v="16975.949999999953"/>
    <n v="16975.949999999953"/>
    <n v="16975.949999999953"/>
    <n v="16975.949999999953"/>
    <n v="16975.949999999953"/>
    <n v="0"/>
    <n v="0"/>
    <n v="0"/>
    <n v="0"/>
    <n v="0"/>
    <n v="0"/>
    <n v="0"/>
    <n v="0"/>
    <n v="0"/>
    <n v="0"/>
    <n v="0"/>
    <n v="0"/>
  </r>
  <r>
    <s v="Standard Close"/>
    <s v="A2869369"/>
    <x v="10"/>
    <x v="367"/>
    <x v="364"/>
    <x v="13"/>
    <x v="2"/>
    <x v="17"/>
    <x v="3"/>
    <n v="20270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6983.13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CRR-17221"/>
    <x v="10"/>
    <x v="368"/>
    <x v="365"/>
    <x v="13"/>
    <x v="2"/>
    <x v="17"/>
    <x v="3"/>
    <n v="2027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700000"/>
    <n v="0"/>
    <n v="0"/>
    <n v="0"/>
    <n v="0"/>
    <n v="0"/>
    <n v="0"/>
    <n v="0"/>
    <n v="0"/>
    <n v="0"/>
    <n v="0"/>
    <n v="0"/>
    <n v="0"/>
  </r>
  <r>
    <s v="Standard Close"/>
    <s v="CRR-15636"/>
    <x v="10"/>
    <x v="369"/>
    <x v="366"/>
    <x v="13"/>
    <x v="2"/>
    <x v="17"/>
    <x v="3"/>
    <n v="2028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891858.56"/>
  </r>
  <r>
    <s v="Standard Close"/>
    <s v="CRR-17023"/>
    <x v="10"/>
    <x v="370"/>
    <x v="367"/>
    <x v="13"/>
    <x v="2"/>
    <x v="17"/>
    <x v="3"/>
    <n v="2027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590000"/>
    <n v="0"/>
    <n v="0"/>
    <n v="0"/>
    <n v="0"/>
    <n v="0"/>
    <n v="0"/>
    <n v="0"/>
    <n v="0"/>
    <n v="0"/>
    <n v="0"/>
    <n v="0"/>
    <n v="0"/>
  </r>
  <r>
    <s v="Standard Close"/>
    <s v="CRR-17349"/>
    <x v="10"/>
    <x v="348"/>
    <x v="345"/>
    <x v="13"/>
    <x v="2"/>
    <x v="17"/>
    <x v="3"/>
    <n v="20250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750000.01"/>
    <n v="83333.329999999958"/>
    <n v="83333.329999999958"/>
    <n v="83333.32999999995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CRR-17234"/>
    <x v="28"/>
    <x v="371"/>
    <x v="368"/>
    <x v="13"/>
    <x v="2"/>
    <x v="17"/>
    <x v="3"/>
    <n v="2027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75000"/>
    <n v="0"/>
    <n v="0"/>
    <n v="0"/>
    <n v="0"/>
    <n v="0"/>
    <n v="0"/>
    <n v="0"/>
    <n v="0"/>
    <n v="0"/>
    <n v="0"/>
    <n v="0"/>
    <n v="0"/>
  </r>
  <r>
    <s v="Standard Close"/>
    <s v="CRR-17246"/>
    <x v="28"/>
    <x v="372"/>
    <x v="369"/>
    <x v="13"/>
    <x v="2"/>
    <x v="17"/>
    <x v="3"/>
    <n v="20270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80000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CRR-17239"/>
    <x v="28"/>
    <x v="373"/>
    <x v="370"/>
    <x v="13"/>
    <x v="2"/>
    <x v="17"/>
    <x v="3"/>
    <n v="20250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43047.6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A2846273"/>
    <x v="28"/>
    <x v="374"/>
    <x v="371"/>
    <x v="13"/>
    <x v="2"/>
    <x v="17"/>
    <x v="3"/>
    <n v="202401"/>
    <n v="0"/>
    <n v="10012.7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CRR-17224"/>
    <x v="28"/>
    <x v="375"/>
    <x v="372"/>
    <x v="13"/>
    <x v="2"/>
    <x v="17"/>
    <x v="3"/>
    <n v="2028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855000"/>
  </r>
  <r>
    <s v="Standard Close"/>
    <s v="CRR-17248"/>
    <x v="28"/>
    <x v="376"/>
    <x v="373"/>
    <x v="13"/>
    <x v="2"/>
    <x v="17"/>
    <x v="3"/>
    <n v="20280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350000"/>
    <n v="75000"/>
    <n v="75000"/>
    <n v="75000"/>
  </r>
  <r>
    <s v="Standard Close"/>
    <s v="A2691519"/>
    <x v="28"/>
    <x v="377"/>
    <x v="374"/>
    <x v="13"/>
    <x v="2"/>
    <x v="17"/>
    <x v="3"/>
    <n v="2028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8694.3"/>
    <n v="0"/>
    <n v="0"/>
    <n v="0"/>
    <n v="0"/>
    <n v="0"/>
    <n v="0"/>
    <n v="0"/>
    <n v="0"/>
    <n v="0"/>
    <n v="0"/>
  </r>
  <r>
    <s v="Standard Close"/>
    <s v="A2701180"/>
    <x v="28"/>
    <x v="351"/>
    <x v="348"/>
    <x v="13"/>
    <x v="2"/>
    <x v="17"/>
    <x v="3"/>
    <n v="202501"/>
    <n v="0"/>
    <n v="0"/>
    <n v="0"/>
    <n v="0"/>
    <n v="0"/>
    <n v="0"/>
    <n v="0"/>
    <n v="0"/>
    <n v="0"/>
    <n v="0"/>
    <n v="0"/>
    <n v="0"/>
    <n v="0"/>
    <n v="27271.4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CRR-13649"/>
    <x v="28"/>
    <x v="351"/>
    <x v="348"/>
    <x v="13"/>
    <x v="2"/>
    <x v="17"/>
    <x v="3"/>
    <n v="2026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756497.7599999998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CRR-17223"/>
    <x v="28"/>
    <x v="378"/>
    <x v="375"/>
    <x v="13"/>
    <x v="2"/>
    <x v="17"/>
    <x v="3"/>
    <n v="2027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250000"/>
    <n v="0"/>
    <n v="0"/>
    <n v="0"/>
    <n v="0"/>
    <n v="0"/>
    <n v="0"/>
    <n v="0"/>
    <n v="0"/>
    <n v="0"/>
    <n v="0"/>
    <n v="0"/>
    <n v="0"/>
  </r>
  <r>
    <s v="Standard Close"/>
    <s v="CRR-12636"/>
    <x v="29"/>
    <x v="379"/>
    <x v="376"/>
    <x v="13"/>
    <x v="2"/>
    <x v="17"/>
    <x v="3"/>
    <s v="2030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CRR-17237"/>
    <x v="30"/>
    <x v="380"/>
    <x v="377"/>
    <x v="13"/>
    <x v="2"/>
    <x v="17"/>
    <x v="3"/>
    <n v="20260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37500"/>
    <n v="37500"/>
    <n v="37500"/>
    <n v="3750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CRR-17217"/>
    <x v="30"/>
    <x v="381"/>
    <x v="378"/>
    <x v="13"/>
    <x v="2"/>
    <x v="17"/>
    <x v="3"/>
    <n v="2028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700000"/>
  </r>
  <r>
    <s v="Standard Close"/>
    <s v="A2771935"/>
    <x v="31"/>
    <x v="382"/>
    <x v="379"/>
    <x v="13"/>
    <x v="2"/>
    <x v="17"/>
    <x v="3"/>
    <n v="202405"/>
    <n v="0"/>
    <n v="0"/>
    <n v="0"/>
    <n v="0"/>
    <n v="0"/>
    <n v="8500261.3399999999"/>
    <n v="436041"/>
    <n v="342139"/>
    <n v="1665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CRR-17044"/>
    <x v="11"/>
    <x v="383"/>
    <x v="380"/>
    <x v="13"/>
    <x v="2"/>
    <x v="17"/>
    <x v="3"/>
    <n v="202211"/>
    <n v="0"/>
    <n v="350736.12"/>
    <n v="350736.07999999996"/>
    <n v="350736.08000000007"/>
    <n v="350736.08000000007"/>
    <n v="350736.08000000007"/>
    <n v="350736.07999999984"/>
    <n v="350736.08000000007"/>
    <n v="350736.08000000007"/>
    <n v="350736.08000000007"/>
    <n v="350736.08000000007"/>
    <n v="350736.08000000007"/>
    <n v="350736.07999999961"/>
    <n v="357750.75"/>
    <n v="357750.75"/>
    <n v="357750.75"/>
    <n v="357750.75"/>
    <n v="357750.75"/>
    <n v="357750.75"/>
    <n v="357750.75"/>
    <n v="357750.75"/>
    <n v="357750.75"/>
    <n v="357750.75"/>
    <n v="357750.75"/>
    <n v="357750.75"/>
    <n v="364905.75"/>
    <n v="364905.75"/>
    <n v="364905.75"/>
    <n v="364905.75"/>
    <n v="364905.75"/>
    <n v="364905.75"/>
    <n v="364905.75"/>
    <n v="364905.75"/>
    <n v="364905.75"/>
    <n v="364905.75"/>
    <n v="364905.75"/>
    <n v="364905.75"/>
    <n v="372203.86999999918"/>
    <n v="372203.83000000007"/>
    <n v="372203.83000000007"/>
    <n v="372203.83000000007"/>
    <n v="372203.83000000007"/>
    <n v="372203.83000000007"/>
    <n v="372203.83000000007"/>
    <n v="372203.83000000007"/>
    <n v="372203.83000000007"/>
    <n v="372203.83000000007"/>
    <n v="372203.82999999821"/>
    <n v="372203.82999999821"/>
    <n v="372203.87000000104"/>
    <n v="372203.82999999821"/>
    <n v="372203.82999999821"/>
    <n v="372203.82999999821"/>
    <n v="372203.82999999821"/>
    <n v="372203.82999999821"/>
    <n v="372203.82999999821"/>
    <n v="372203.82999999821"/>
    <n v="372203.82999999821"/>
    <n v="372203.82999999821"/>
    <n v="372203.82999999821"/>
    <n v="372203.82999999821"/>
  </r>
  <r>
    <s v="Standard Close"/>
    <s v="A2896004"/>
    <x v="11"/>
    <x v="384"/>
    <x v="381"/>
    <x v="13"/>
    <x v="2"/>
    <x v="17"/>
    <x v="3"/>
    <n v="202404"/>
    <n v="0"/>
    <n v="0"/>
    <n v="0"/>
    <n v="0"/>
    <n v="1597.7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A2775572"/>
    <x v="11"/>
    <x v="385"/>
    <x v="382"/>
    <x v="13"/>
    <x v="2"/>
    <x v="17"/>
    <x v="3"/>
    <n v="202401"/>
    <n v="0"/>
    <n v="2380142.35"/>
    <n v="2248"/>
    <n v="2403"/>
    <n v="2326"/>
    <n v="124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A2895968"/>
    <x v="11"/>
    <x v="386"/>
    <x v="383"/>
    <x v="13"/>
    <x v="2"/>
    <x v="17"/>
    <x v="3"/>
    <n v="202404"/>
    <n v="0"/>
    <n v="0"/>
    <n v="0"/>
    <n v="0"/>
    <n v="4001.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CRR-16865"/>
    <x v="11"/>
    <x v="387"/>
    <x v="384"/>
    <x v="13"/>
    <x v="2"/>
    <x v="17"/>
    <x v="3"/>
    <n v="2026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16666.63"/>
    <n v="416666.67000000004"/>
    <n v="416666.66999999993"/>
    <n v="416666.66999999993"/>
    <n v="416666.66999999993"/>
    <n v="416666.67000000016"/>
    <n v="416666.66999999993"/>
    <n v="416666.66999999993"/>
    <n v="416666.66999999993"/>
    <n v="416666.66999999993"/>
    <n v="416666.67000000039"/>
    <n v="416666.66999999993"/>
    <n v="0"/>
    <n v="0"/>
    <n v="0"/>
    <n v="0"/>
    <n v="0"/>
    <n v="0"/>
    <n v="0"/>
    <n v="0"/>
    <n v="0"/>
    <n v="0"/>
    <n v="0"/>
    <n v="0"/>
  </r>
  <r>
    <s v="Standard Close"/>
    <s v="A2674562"/>
    <x v="11"/>
    <x v="388"/>
    <x v="385"/>
    <x v="13"/>
    <x v="2"/>
    <x v="17"/>
    <x v="3"/>
    <n v="2026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50000"/>
    <n v="239416.63"/>
    <n v="239416.67000000004"/>
    <n v="239416.66999999993"/>
    <n v="239416.66999999993"/>
    <n v="239416.66999999993"/>
    <n v="239416.66999999993"/>
    <n v="239416.67000000016"/>
    <n v="239416.66999999993"/>
    <n v="239416.66999999993"/>
    <n v="239416.66999999993"/>
    <n v="239416.66999999993"/>
    <n v="239416.66999999993"/>
    <n v="957666.65999999968"/>
    <n v="957666.66999999993"/>
    <n v="957666.66999999993"/>
    <n v="0"/>
    <n v="0"/>
    <n v="0"/>
    <n v="0"/>
    <n v="0"/>
    <n v="0"/>
    <n v="0"/>
    <n v="0"/>
    <n v="0"/>
  </r>
  <r>
    <s v="Standard Close"/>
    <s v="A2880509"/>
    <x v="11"/>
    <x v="388"/>
    <x v="385"/>
    <x v="13"/>
    <x v="2"/>
    <x v="17"/>
    <x v="3"/>
    <n v="202404"/>
    <n v="0"/>
    <n v="0"/>
    <n v="0"/>
    <n v="0"/>
    <n v="73384.2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A2719541"/>
    <x v="11"/>
    <x v="389"/>
    <x v="386"/>
    <x v="13"/>
    <x v="2"/>
    <x v="17"/>
    <x v="3"/>
    <n v="202403"/>
    <n v="0"/>
    <n v="0"/>
    <n v="0"/>
    <n v="5823503.91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A2877843"/>
    <x v="11"/>
    <x v="390"/>
    <x v="387"/>
    <x v="13"/>
    <x v="2"/>
    <x v="17"/>
    <x v="3"/>
    <n v="202403"/>
    <n v="0"/>
    <n v="0"/>
    <n v="0"/>
    <n v="91330.53"/>
    <n v="19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A2896026"/>
    <x v="11"/>
    <x v="382"/>
    <x v="379"/>
    <x v="13"/>
    <x v="2"/>
    <x v="17"/>
    <x v="3"/>
    <n v="202404"/>
    <n v="0"/>
    <n v="0"/>
    <n v="0"/>
    <n v="0"/>
    <n v="3153.7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A2757421"/>
    <x v="11"/>
    <x v="391"/>
    <x v="388"/>
    <x v="13"/>
    <x v="2"/>
    <x v="17"/>
    <x v="3"/>
    <n v="202311"/>
    <n v="0"/>
    <n v="617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A2892144"/>
    <x v="11"/>
    <x v="392"/>
    <x v="389"/>
    <x v="13"/>
    <x v="2"/>
    <x v="17"/>
    <x v="3"/>
    <n v="202402"/>
    <n v="0"/>
    <n v="0"/>
    <n v="1269080.3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CRR-16197"/>
    <x v="11"/>
    <x v="392"/>
    <x v="389"/>
    <x v="13"/>
    <x v="2"/>
    <x v="17"/>
    <x v="3"/>
    <n v="202501"/>
    <n v="0"/>
    <n v="0"/>
    <n v="0"/>
    <n v="0"/>
    <n v="0"/>
    <n v="0"/>
    <n v="0"/>
    <n v="0"/>
    <n v="0"/>
    <n v="0"/>
    <n v="0"/>
    <n v="0"/>
    <n v="0"/>
    <n v="500000"/>
    <n v="500000"/>
    <n v="500000"/>
    <n v="50000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A2862083"/>
    <x v="11"/>
    <x v="393"/>
    <x v="390"/>
    <x v="13"/>
    <x v="2"/>
    <x v="17"/>
    <x v="3"/>
    <n v="202405"/>
    <n v="0"/>
    <n v="0"/>
    <n v="0"/>
    <n v="0"/>
    <n v="0"/>
    <n v="719.6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A2877462"/>
    <x v="11"/>
    <x v="393"/>
    <x v="390"/>
    <x v="13"/>
    <x v="2"/>
    <x v="17"/>
    <x v="3"/>
    <n v="202403"/>
    <n v="0"/>
    <n v="0"/>
    <n v="0"/>
    <n v="862.7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A2877464"/>
    <x v="11"/>
    <x v="393"/>
    <x v="390"/>
    <x v="13"/>
    <x v="2"/>
    <x v="17"/>
    <x v="3"/>
    <n v="202403"/>
    <n v="0"/>
    <n v="0"/>
    <n v="0"/>
    <n v="425.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A2877465"/>
    <x v="11"/>
    <x v="393"/>
    <x v="390"/>
    <x v="13"/>
    <x v="2"/>
    <x v="17"/>
    <x v="3"/>
    <n v="202403"/>
    <n v="0"/>
    <n v="0"/>
    <n v="0"/>
    <n v="446.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A2877470"/>
    <x v="11"/>
    <x v="393"/>
    <x v="390"/>
    <x v="13"/>
    <x v="2"/>
    <x v="17"/>
    <x v="3"/>
    <n v="202403"/>
    <n v="0"/>
    <n v="0"/>
    <n v="0"/>
    <n v="427.9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A2877471"/>
    <x v="11"/>
    <x v="393"/>
    <x v="390"/>
    <x v="13"/>
    <x v="2"/>
    <x v="17"/>
    <x v="3"/>
    <n v="202403"/>
    <n v="0"/>
    <n v="0"/>
    <n v="0"/>
    <n v="405.9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A2877475"/>
    <x v="11"/>
    <x v="393"/>
    <x v="390"/>
    <x v="13"/>
    <x v="2"/>
    <x v="17"/>
    <x v="3"/>
    <n v="202403"/>
    <n v="0"/>
    <n v="0"/>
    <n v="0"/>
    <n v="1334.62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A2877476"/>
    <x v="11"/>
    <x v="393"/>
    <x v="390"/>
    <x v="13"/>
    <x v="2"/>
    <x v="17"/>
    <x v="3"/>
    <n v="202403"/>
    <n v="0"/>
    <n v="0"/>
    <n v="0"/>
    <n v="2580.7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A2877477"/>
    <x v="11"/>
    <x v="393"/>
    <x v="390"/>
    <x v="13"/>
    <x v="2"/>
    <x v="17"/>
    <x v="3"/>
    <n v="202403"/>
    <n v="0"/>
    <n v="0"/>
    <n v="0"/>
    <n v="18982.6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A2877478"/>
    <x v="11"/>
    <x v="393"/>
    <x v="390"/>
    <x v="13"/>
    <x v="2"/>
    <x v="17"/>
    <x v="3"/>
    <n v="202403"/>
    <n v="0"/>
    <n v="0"/>
    <n v="0"/>
    <n v="16557.4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A2877479"/>
    <x v="11"/>
    <x v="393"/>
    <x v="390"/>
    <x v="13"/>
    <x v="2"/>
    <x v="17"/>
    <x v="3"/>
    <n v="202403"/>
    <n v="0"/>
    <n v="0"/>
    <n v="0"/>
    <n v="1989.4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A2878411"/>
    <x v="11"/>
    <x v="393"/>
    <x v="390"/>
    <x v="13"/>
    <x v="2"/>
    <x v="17"/>
    <x v="3"/>
    <n v="202403"/>
    <n v="0"/>
    <n v="0"/>
    <n v="0"/>
    <n v="2767.2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A2878412"/>
    <x v="11"/>
    <x v="393"/>
    <x v="390"/>
    <x v="13"/>
    <x v="2"/>
    <x v="17"/>
    <x v="3"/>
    <n v="202403"/>
    <n v="0"/>
    <n v="0"/>
    <n v="0"/>
    <n v="2360.6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A2878413"/>
    <x v="11"/>
    <x v="393"/>
    <x v="390"/>
    <x v="13"/>
    <x v="2"/>
    <x v="17"/>
    <x v="3"/>
    <n v="202403"/>
    <n v="0"/>
    <n v="0"/>
    <n v="0"/>
    <n v="1396.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A2885431"/>
    <x v="11"/>
    <x v="393"/>
    <x v="390"/>
    <x v="13"/>
    <x v="2"/>
    <x v="17"/>
    <x v="3"/>
    <n v="202405"/>
    <n v="0"/>
    <n v="0"/>
    <n v="0"/>
    <n v="0"/>
    <n v="0"/>
    <n v="46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A2885432"/>
    <x v="11"/>
    <x v="393"/>
    <x v="390"/>
    <x v="13"/>
    <x v="2"/>
    <x v="17"/>
    <x v="3"/>
    <n v="202405"/>
    <n v="0"/>
    <n v="0"/>
    <n v="0"/>
    <n v="0"/>
    <n v="0"/>
    <n v="536.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A2885433"/>
    <x v="11"/>
    <x v="393"/>
    <x v="390"/>
    <x v="13"/>
    <x v="2"/>
    <x v="17"/>
    <x v="3"/>
    <n v="202405"/>
    <n v="0"/>
    <n v="0"/>
    <n v="0"/>
    <n v="0"/>
    <n v="0"/>
    <n v="566.7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A2885434"/>
    <x v="11"/>
    <x v="393"/>
    <x v="390"/>
    <x v="13"/>
    <x v="2"/>
    <x v="17"/>
    <x v="3"/>
    <n v="202405"/>
    <n v="0"/>
    <n v="0"/>
    <n v="0"/>
    <n v="0"/>
    <n v="0"/>
    <n v="427.9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A2885761"/>
    <x v="11"/>
    <x v="393"/>
    <x v="390"/>
    <x v="13"/>
    <x v="2"/>
    <x v="17"/>
    <x v="3"/>
    <n v="202405"/>
    <n v="0"/>
    <n v="0"/>
    <n v="0"/>
    <n v="0"/>
    <n v="0"/>
    <n v="96.2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A2885762"/>
    <x v="11"/>
    <x v="393"/>
    <x v="390"/>
    <x v="13"/>
    <x v="2"/>
    <x v="17"/>
    <x v="3"/>
    <n v="202405"/>
    <n v="0"/>
    <n v="0"/>
    <n v="0"/>
    <n v="0"/>
    <n v="0"/>
    <n v="96.2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A2885763"/>
    <x v="11"/>
    <x v="393"/>
    <x v="390"/>
    <x v="13"/>
    <x v="2"/>
    <x v="17"/>
    <x v="3"/>
    <n v="202405"/>
    <n v="0"/>
    <n v="0"/>
    <n v="0"/>
    <n v="0"/>
    <n v="0"/>
    <n v="96.2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A2885765"/>
    <x v="11"/>
    <x v="393"/>
    <x v="390"/>
    <x v="13"/>
    <x v="2"/>
    <x v="17"/>
    <x v="3"/>
    <n v="202405"/>
    <n v="0"/>
    <n v="0"/>
    <n v="0"/>
    <n v="0"/>
    <n v="0"/>
    <n v="420.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A2885767"/>
    <x v="11"/>
    <x v="393"/>
    <x v="390"/>
    <x v="13"/>
    <x v="2"/>
    <x v="17"/>
    <x v="3"/>
    <n v="202405"/>
    <n v="0"/>
    <n v="0"/>
    <n v="0"/>
    <n v="0"/>
    <n v="0"/>
    <n v="420.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A2885768"/>
    <x v="11"/>
    <x v="393"/>
    <x v="390"/>
    <x v="13"/>
    <x v="2"/>
    <x v="17"/>
    <x v="3"/>
    <n v="202405"/>
    <n v="0"/>
    <n v="0"/>
    <n v="0"/>
    <n v="0"/>
    <n v="0"/>
    <n v="684.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A2885784"/>
    <x v="11"/>
    <x v="393"/>
    <x v="390"/>
    <x v="13"/>
    <x v="2"/>
    <x v="17"/>
    <x v="3"/>
    <n v="202405"/>
    <n v="0"/>
    <n v="0"/>
    <n v="0"/>
    <n v="0"/>
    <n v="0"/>
    <n v="405.9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A2885912"/>
    <x v="11"/>
    <x v="393"/>
    <x v="390"/>
    <x v="13"/>
    <x v="2"/>
    <x v="17"/>
    <x v="3"/>
    <n v="202405"/>
    <n v="0"/>
    <n v="0"/>
    <n v="0"/>
    <n v="0"/>
    <n v="0"/>
    <n v="184.7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A2885917"/>
    <x v="11"/>
    <x v="393"/>
    <x v="390"/>
    <x v="13"/>
    <x v="2"/>
    <x v="17"/>
    <x v="3"/>
    <n v="202405"/>
    <n v="0"/>
    <n v="0"/>
    <n v="0"/>
    <n v="0"/>
    <n v="0"/>
    <n v="162.7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A2885920"/>
    <x v="11"/>
    <x v="393"/>
    <x v="390"/>
    <x v="13"/>
    <x v="2"/>
    <x v="17"/>
    <x v="3"/>
    <n v="202405"/>
    <n v="0"/>
    <n v="0"/>
    <n v="0"/>
    <n v="0"/>
    <n v="0"/>
    <n v="254.0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A2886644"/>
    <x v="11"/>
    <x v="393"/>
    <x v="390"/>
    <x v="13"/>
    <x v="2"/>
    <x v="17"/>
    <x v="3"/>
    <n v="202405"/>
    <n v="0"/>
    <n v="0"/>
    <n v="0"/>
    <n v="0"/>
    <n v="0"/>
    <n v="25590.3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CRR-16716"/>
    <x v="11"/>
    <x v="393"/>
    <x v="390"/>
    <x v="13"/>
    <x v="2"/>
    <x v="17"/>
    <x v="3"/>
    <n v="202406"/>
    <n v="0"/>
    <n v="0"/>
    <n v="0"/>
    <n v="0"/>
    <n v="0"/>
    <n v="0"/>
    <n v="24999.979999999996"/>
    <n v="4166.6699999999983"/>
    <n v="4166.6699999999983"/>
    <n v="4166.6699999999983"/>
    <n v="4166.6699999999983"/>
    <n v="4166.6699999999983"/>
    <n v="4166.669999999998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A2845306"/>
    <x v="11"/>
    <x v="394"/>
    <x v="391"/>
    <x v="13"/>
    <x v="2"/>
    <x v="17"/>
    <x v="3"/>
    <n v="202501"/>
    <n v="0"/>
    <n v="0"/>
    <n v="0"/>
    <n v="0"/>
    <n v="0"/>
    <n v="0"/>
    <n v="0"/>
    <n v="0"/>
    <n v="0"/>
    <n v="0"/>
    <n v="0"/>
    <n v="0"/>
    <n v="0"/>
    <n v="1912101.4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A2845277"/>
    <x v="11"/>
    <x v="395"/>
    <x v="392"/>
    <x v="13"/>
    <x v="2"/>
    <x v="17"/>
    <x v="3"/>
    <n v="202405"/>
    <n v="0"/>
    <n v="0"/>
    <n v="0"/>
    <n v="0"/>
    <n v="0"/>
    <n v="745356.1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CRR-17165"/>
    <x v="11"/>
    <x v="396"/>
    <x v="393"/>
    <x v="13"/>
    <x v="2"/>
    <x v="17"/>
    <x v="3"/>
    <n v="202503"/>
    <n v="0"/>
    <n v="0"/>
    <n v="0"/>
    <n v="0"/>
    <n v="0"/>
    <n v="0"/>
    <n v="0"/>
    <n v="0"/>
    <n v="0"/>
    <n v="0"/>
    <n v="0"/>
    <n v="0"/>
    <n v="0"/>
    <n v="0"/>
    <n v="0"/>
    <n v="1225000.03"/>
    <n v="208333.33000000007"/>
    <n v="208333.33000000007"/>
    <n v="208333.33000000007"/>
    <n v="208333.33000000007"/>
    <n v="208333.32999999984"/>
    <n v="208333.33000000007"/>
    <n v="208333.33000000007"/>
    <n v="208333.33000000007"/>
    <n v="208333.3300000000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CRR-17171"/>
    <x v="11"/>
    <x v="397"/>
    <x v="394"/>
    <x v="13"/>
    <x v="2"/>
    <x v="17"/>
    <x v="3"/>
    <n v="20270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087500.01"/>
    <n v="120833.33000000007"/>
    <n v="120833.33000000007"/>
    <n v="120833.33000000007"/>
    <n v="0"/>
    <n v="0"/>
    <n v="0"/>
    <n v="0"/>
    <n v="0"/>
    <n v="0"/>
    <n v="0"/>
    <n v="0"/>
    <n v="0"/>
    <n v="0"/>
    <n v="0"/>
    <n v="0"/>
  </r>
  <r>
    <s v="Standard Close"/>
    <s v="CRR-16198"/>
    <x v="11"/>
    <x v="398"/>
    <x v="395"/>
    <x v="13"/>
    <x v="2"/>
    <x v="17"/>
    <x v="3"/>
    <n v="2025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50000.0000000000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A2716058"/>
    <x v="11"/>
    <x v="399"/>
    <x v="396"/>
    <x v="13"/>
    <x v="2"/>
    <x v="17"/>
    <x v="3"/>
    <n v="202206"/>
    <n v="0"/>
    <n v="208780"/>
    <n v="2000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A2895971"/>
    <x v="11"/>
    <x v="399"/>
    <x v="396"/>
    <x v="13"/>
    <x v="2"/>
    <x v="17"/>
    <x v="3"/>
    <n v="202404"/>
    <n v="0"/>
    <n v="0"/>
    <n v="0"/>
    <n v="0"/>
    <n v="27366.2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CRR-17170"/>
    <x v="11"/>
    <x v="400"/>
    <x v="397"/>
    <x v="13"/>
    <x v="2"/>
    <x v="17"/>
    <x v="3"/>
    <n v="20280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125000"/>
    <n v="125000"/>
    <n v="125000"/>
    <n v="125000"/>
  </r>
  <r>
    <s v="Standard Close"/>
    <s v="A2880015"/>
    <x v="11"/>
    <x v="401"/>
    <x v="398"/>
    <x v="13"/>
    <x v="2"/>
    <x v="17"/>
    <x v="3"/>
    <n v="202404"/>
    <n v="0"/>
    <n v="0"/>
    <n v="0"/>
    <n v="0"/>
    <n v="97060.93000000000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CRR-17166"/>
    <x v="11"/>
    <x v="402"/>
    <x v="399"/>
    <x v="13"/>
    <x v="2"/>
    <x v="17"/>
    <x v="3"/>
    <n v="20250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1666.629999999997"/>
    <n v="41666.669999999991"/>
    <n v="41666.67"/>
    <n v="41666.67"/>
    <n v="41666.670000000013"/>
    <n v="41666.669999999984"/>
    <n v="41666.669999999984"/>
    <n v="41666.669999999984"/>
    <n v="41666.669999999984"/>
    <n v="41666.669999999984"/>
    <n v="41666.669999999984"/>
    <n v="41666.669999999984"/>
    <n v="0"/>
    <n v="0"/>
    <n v="0"/>
    <n v="0"/>
    <n v="0"/>
    <n v="0"/>
    <n v="0"/>
    <n v="0"/>
    <n v="0"/>
    <n v="0"/>
    <n v="0"/>
    <n v="0"/>
  </r>
  <r>
    <s v="Standard Close"/>
    <s v="CRR-17167"/>
    <x v="11"/>
    <x v="403"/>
    <x v="400"/>
    <x v="13"/>
    <x v="2"/>
    <x v="17"/>
    <x v="3"/>
    <n v="20260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56250.00999999992"/>
    <n v="14583.329999999987"/>
    <n v="14583.330000000016"/>
    <n v="14583.33000000001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CRR-17168"/>
    <x v="11"/>
    <x v="404"/>
    <x v="401"/>
    <x v="13"/>
    <x v="2"/>
    <x v="17"/>
    <x v="3"/>
    <n v="20270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825000.00999999989"/>
    <n v="83333.329999999958"/>
    <n v="83333.329999999958"/>
    <n v="83333.329999999958"/>
    <n v="0"/>
    <n v="0"/>
    <n v="0"/>
    <n v="0"/>
    <n v="0"/>
    <n v="0"/>
    <n v="0"/>
    <n v="0"/>
    <n v="0"/>
    <n v="0"/>
    <n v="0"/>
    <n v="0"/>
  </r>
  <r>
    <s v="Standard Close"/>
    <s v="CRR-17169"/>
    <x v="11"/>
    <x v="405"/>
    <x v="402"/>
    <x v="13"/>
    <x v="2"/>
    <x v="17"/>
    <x v="3"/>
    <n v="20270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625000"/>
    <n v="625000"/>
    <n v="625000"/>
    <n v="625000"/>
    <n v="0"/>
    <n v="0"/>
    <n v="0"/>
    <n v="0"/>
    <n v="0"/>
    <n v="0"/>
    <n v="0"/>
    <n v="0"/>
    <n v="0"/>
    <n v="0"/>
    <n v="0"/>
    <n v="0"/>
  </r>
  <r>
    <s v="Standard Close"/>
    <s v="A2819697"/>
    <x v="12"/>
    <x v="383"/>
    <x v="380"/>
    <x v="13"/>
    <x v="2"/>
    <x v="17"/>
    <x v="3"/>
    <n v="202211"/>
    <n v="0"/>
    <n v="78.12"/>
    <n v="78.079999999999984"/>
    <n v="78.079999999999984"/>
    <n v="78.079999999999984"/>
    <n v="78.079999999999984"/>
    <n v="78.079999999999984"/>
    <n v="78.079999999999984"/>
    <n v="78.080000000000041"/>
    <n v="78.080000000000041"/>
    <n v="78.080000000000041"/>
    <n v="78.080000000000041"/>
    <n v="78.08000000000004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A2871443"/>
    <x v="12"/>
    <x v="383"/>
    <x v="380"/>
    <x v="13"/>
    <x v="2"/>
    <x v="17"/>
    <x v="3"/>
    <n v="202402"/>
    <n v="0"/>
    <n v="0"/>
    <n v="3145085.2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A2783957"/>
    <x v="12"/>
    <x v="406"/>
    <x v="403"/>
    <x v="13"/>
    <x v="2"/>
    <x v="17"/>
    <x v="3"/>
    <n v="202503"/>
    <n v="0"/>
    <n v="0"/>
    <n v="0"/>
    <n v="0"/>
    <n v="0"/>
    <n v="0"/>
    <n v="0"/>
    <n v="0"/>
    <n v="0"/>
    <n v="0"/>
    <n v="0"/>
    <n v="0"/>
    <n v="0"/>
    <n v="0"/>
    <n v="0"/>
    <n v="3699684.6"/>
    <n v="276909"/>
    <n v="1118098.9999999995"/>
    <n v="771177"/>
    <n v="20219"/>
    <n v="1494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A2757956"/>
    <x v="12"/>
    <x v="407"/>
    <x v="404"/>
    <x v="13"/>
    <x v="2"/>
    <x v="17"/>
    <x v="3"/>
    <n v="202501"/>
    <n v="0"/>
    <n v="0"/>
    <n v="0"/>
    <n v="0"/>
    <n v="0"/>
    <n v="0"/>
    <n v="0"/>
    <n v="0"/>
    <n v="0"/>
    <n v="0"/>
    <n v="0"/>
    <n v="0"/>
    <n v="0"/>
    <n v="1671258.44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A2674530"/>
    <x v="12"/>
    <x v="408"/>
    <x v="405"/>
    <x v="13"/>
    <x v="2"/>
    <x v="17"/>
    <x v="3"/>
    <n v="2025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50000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A2708296"/>
    <x v="12"/>
    <x v="409"/>
    <x v="406"/>
    <x v="13"/>
    <x v="2"/>
    <x v="17"/>
    <x v="3"/>
    <n v="2025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414038.7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A2895978"/>
    <x v="12"/>
    <x v="410"/>
    <x v="407"/>
    <x v="13"/>
    <x v="2"/>
    <x v="17"/>
    <x v="3"/>
    <n v="202404"/>
    <n v="0"/>
    <n v="0"/>
    <n v="0"/>
    <n v="0"/>
    <n v="38275.62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A2896006"/>
    <x v="12"/>
    <x v="410"/>
    <x v="407"/>
    <x v="13"/>
    <x v="2"/>
    <x v="17"/>
    <x v="3"/>
    <n v="202404"/>
    <n v="0"/>
    <n v="0"/>
    <n v="0"/>
    <n v="0"/>
    <n v="5942.0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A2895982"/>
    <x v="12"/>
    <x v="411"/>
    <x v="408"/>
    <x v="13"/>
    <x v="2"/>
    <x v="17"/>
    <x v="3"/>
    <n v="202404"/>
    <n v="0"/>
    <n v="0"/>
    <n v="0"/>
    <n v="0"/>
    <n v="22975.1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A2896015"/>
    <x v="12"/>
    <x v="411"/>
    <x v="408"/>
    <x v="13"/>
    <x v="2"/>
    <x v="17"/>
    <x v="3"/>
    <n v="202404"/>
    <n v="0"/>
    <n v="0"/>
    <n v="0"/>
    <n v="0"/>
    <n v="28772.1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A2560900"/>
    <x v="12"/>
    <x v="412"/>
    <x v="409"/>
    <x v="13"/>
    <x v="2"/>
    <x v="17"/>
    <x v="3"/>
    <n v="20250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096000"/>
    <n v="25000"/>
    <n v="25000"/>
    <n v="2500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A2816174"/>
    <x v="12"/>
    <x v="413"/>
    <x v="410"/>
    <x v="13"/>
    <x v="2"/>
    <x v="17"/>
    <x v="3"/>
    <n v="202503"/>
    <n v="0"/>
    <n v="0"/>
    <n v="0"/>
    <n v="0"/>
    <n v="0"/>
    <n v="0"/>
    <n v="0"/>
    <n v="0"/>
    <n v="0"/>
    <n v="0"/>
    <n v="0"/>
    <n v="0"/>
    <n v="0"/>
    <n v="0"/>
    <n v="0"/>
    <n v="7580008.5"/>
    <n v="408440"/>
    <n v="3123497"/>
    <n v="34595"/>
    <n v="138827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CRR-16190"/>
    <x v="12"/>
    <x v="414"/>
    <x v="411"/>
    <x v="13"/>
    <x v="2"/>
    <x v="17"/>
    <x v="3"/>
    <n v="2025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075661.090000001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CRR-17163"/>
    <x v="12"/>
    <x v="415"/>
    <x v="412"/>
    <x v="13"/>
    <x v="2"/>
    <x v="17"/>
    <x v="3"/>
    <n v="20250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66666.67999999993"/>
    <n v="94444.439999999944"/>
    <n v="94444.439999999944"/>
    <n v="94444.43999999994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A2626059"/>
    <x v="12"/>
    <x v="416"/>
    <x v="413"/>
    <x v="13"/>
    <x v="2"/>
    <x v="17"/>
    <x v="3"/>
    <n v="2026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99999.9999999998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CRR-10977"/>
    <x v="12"/>
    <x v="417"/>
    <x v="414"/>
    <x v="13"/>
    <x v="2"/>
    <x v="17"/>
    <x v="3"/>
    <n v="20250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15555.32"/>
    <n v="42592.56"/>
    <n v="42592.56"/>
    <n v="42592.5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CRR-10978"/>
    <x v="12"/>
    <x v="418"/>
    <x v="415"/>
    <x v="13"/>
    <x v="2"/>
    <x v="17"/>
    <x v="3"/>
    <n v="20250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15555.32"/>
    <n v="42592.56"/>
    <n v="42592.56"/>
    <n v="42592.5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CRR-10979"/>
    <x v="12"/>
    <x v="419"/>
    <x v="416"/>
    <x v="13"/>
    <x v="2"/>
    <x v="17"/>
    <x v="3"/>
    <n v="20250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15555.32"/>
    <n v="42592.56"/>
    <n v="42592.56"/>
    <n v="42592.5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A2816459"/>
    <x v="12"/>
    <x v="420"/>
    <x v="417"/>
    <x v="13"/>
    <x v="2"/>
    <x v="17"/>
    <x v="3"/>
    <n v="202403"/>
    <n v="0"/>
    <n v="0"/>
    <n v="0"/>
    <n v="1951928.33"/>
    <n v="316634"/>
    <n v="1298185"/>
    <n v="23483"/>
    <n v="124960"/>
    <n v="704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A2725142"/>
    <x v="13"/>
    <x v="421"/>
    <x v="418"/>
    <x v="13"/>
    <x v="2"/>
    <x v="17"/>
    <x v="3"/>
    <n v="202405"/>
    <n v="0"/>
    <n v="0"/>
    <n v="0"/>
    <n v="0"/>
    <n v="0"/>
    <n v="1232665.2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A2771525"/>
    <x v="13"/>
    <x v="422"/>
    <x v="419"/>
    <x v="13"/>
    <x v="2"/>
    <x v="17"/>
    <x v="3"/>
    <n v="202402"/>
    <n v="0"/>
    <n v="0"/>
    <n v="613299.89"/>
    <n v="14413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A2890219"/>
    <x v="13"/>
    <x v="390"/>
    <x v="387"/>
    <x v="13"/>
    <x v="2"/>
    <x v="17"/>
    <x v="3"/>
    <n v="202402"/>
    <n v="0"/>
    <n v="0"/>
    <n v="76427.1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A2786457"/>
    <x v="13"/>
    <x v="401"/>
    <x v="398"/>
    <x v="13"/>
    <x v="2"/>
    <x v="17"/>
    <x v="3"/>
    <n v="202405"/>
    <n v="0"/>
    <n v="0"/>
    <n v="0"/>
    <n v="0"/>
    <n v="0"/>
    <n v="220371.3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A2786458"/>
    <x v="13"/>
    <x v="401"/>
    <x v="398"/>
    <x v="13"/>
    <x v="2"/>
    <x v="17"/>
    <x v="3"/>
    <n v="202405"/>
    <n v="0"/>
    <n v="0"/>
    <n v="0"/>
    <n v="0"/>
    <n v="0"/>
    <n v="186697.1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A2876191"/>
    <x v="13"/>
    <x v="401"/>
    <x v="398"/>
    <x v="13"/>
    <x v="2"/>
    <x v="17"/>
    <x v="3"/>
    <n v="202402"/>
    <n v="0"/>
    <n v="0"/>
    <n v="109420.8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A2876198"/>
    <x v="13"/>
    <x v="401"/>
    <x v="398"/>
    <x v="13"/>
    <x v="2"/>
    <x v="17"/>
    <x v="3"/>
    <s v="n/a"/>
    <n v="0"/>
    <n v="122076.29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A2879129"/>
    <x v="13"/>
    <x v="401"/>
    <x v="398"/>
    <x v="13"/>
    <x v="2"/>
    <x v="17"/>
    <x v="3"/>
    <n v="202405"/>
    <n v="0"/>
    <n v="0"/>
    <n v="0"/>
    <n v="0"/>
    <n v="0"/>
    <n v="215819.6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A2879133"/>
    <x v="13"/>
    <x v="401"/>
    <x v="398"/>
    <x v="13"/>
    <x v="2"/>
    <x v="17"/>
    <x v="3"/>
    <n v="202403"/>
    <n v="0"/>
    <n v="0"/>
    <n v="0"/>
    <n v="195789.1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A2879444"/>
    <x v="13"/>
    <x v="401"/>
    <x v="398"/>
    <x v="13"/>
    <x v="2"/>
    <x v="17"/>
    <x v="3"/>
    <n v="202403"/>
    <n v="0"/>
    <n v="0"/>
    <n v="0"/>
    <n v="46976.1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A2879454"/>
    <x v="13"/>
    <x v="401"/>
    <x v="398"/>
    <x v="13"/>
    <x v="2"/>
    <x v="17"/>
    <x v="3"/>
    <n v="202403"/>
    <n v="0"/>
    <n v="0"/>
    <n v="0"/>
    <n v="48090.8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A2886318"/>
    <x v="13"/>
    <x v="401"/>
    <x v="398"/>
    <x v="13"/>
    <x v="2"/>
    <x v="17"/>
    <x v="3"/>
    <n v="202405"/>
    <n v="0"/>
    <n v="0"/>
    <n v="0"/>
    <n v="0"/>
    <n v="0"/>
    <n v="20830.7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A2886326"/>
    <x v="13"/>
    <x v="401"/>
    <x v="398"/>
    <x v="13"/>
    <x v="2"/>
    <x v="17"/>
    <x v="3"/>
    <n v="202405"/>
    <n v="0"/>
    <n v="0"/>
    <n v="0"/>
    <n v="0"/>
    <n v="0"/>
    <n v="19043.18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A2891015"/>
    <x v="13"/>
    <x v="401"/>
    <x v="398"/>
    <x v="13"/>
    <x v="2"/>
    <x v="17"/>
    <x v="3"/>
    <n v="202406"/>
    <n v="0"/>
    <n v="0"/>
    <n v="0"/>
    <n v="0"/>
    <n v="0"/>
    <n v="0"/>
    <n v="158028.5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CRR-09878"/>
    <x v="13"/>
    <x v="401"/>
    <x v="398"/>
    <x v="13"/>
    <x v="2"/>
    <x v="17"/>
    <x v="3"/>
    <n v="202407"/>
    <n v="0"/>
    <n v="0"/>
    <n v="0"/>
    <n v="0"/>
    <n v="0"/>
    <n v="0"/>
    <n v="0"/>
    <n v="1043295.16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A2842947"/>
    <x v="13"/>
    <x v="423"/>
    <x v="420"/>
    <x v="13"/>
    <x v="2"/>
    <x v="17"/>
    <x v="3"/>
    <n v="202405"/>
    <n v="0"/>
    <n v="0"/>
    <n v="0"/>
    <n v="0"/>
    <n v="0"/>
    <n v="2055417.3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Manual Blanket"/>
    <s v="A2900569"/>
    <x v="13"/>
    <x v="424"/>
    <x v="421"/>
    <x v="13"/>
    <x v="2"/>
    <x v="17"/>
    <x v="3"/>
    <s v="monthly"/>
    <n v="0"/>
    <n v="130850.12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CRR-17164"/>
    <x v="13"/>
    <x v="424"/>
    <x v="421"/>
    <x v="13"/>
    <x v="2"/>
    <x v="17"/>
    <x v="3"/>
    <n v="202412"/>
    <n v="0"/>
    <n v="0"/>
    <n v="0"/>
    <n v="0"/>
    <n v="0"/>
    <n v="0"/>
    <n v="0"/>
    <n v="0"/>
    <n v="0"/>
    <n v="0"/>
    <n v="0"/>
    <n v="0"/>
    <n v="50000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A2626054"/>
    <x v="13"/>
    <x v="425"/>
    <x v="422"/>
    <x v="13"/>
    <x v="2"/>
    <x v="17"/>
    <x v="3"/>
    <n v="20260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0000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A2896001"/>
    <x v="13"/>
    <x v="426"/>
    <x v="423"/>
    <x v="13"/>
    <x v="2"/>
    <x v="17"/>
    <x v="3"/>
    <n v="202404"/>
    <n v="0"/>
    <n v="0"/>
    <n v="0"/>
    <n v="0"/>
    <n v="1287.9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CRR-17394"/>
    <x v="13"/>
    <x v="427"/>
    <x v="423"/>
    <x v="13"/>
    <x v="2"/>
    <x v="17"/>
    <x v="3"/>
    <n v="2027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399999.9999999998"/>
    <n v="0"/>
    <n v="0"/>
    <n v="0"/>
    <n v="0"/>
    <n v="0"/>
    <n v="0"/>
    <n v="0"/>
    <n v="0"/>
    <n v="0"/>
    <n v="0"/>
    <n v="0"/>
    <n v="0"/>
  </r>
  <r>
    <s v="Standard Close"/>
    <s v="A2626060"/>
    <x v="13"/>
    <x v="428"/>
    <x v="424"/>
    <x v="13"/>
    <x v="2"/>
    <x v="17"/>
    <x v="3"/>
    <s v="2026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99999.9999999998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A2757426"/>
    <x v="13"/>
    <x v="429"/>
    <x v="425"/>
    <x v="13"/>
    <x v="2"/>
    <x v="17"/>
    <x v="3"/>
    <n v="202406"/>
    <n v="0"/>
    <n v="0"/>
    <n v="0"/>
    <n v="0"/>
    <n v="0"/>
    <n v="0"/>
    <n v="1122365.5900000001"/>
    <n v="13487"/>
    <n v="534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A2757798"/>
    <x v="13"/>
    <x v="430"/>
    <x v="426"/>
    <x v="13"/>
    <x v="2"/>
    <x v="17"/>
    <x v="3"/>
    <n v="202406"/>
    <n v="0"/>
    <n v="0"/>
    <n v="0"/>
    <n v="0"/>
    <n v="0"/>
    <n v="0"/>
    <n v="1111667.2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A2447059"/>
    <x v="13"/>
    <x v="431"/>
    <x v="427"/>
    <x v="13"/>
    <x v="2"/>
    <x v="17"/>
    <x v="3"/>
    <s v="20280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52500"/>
    <n v="58750"/>
    <n v="58750"/>
    <n v="58750"/>
    <n v="58750"/>
    <n v="58750"/>
    <n v="58750"/>
  </r>
  <r>
    <s v="Standard Close"/>
    <s v="A2757978"/>
    <x v="13"/>
    <x v="432"/>
    <x v="428"/>
    <x v="13"/>
    <x v="2"/>
    <x v="17"/>
    <x v="3"/>
    <n v="202405"/>
    <n v="0"/>
    <n v="0"/>
    <n v="0"/>
    <n v="0"/>
    <n v="0"/>
    <n v="318225.0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A2757979"/>
    <x v="13"/>
    <x v="433"/>
    <x v="429"/>
    <x v="13"/>
    <x v="2"/>
    <x v="17"/>
    <x v="3"/>
    <n v="202405"/>
    <n v="0"/>
    <n v="0"/>
    <n v="0"/>
    <n v="0"/>
    <n v="0"/>
    <n v="313050.6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A2757800"/>
    <x v="13"/>
    <x v="434"/>
    <x v="430"/>
    <x v="13"/>
    <x v="2"/>
    <x v="17"/>
    <x v="3"/>
    <n v="202406"/>
    <n v="0"/>
    <n v="0"/>
    <n v="0"/>
    <n v="0"/>
    <n v="0"/>
    <n v="0"/>
    <n v="1013413.5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A2757980"/>
    <x v="13"/>
    <x v="435"/>
    <x v="431"/>
    <x v="13"/>
    <x v="2"/>
    <x v="17"/>
    <x v="3"/>
    <n v="202405"/>
    <n v="0"/>
    <n v="0"/>
    <n v="0"/>
    <n v="0"/>
    <n v="0"/>
    <n v="310835.2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A2757801"/>
    <x v="13"/>
    <x v="436"/>
    <x v="432"/>
    <x v="13"/>
    <x v="2"/>
    <x v="17"/>
    <x v="3"/>
    <n v="202406"/>
    <n v="0"/>
    <n v="0"/>
    <n v="0"/>
    <n v="0"/>
    <n v="0"/>
    <n v="0"/>
    <n v="1003904.1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A2757981"/>
    <x v="13"/>
    <x v="437"/>
    <x v="433"/>
    <x v="13"/>
    <x v="2"/>
    <x v="17"/>
    <x v="3"/>
    <n v="202405"/>
    <n v="0"/>
    <n v="0"/>
    <n v="0"/>
    <n v="0"/>
    <n v="0"/>
    <n v="336111.1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CRR-13476"/>
    <x v="32"/>
    <x v="438"/>
    <x v="434"/>
    <x v="13"/>
    <x v="2"/>
    <x v="17"/>
    <x v="3"/>
    <n v="2027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000000.0000000001"/>
    <n v="0"/>
    <n v="0"/>
    <n v="0"/>
    <n v="0"/>
    <n v="0"/>
    <n v="0"/>
    <n v="0"/>
    <n v="0"/>
    <n v="0"/>
    <n v="0"/>
    <n v="0"/>
    <n v="0"/>
  </r>
  <r>
    <s v="Standard Close"/>
    <s v="CRR-17003"/>
    <x v="33"/>
    <x v="439"/>
    <x v="435"/>
    <x v="13"/>
    <x v="2"/>
    <x v="17"/>
    <x v="3"/>
    <n v="2027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071000"/>
    <n v="0"/>
    <n v="0"/>
    <n v="0"/>
    <n v="0"/>
    <n v="0"/>
    <n v="0"/>
    <n v="0"/>
    <n v="0"/>
    <n v="0"/>
    <n v="0"/>
    <n v="0"/>
    <n v="0"/>
  </r>
  <r>
    <s v="Standard Close"/>
    <s v="CRR-17004"/>
    <x v="34"/>
    <x v="440"/>
    <x v="436"/>
    <x v="13"/>
    <x v="2"/>
    <x v="17"/>
    <x v="3"/>
    <n v="2027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071000"/>
    <n v="0"/>
    <n v="0"/>
    <n v="0"/>
    <n v="0"/>
    <n v="0"/>
    <n v="0"/>
    <n v="0"/>
    <n v="0"/>
    <n v="0"/>
    <n v="0"/>
    <n v="0"/>
    <n v="0"/>
  </r>
  <r>
    <s v="Standard Close"/>
    <s v="A2873452"/>
    <x v="14"/>
    <x v="441"/>
    <x v="437"/>
    <x v="13"/>
    <x v="2"/>
    <x v="17"/>
    <x v="3"/>
    <n v="202412"/>
    <n v="0"/>
    <n v="0"/>
    <n v="0"/>
    <n v="0"/>
    <n v="0"/>
    <n v="0"/>
    <n v="0"/>
    <n v="0"/>
    <n v="0"/>
    <n v="0"/>
    <n v="0"/>
    <n v="0"/>
    <n v="164435.1100000001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CRR-12256"/>
    <x v="14"/>
    <x v="442"/>
    <x v="438"/>
    <x v="13"/>
    <x v="2"/>
    <x v="17"/>
    <x v="3"/>
    <n v="2025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800000.0000000002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CRR-12256.1"/>
    <x v="14"/>
    <x v="442"/>
    <x v="438"/>
    <x v="13"/>
    <x v="2"/>
    <x v="17"/>
    <x v="3"/>
    <n v="2025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283.1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A2873375"/>
    <x v="14"/>
    <x v="443"/>
    <x v="439"/>
    <x v="13"/>
    <x v="2"/>
    <x v="17"/>
    <x v="3"/>
    <n v="202412"/>
    <n v="0"/>
    <n v="0"/>
    <n v="0"/>
    <n v="0"/>
    <n v="0"/>
    <n v="0"/>
    <n v="0"/>
    <n v="0"/>
    <n v="0"/>
    <n v="0"/>
    <n v="0"/>
    <n v="0"/>
    <n v="15933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CRR-16379"/>
    <x v="26"/>
    <x v="444"/>
    <x v="440"/>
    <x v="13"/>
    <x v="2"/>
    <x v="17"/>
    <x v="3"/>
    <n v="2026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922222.2299999997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A2690567"/>
    <x v="26"/>
    <x v="445"/>
    <x v="441"/>
    <x v="13"/>
    <x v="2"/>
    <x v="17"/>
    <x v="3"/>
    <n v="202409"/>
    <n v="0"/>
    <n v="0"/>
    <n v="0"/>
    <n v="0"/>
    <n v="0"/>
    <n v="0"/>
    <n v="0"/>
    <n v="0"/>
    <n v="0"/>
    <n v="9047.7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A2875188"/>
    <x v="26"/>
    <x v="446"/>
    <x v="442"/>
    <x v="13"/>
    <x v="2"/>
    <x v="17"/>
    <x v="3"/>
    <n v="202402"/>
    <n v="0"/>
    <n v="0"/>
    <n v="1921.2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A2747106"/>
    <x v="26"/>
    <x v="447"/>
    <x v="443"/>
    <x v="13"/>
    <x v="2"/>
    <x v="17"/>
    <x v="3"/>
    <n v="202401"/>
    <n v="0"/>
    <n v="70680.10000000000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A2748621"/>
    <x v="26"/>
    <x v="448"/>
    <x v="444"/>
    <x v="13"/>
    <x v="2"/>
    <x v="17"/>
    <x v="3"/>
    <n v="202401"/>
    <n v="0"/>
    <n v="1132656.02"/>
    <n v="5500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CRR-12436"/>
    <x v="35"/>
    <x v="449"/>
    <x v="445"/>
    <x v="13"/>
    <x v="2"/>
    <x v="17"/>
    <x v="3"/>
    <n v="2027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900000"/>
    <n v="0"/>
    <n v="0"/>
    <n v="0"/>
    <n v="0"/>
    <n v="0"/>
    <n v="0"/>
    <n v="0"/>
    <n v="0"/>
    <n v="0"/>
    <n v="0"/>
    <n v="0"/>
    <n v="0"/>
  </r>
  <r>
    <s v="Standard Close"/>
    <s v="A2674435"/>
    <x v="35"/>
    <x v="450"/>
    <x v="446"/>
    <x v="13"/>
    <x v="2"/>
    <x v="17"/>
    <x v="3"/>
    <n v="20261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13333.34000000026"/>
    <n v="23333.330000000016"/>
    <n v="23333.32999999995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CRR-12435"/>
    <x v="35"/>
    <x v="450"/>
    <x v="446"/>
    <x v="13"/>
    <x v="2"/>
    <x v="17"/>
    <x v="3"/>
    <n v="20261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177407"/>
    <n v="53518.5"/>
    <n v="53518.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A2593064"/>
    <x v="35"/>
    <x v="451"/>
    <x v="447"/>
    <x v="13"/>
    <x v="2"/>
    <x v="17"/>
    <x v="3"/>
    <n v="20251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314111.78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A2594915"/>
    <x v="35"/>
    <x v="451"/>
    <x v="447"/>
    <x v="13"/>
    <x v="2"/>
    <x v="17"/>
    <x v="3"/>
    <n v="20251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0837.2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CRR-02102"/>
    <x v="35"/>
    <x v="451"/>
    <x v="447"/>
    <x v="13"/>
    <x v="2"/>
    <x v="17"/>
    <x v="3"/>
    <n v="2025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899603.57"/>
    <n v="160416.66999999993"/>
    <n v="160416.66999999993"/>
    <n v="160416.66999999993"/>
    <n v="160416.66999999993"/>
    <n v="160416.66999999993"/>
    <n v="160416.66999999993"/>
    <n v="160416.66999999993"/>
    <n v="160416.66999999993"/>
    <n v="160435.92000000039"/>
    <n v="160435.91999999993"/>
    <n v="160435.91999999993"/>
    <n v="160435.91999999993"/>
    <n v="87204.849999999627"/>
    <n v="87204.849999999627"/>
    <n v="87204.849999999627"/>
    <n v="87204.849999999627"/>
    <n v="87204.849999999627"/>
    <n v="87204.849999999627"/>
    <n v="87204.849999999627"/>
    <n v="87204.849999999627"/>
    <n v="87215.30999999959"/>
    <n v="87215.30999999959"/>
    <n v="87215.30999999959"/>
    <n v="87215.30999999959"/>
    <n v="87204.849999999627"/>
    <n v="87204.849999999627"/>
    <n v="87204.849999999627"/>
    <n v="87204.849999999627"/>
    <n v="87204.849999999627"/>
    <n v="87204.849999999627"/>
    <n v="87204.849999999627"/>
    <n v="87204.849999999627"/>
    <n v="87215.30999999959"/>
    <n v="87215.30999999959"/>
    <n v="87215.30999999959"/>
    <n v="87215.30999999959"/>
  </r>
  <r>
    <s v="Standard Close"/>
    <s v="A2593065"/>
    <x v="36"/>
    <x v="452"/>
    <x v="448"/>
    <x v="13"/>
    <x v="2"/>
    <x v="17"/>
    <x v="3"/>
    <n v="20260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873368.4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A2594917"/>
    <x v="36"/>
    <x v="452"/>
    <x v="448"/>
    <x v="13"/>
    <x v="2"/>
    <x v="17"/>
    <x v="3"/>
    <n v="20260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130.1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CRR-03524"/>
    <x v="36"/>
    <x v="452"/>
    <x v="448"/>
    <x v="13"/>
    <x v="2"/>
    <x v="17"/>
    <x v="3"/>
    <n v="2025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899603.5199999996"/>
    <n v="160416.66999999993"/>
    <n v="160416.66999999993"/>
    <n v="160416.66999999993"/>
    <n v="160416.66999999993"/>
    <n v="160416.66999999993"/>
    <n v="160416.66999999993"/>
    <n v="160416.66999999993"/>
    <n v="160416.66999999993"/>
    <n v="160435.91999999993"/>
    <n v="160435.91999999993"/>
    <n v="160435.91999999993"/>
    <n v="160435.91999999993"/>
    <n v="87204.849999999627"/>
    <n v="87204.849999999627"/>
    <n v="87204.849999999627"/>
    <n v="87204.849999999627"/>
    <n v="87204.849999999627"/>
    <n v="87204.849999999627"/>
    <n v="87204.849999999627"/>
    <n v="87204.849999999627"/>
    <n v="87215.30999999959"/>
    <n v="87215.30999999959"/>
    <n v="87215.30999999959"/>
    <n v="87215.30999999959"/>
    <n v="87204.849999999627"/>
    <n v="87204.849999999627"/>
    <n v="87204.849999999627"/>
    <n v="87204.849999999627"/>
    <n v="87204.849999999627"/>
    <n v="87204.849999999627"/>
    <n v="87204.849999999627"/>
    <n v="87204.849999999627"/>
    <n v="87215.30999999959"/>
    <n v="87215.30999999959"/>
    <n v="87215.30999999959"/>
    <n v="87215.30999999959"/>
  </r>
  <r>
    <s v="Standard Close"/>
    <s v="A2593066"/>
    <x v="24"/>
    <x v="453"/>
    <x v="449"/>
    <x v="13"/>
    <x v="2"/>
    <x v="17"/>
    <x v="3"/>
    <n v="20260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105636.7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A2594918"/>
    <x v="24"/>
    <x v="453"/>
    <x v="449"/>
    <x v="13"/>
    <x v="2"/>
    <x v="17"/>
    <x v="3"/>
    <n v="20260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79.8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CRR-02104"/>
    <x v="24"/>
    <x v="453"/>
    <x v="449"/>
    <x v="13"/>
    <x v="2"/>
    <x v="17"/>
    <x v="3"/>
    <n v="2025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899603.5700000003"/>
    <n v="160416.66999999993"/>
    <n v="160416.66999999993"/>
    <n v="160416.66999999993"/>
    <n v="160416.66999999993"/>
    <n v="160416.66999999993"/>
    <n v="160416.66999999993"/>
    <n v="160416.66999999993"/>
    <n v="160416.66999999993"/>
    <n v="160435.91999999993"/>
    <n v="160435.91999999993"/>
    <n v="160435.91999999993"/>
    <n v="160435.91999999993"/>
    <n v="87204.849999999627"/>
    <n v="87204.849999999627"/>
    <n v="87204.849999999627"/>
    <n v="87204.849999999627"/>
    <n v="87204.849999999627"/>
    <n v="87204.849999999627"/>
    <n v="87204.849999999627"/>
    <n v="87204.849999999627"/>
    <n v="87215.30999999959"/>
    <n v="87215.30999999959"/>
    <n v="87215.30999999959"/>
    <n v="87215.30999999959"/>
    <n v="87204.849999999627"/>
    <n v="87204.849999999627"/>
    <n v="87204.849999999627"/>
    <n v="87204.849999999627"/>
    <n v="87204.849999999627"/>
    <n v="87204.849999999627"/>
    <n v="87204.849999999627"/>
    <n v="87204.849999999627"/>
    <n v="87215.30999999959"/>
    <n v="87215.30999999959"/>
    <n v="87215.30999999959"/>
    <n v="87215.30999999959"/>
  </r>
  <r>
    <s v="Standard Close"/>
    <s v="A2593067"/>
    <x v="25"/>
    <x v="454"/>
    <x v="450"/>
    <x v="13"/>
    <x v="2"/>
    <x v="17"/>
    <x v="3"/>
    <n v="20251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679307.8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A2594919"/>
    <x v="25"/>
    <x v="454"/>
    <x v="450"/>
    <x v="13"/>
    <x v="2"/>
    <x v="17"/>
    <x v="3"/>
    <n v="20251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7217.6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CRR-03525"/>
    <x v="25"/>
    <x v="454"/>
    <x v="450"/>
    <x v="13"/>
    <x v="2"/>
    <x v="17"/>
    <x v="3"/>
    <n v="2025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899603.5700000003"/>
    <n v="160416.66999999993"/>
    <n v="160416.66999999993"/>
    <n v="160416.66999999993"/>
    <n v="160416.66999999993"/>
    <n v="160416.66999999993"/>
    <n v="160416.66999999993"/>
    <n v="160416.66999999993"/>
    <n v="160416.66999999993"/>
    <n v="160435.91999999993"/>
    <n v="160435.91999999993"/>
    <n v="160435.91999999993"/>
    <n v="160435.91999999993"/>
    <n v="87204.849999999627"/>
    <n v="87204.849999999627"/>
    <n v="87204.849999999627"/>
    <n v="87204.849999999627"/>
    <n v="87204.849999999627"/>
    <n v="87204.849999999627"/>
    <n v="87204.849999999627"/>
    <n v="87204.849999999627"/>
    <n v="87215.30999999959"/>
    <n v="87215.30999999959"/>
    <n v="87215.30999999959"/>
    <n v="87215.30999999959"/>
    <n v="87204.849999999627"/>
    <n v="87204.849999999627"/>
    <n v="87204.849999999627"/>
    <n v="87204.849999999627"/>
    <n v="87204.849999999627"/>
    <n v="87204.849999999627"/>
    <n v="87204.849999999627"/>
    <n v="87204.849999999627"/>
    <n v="87215.30999999959"/>
    <n v="87215.30999999959"/>
    <n v="87215.30999999959"/>
    <n v="87215.30999999959"/>
  </r>
  <r>
    <s v="Standard Close"/>
    <s v="CRR-16339"/>
    <x v="37"/>
    <x v="441"/>
    <x v="437"/>
    <x v="13"/>
    <x v="2"/>
    <x v="17"/>
    <x v="3"/>
    <n v="2026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234065.5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CRR-16397"/>
    <x v="37"/>
    <x v="455"/>
    <x v="451"/>
    <x v="13"/>
    <x v="2"/>
    <x v="17"/>
    <x v="3"/>
    <n v="2027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15000"/>
    <n v="0"/>
    <n v="0"/>
    <n v="0"/>
    <n v="0"/>
    <n v="0"/>
    <n v="0"/>
    <n v="0"/>
    <n v="0"/>
    <n v="0"/>
    <n v="0"/>
    <n v="0"/>
    <n v="0"/>
  </r>
  <r>
    <s v="Standard Close"/>
    <s v="CRR-16398"/>
    <x v="37"/>
    <x v="456"/>
    <x v="452"/>
    <x v="13"/>
    <x v="2"/>
    <x v="17"/>
    <x v="3"/>
    <n v="2027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15000"/>
    <n v="0"/>
    <n v="0"/>
    <n v="0"/>
    <n v="0"/>
    <n v="0"/>
    <n v="0"/>
    <n v="0"/>
    <n v="0"/>
    <n v="0"/>
    <n v="0"/>
    <n v="0"/>
    <n v="0"/>
  </r>
  <r>
    <s v="Standard Close"/>
    <s v="A2746786"/>
    <x v="37"/>
    <x v="442"/>
    <x v="438"/>
    <x v="13"/>
    <x v="2"/>
    <x v="17"/>
    <x v="3"/>
    <n v="202412"/>
    <n v="0"/>
    <n v="0"/>
    <n v="0"/>
    <n v="0"/>
    <n v="0"/>
    <n v="0"/>
    <n v="0"/>
    <n v="0"/>
    <n v="0"/>
    <n v="0"/>
    <n v="0"/>
    <n v="0"/>
    <n v="793640.28"/>
    <n v="8333.3699999999953"/>
    <n v="8333.3299999999581"/>
    <n v="8333.3299999999581"/>
    <n v="8333.3299999999581"/>
    <n v="8333.3299999999581"/>
    <n v="8333.3299999999581"/>
    <n v="8333.3299999999581"/>
    <n v="8333.3299999999581"/>
    <n v="8333.3299999999581"/>
    <n v="8333.3299999999581"/>
    <n v="8333.3299999999581"/>
    <n v="8333.329999999958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CRR-16396"/>
    <x v="37"/>
    <x v="443"/>
    <x v="439"/>
    <x v="13"/>
    <x v="2"/>
    <x v="17"/>
    <x v="3"/>
    <n v="2026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282403.800000000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CRR-16399"/>
    <x v="37"/>
    <x v="457"/>
    <x v="453"/>
    <x v="13"/>
    <x v="2"/>
    <x v="17"/>
    <x v="3"/>
    <n v="20271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499999.9800000004"/>
    <n v="0"/>
    <n v="0"/>
    <n v="0"/>
    <n v="0"/>
    <n v="0"/>
    <n v="0"/>
    <n v="0"/>
    <n v="0"/>
    <n v="0"/>
    <n v="0"/>
    <n v="0"/>
    <n v="0"/>
    <n v="0"/>
  </r>
  <r>
    <s v="Standard Close"/>
    <s v="A2771899"/>
    <x v="1"/>
    <x v="337"/>
    <x v="334"/>
    <x v="13"/>
    <x v="2"/>
    <x v="32"/>
    <x v="0"/>
    <n v="202412"/>
    <n v="0"/>
    <n v="0"/>
    <n v="0"/>
    <n v="0"/>
    <n v="0"/>
    <n v="0"/>
    <n v="0"/>
    <n v="0"/>
    <n v="0"/>
    <n v="0"/>
    <n v="0"/>
    <n v="0"/>
    <n v="4234321.7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A2810608"/>
    <x v="1"/>
    <x v="337"/>
    <x v="334"/>
    <x v="13"/>
    <x v="2"/>
    <x v="32"/>
    <x v="0"/>
    <n v="202403"/>
    <n v="0"/>
    <n v="0"/>
    <n v="0"/>
    <n v="3138.2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Manual Blanket"/>
    <s v="NCP-16270"/>
    <x v="38"/>
    <x v="458"/>
    <x v="454"/>
    <x v="13"/>
    <x v="2"/>
    <x v="17"/>
    <x v="3"/>
    <s v="monthly"/>
    <n v="0"/>
    <n v="50000"/>
    <n v="50000"/>
    <n v="50000"/>
    <n v="50000"/>
    <n v="50000"/>
    <n v="50000"/>
    <n v="50000"/>
    <n v="50000"/>
    <n v="50000"/>
    <n v="50000"/>
    <n v="50000"/>
    <n v="50000"/>
    <n v="58333.369999999995"/>
    <n v="58333.329999999958"/>
    <n v="58333.329999999958"/>
    <n v="58333.329999999958"/>
    <n v="58333.329999999958"/>
    <n v="58333.329999999958"/>
    <n v="58333.329999999958"/>
    <n v="58333.329999999958"/>
    <n v="58333.330000000075"/>
    <n v="58333.330000000075"/>
    <n v="58333.330000000075"/>
    <n v="58333.330000000075"/>
    <n v="66666.629999999888"/>
    <n v="66666.669999999925"/>
    <n v="66666.669999999925"/>
    <n v="66666.669999999925"/>
    <n v="66666.669999999925"/>
    <n v="66666.669999999925"/>
    <n v="66666.669999999925"/>
    <n v="66666.669999999925"/>
    <n v="66666.669999999925"/>
    <n v="66666.669999999925"/>
    <n v="66666.669999999925"/>
    <n v="66666.66999999992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Manual Blanket"/>
    <s v="NCP-16274"/>
    <x v="38"/>
    <x v="459"/>
    <x v="455"/>
    <x v="13"/>
    <x v="2"/>
    <x v="17"/>
    <x v="3"/>
    <s v="monthly"/>
    <n v="0"/>
    <n v="0"/>
    <n v="0"/>
    <n v="0"/>
    <n v="0"/>
    <n v="0"/>
    <n v="0"/>
    <n v="114278.17"/>
    <n v="114278.17"/>
    <n v="114278.17000000001"/>
    <n v="114278.16999999998"/>
    <n v="114278.16999999998"/>
    <n v="114278.17000000004"/>
    <n v="57139.099999999977"/>
    <n v="57139.099999999977"/>
    <n v="57139.099999999977"/>
    <n v="57139.099999999977"/>
    <n v="57139.099999999977"/>
    <n v="57139.099999999977"/>
    <n v="57139.100000000093"/>
    <n v="57139.100000000093"/>
    <n v="57139.100000000093"/>
    <n v="57139.100000000093"/>
    <n v="57139.100000000093"/>
    <n v="57139.10000000009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Manual Blanket"/>
    <s v="NCP-16271"/>
    <x v="38"/>
    <x v="460"/>
    <x v="456"/>
    <x v="13"/>
    <x v="2"/>
    <x v="17"/>
    <x v="3"/>
    <s v="monthly"/>
    <n v="0"/>
    <n v="60333.33"/>
    <n v="60333.33"/>
    <n v="60333.329999999987"/>
    <n v="60333.330000000016"/>
    <n v="60333.330000000016"/>
    <n v="60333.330000000016"/>
    <n v="60333.330000000016"/>
    <n v="60333.330000000016"/>
    <n v="60333.330000000016"/>
    <n v="60333.329999999958"/>
    <n v="60333.329999999958"/>
    <n v="60333.369999999995"/>
    <n v="0"/>
    <n v="0"/>
    <n v="0"/>
    <n v="0"/>
    <n v="0"/>
    <n v="0"/>
    <n v="0"/>
    <n v="0"/>
    <n v="0"/>
    <n v="0"/>
    <n v="0"/>
    <n v="0"/>
    <n v="225000"/>
    <n v="225000"/>
    <n v="225000"/>
    <n v="225000"/>
    <n v="225000"/>
    <n v="225000"/>
    <n v="225000"/>
    <n v="225000"/>
    <n v="225000"/>
    <n v="225000"/>
    <n v="225000"/>
    <n v="225000"/>
    <n v="241666.66000000015"/>
    <n v="241666.66000000015"/>
    <n v="241666.66000000015"/>
    <n v="241666.66000000015"/>
    <n v="241666.66000000015"/>
    <n v="241666.66000000015"/>
    <n v="241666.66000000015"/>
    <n v="241666.66000000015"/>
    <n v="241666.66000000015"/>
    <n v="241666.66000000015"/>
    <n v="241666.66000000015"/>
    <n v="241666.66000000015"/>
    <n v="258333.37000000011"/>
    <n v="258333.33000000007"/>
    <n v="258333.33000000007"/>
    <n v="258333.33000000007"/>
    <n v="258333.33000000007"/>
    <n v="258333.33000000007"/>
    <n v="258333.33000000007"/>
    <n v="258333.32999999914"/>
    <n v="258333.33000000007"/>
    <n v="258333.33000000007"/>
    <n v="258333.33000000007"/>
    <n v="258333.33000000007"/>
  </r>
  <r>
    <s v="Manual Blanket"/>
    <s v="NCP-16269"/>
    <x v="38"/>
    <x v="461"/>
    <x v="457"/>
    <x v="13"/>
    <x v="2"/>
    <x v="17"/>
    <x v="3"/>
    <s v="monthly"/>
    <n v="0"/>
    <n v="83333.33"/>
    <n v="83333.33"/>
    <n v="83333.329999999987"/>
    <n v="83333.330000000016"/>
    <n v="83333.330000000016"/>
    <n v="83333.330000000016"/>
    <n v="83333.330000000016"/>
    <n v="83333.329999999958"/>
    <n v="83333.329999999958"/>
    <n v="83333.329999999958"/>
    <n v="83333.329999999958"/>
    <n v="83333.329999999958"/>
    <n v="125000.00000000012"/>
    <n v="125000"/>
    <n v="125000"/>
    <n v="125000"/>
    <n v="125000"/>
    <n v="125000"/>
    <n v="125000"/>
    <n v="125000"/>
    <n v="125000"/>
    <n v="125000"/>
    <n v="125000"/>
    <n v="125000"/>
    <n v="166666.66999999993"/>
    <n v="166666.66999999993"/>
    <n v="166666.66999999993"/>
    <n v="166666.66999999993"/>
    <n v="166666.66999999993"/>
    <n v="166666.66999999993"/>
    <n v="166666.66999999993"/>
    <n v="166666.66999999993"/>
    <n v="166666.66999999993"/>
    <n v="166666.66999999993"/>
    <n v="166666.66999999993"/>
    <n v="166666.6699999999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NCP-14169"/>
    <x v="39"/>
    <x v="462"/>
    <x v="458"/>
    <x v="13"/>
    <x v="2"/>
    <x v="17"/>
    <x v="3"/>
    <n v="2026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999999.84000000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NEW-15520.3"/>
    <x v="40"/>
    <x v="463"/>
    <x v="459"/>
    <x v="13"/>
    <x v="2"/>
    <x v="17"/>
    <x v="3"/>
    <n v="202402"/>
    <n v="0"/>
    <n v="0"/>
    <n v="20698.6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NEW-15658.3"/>
    <x v="40"/>
    <x v="464"/>
    <x v="460"/>
    <x v="13"/>
    <x v="2"/>
    <x v="17"/>
    <x v="3"/>
    <n v="202402"/>
    <n v="0"/>
    <n v="0"/>
    <n v="441574.8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A2826014"/>
    <x v="15"/>
    <x v="465"/>
    <x v="461"/>
    <x v="13"/>
    <x v="2"/>
    <x v="17"/>
    <x v="3"/>
    <n v="202403"/>
    <n v="0"/>
    <n v="0"/>
    <n v="0"/>
    <n v="2330604.89"/>
    <n v="47000"/>
    <n v="47000"/>
    <n v="47000"/>
    <n v="47000"/>
    <n v="47000"/>
    <n v="47000"/>
    <n v="47000"/>
    <n v="47000"/>
    <n v="15700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A2879117"/>
    <x v="15"/>
    <x v="284"/>
    <x v="281"/>
    <x v="13"/>
    <x v="2"/>
    <x v="17"/>
    <x v="3"/>
    <n v="202403"/>
    <n v="0"/>
    <n v="0"/>
    <n v="0"/>
    <n v="35686.4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D0101644"/>
    <x v="15"/>
    <x v="466"/>
    <x v="462"/>
    <x v="13"/>
    <x v="2"/>
    <x v="17"/>
    <x v="3"/>
    <n v="202406"/>
    <n v="0"/>
    <n v="0"/>
    <n v="0"/>
    <n v="0"/>
    <n v="0"/>
    <n v="0"/>
    <n v="210257.4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NCP-16828"/>
    <x v="15"/>
    <x v="466"/>
    <x v="462"/>
    <x v="13"/>
    <x v="2"/>
    <x v="17"/>
    <x v="3"/>
    <n v="2026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3000000.00000000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A2877899"/>
    <x v="15"/>
    <x v="467"/>
    <x v="463"/>
    <x v="13"/>
    <x v="2"/>
    <x v="17"/>
    <x v="3"/>
    <n v="202403"/>
    <n v="0"/>
    <n v="0"/>
    <n v="0"/>
    <n v="33244.95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A2887758"/>
    <x v="15"/>
    <x v="467"/>
    <x v="463"/>
    <x v="13"/>
    <x v="2"/>
    <x v="17"/>
    <x v="3"/>
    <n v="202401"/>
    <n v="0"/>
    <n v="59701.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NCP-15922"/>
    <x v="15"/>
    <x v="468"/>
    <x v="464"/>
    <x v="13"/>
    <x v="2"/>
    <x v="17"/>
    <x v="3"/>
    <n v="20250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100000.000000000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NCP-15924"/>
    <x v="15"/>
    <x v="469"/>
    <x v="465"/>
    <x v="13"/>
    <x v="2"/>
    <x v="17"/>
    <x v="3"/>
    <n v="2026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100000.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A2826942"/>
    <x v="15"/>
    <x v="470"/>
    <x v="466"/>
    <x v="13"/>
    <x v="2"/>
    <x v="17"/>
    <x v="3"/>
    <n v="202403"/>
    <n v="0"/>
    <n v="0"/>
    <n v="0"/>
    <n v="85285.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CRR-17094"/>
    <x v="15"/>
    <x v="470"/>
    <x v="466"/>
    <x v="13"/>
    <x v="2"/>
    <x v="17"/>
    <x v="3"/>
    <n v="202412"/>
    <n v="0"/>
    <n v="0"/>
    <n v="0"/>
    <n v="0"/>
    <n v="0"/>
    <n v="0"/>
    <n v="0"/>
    <n v="0"/>
    <n v="0"/>
    <n v="0"/>
    <n v="0"/>
    <n v="0"/>
    <n v="400000.000000000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NCP-16057"/>
    <x v="41"/>
    <x v="471"/>
    <x v="467"/>
    <x v="13"/>
    <x v="2"/>
    <x v="17"/>
    <x v="3"/>
    <n v="202411"/>
    <n v="0"/>
    <n v="0"/>
    <n v="0"/>
    <n v="0"/>
    <n v="0"/>
    <n v="0"/>
    <n v="0"/>
    <n v="0"/>
    <n v="0"/>
    <n v="0"/>
    <n v="0"/>
    <n v="45833.329999999987"/>
    <n v="4166.669999999998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Monthly Close"/>
    <s v="NCP-12374"/>
    <x v="16"/>
    <x v="472"/>
    <x v="468"/>
    <x v="13"/>
    <x v="2"/>
    <x v="17"/>
    <x v="3"/>
    <s v="monthly"/>
    <n v="0"/>
    <n v="0"/>
    <n v="0"/>
    <n v="0"/>
    <n v="0"/>
    <n v="0"/>
    <n v="0"/>
    <n v="0"/>
    <n v="0"/>
    <n v="0"/>
    <n v="0"/>
    <n v="0"/>
    <n v="0"/>
    <n v="100000"/>
    <n v="100000"/>
    <n v="100000"/>
    <n v="100000"/>
    <n v="100000"/>
    <n v="0"/>
    <n v="0"/>
    <n v="0"/>
    <n v="0"/>
    <n v="0"/>
    <n v="0"/>
    <n v="0"/>
    <n v="100000"/>
    <n v="100000"/>
    <n v="100000"/>
    <n v="100000"/>
    <n v="100000"/>
    <n v="0"/>
    <n v="0"/>
    <n v="0"/>
    <n v="0"/>
    <n v="0"/>
    <n v="0"/>
    <n v="0"/>
    <n v="100000"/>
    <n v="100000"/>
    <n v="100000"/>
    <n v="100000"/>
    <n v="100000"/>
    <n v="0"/>
    <n v="0"/>
    <n v="0"/>
    <n v="0"/>
    <n v="0"/>
    <n v="0"/>
    <n v="0"/>
    <n v="0"/>
    <n v="0"/>
    <n v="0"/>
    <n v="0"/>
    <n v="0"/>
    <n v="0"/>
    <n v="0"/>
    <n v="0"/>
    <n v="0"/>
    <n v="500000"/>
    <n v="0"/>
    <n v="0"/>
  </r>
  <r>
    <s v="Standard Close"/>
    <s v="NCP-16064"/>
    <x v="16"/>
    <x v="473"/>
    <x v="469"/>
    <x v="13"/>
    <x v="2"/>
    <x v="17"/>
    <x v="3"/>
    <n v="20261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138999.9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NCP-12408"/>
    <x v="16"/>
    <x v="474"/>
    <x v="470"/>
    <x v="13"/>
    <x v="2"/>
    <x v="17"/>
    <x v="3"/>
    <n v="20251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138999.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NCP-16065"/>
    <x v="16"/>
    <x v="475"/>
    <x v="471"/>
    <x v="13"/>
    <x v="2"/>
    <x v="17"/>
    <x v="3"/>
    <n v="20261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35000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NCP-15830"/>
    <x v="16"/>
    <x v="476"/>
    <x v="472"/>
    <x v="13"/>
    <x v="2"/>
    <x v="17"/>
    <x v="3"/>
    <n v="2025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5000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NCP-15929"/>
    <x v="16"/>
    <x v="477"/>
    <x v="473"/>
    <x v="13"/>
    <x v="2"/>
    <x v="17"/>
    <x v="3"/>
    <n v="2025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34999.9999999999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NCP-06501"/>
    <x v="16"/>
    <x v="478"/>
    <x v="474"/>
    <x v="13"/>
    <x v="2"/>
    <x v="17"/>
    <x v="3"/>
    <n v="202412"/>
    <n v="0"/>
    <n v="0"/>
    <n v="0"/>
    <n v="0"/>
    <n v="0"/>
    <n v="0"/>
    <n v="0"/>
    <n v="0"/>
    <n v="0"/>
    <n v="0"/>
    <n v="0"/>
    <n v="0"/>
    <n v="10000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NCP-07453"/>
    <x v="16"/>
    <x v="479"/>
    <x v="475"/>
    <x v="13"/>
    <x v="2"/>
    <x v="17"/>
    <x v="3"/>
    <n v="20260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386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NCP-15824"/>
    <x v="17"/>
    <x v="480"/>
    <x v="476"/>
    <x v="13"/>
    <x v="2"/>
    <x v="17"/>
    <x v="3"/>
    <n v="2027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7486000"/>
    <n v="0"/>
    <n v="0"/>
    <n v="0"/>
    <n v="0"/>
    <n v="0"/>
    <n v="0"/>
    <n v="0"/>
    <n v="0"/>
    <n v="0"/>
    <n v="0"/>
    <n v="0"/>
    <n v="0"/>
  </r>
  <r>
    <s v="Standard Close"/>
    <s v="NCP-15840"/>
    <x v="17"/>
    <x v="481"/>
    <x v="477"/>
    <x v="13"/>
    <x v="2"/>
    <x v="17"/>
    <x v="3"/>
    <n v="2025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5000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NCP-16373"/>
    <x v="17"/>
    <x v="482"/>
    <x v="478"/>
    <x v="13"/>
    <x v="2"/>
    <x v="17"/>
    <x v="3"/>
    <n v="2027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00000"/>
    <n v="0"/>
    <n v="0"/>
    <n v="0"/>
    <n v="0"/>
    <n v="0"/>
    <n v="0"/>
    <n v="0"/>
    <n v="0"/>
    <n v="0"/>
    <n v="0"/>
    <n v="0"/>
    <n v="0"/>
  </r>
  <r>
    <s v="Standard Close"/>
    <s v="NCP-15775"/>
    <x v="42"/>
    <x v="483"/>
    <x v="479"/>
    <x v="13"/>
    <x v="2"/>
    <x v="17"/>
    <x v="3"/>
    <n v="2026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200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NCP-15776"/>
    <x v="42"/>
    <x v="484"/>
    <x v="480"/>
    <x v="13"/>
    <x v="2"/>
    <x v="17"/>
    <x v="3"/>
    <n v="2027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2000"/>
    <n v="0"/>
    <n v="0"/>
    <n v="0"/>
    <n v="0"/>
    <n v="0"/>
    <n v="0"/>
    <n v="0"/>
    <n v="0"/>
    <n v="0"/>
    <n v="0"/>
    <n v="0"/>
    <n v="0"/>
  </r>
  <r>
    <s v="Manual Blanket"/>
    <s v="A2673343"/>
    <x v="43"/>
    <x v="485"/>
    <x v="481"/>
    <x v="13"/>
    <x v="2"/>
    <x v="17"/>
    <x v="3"/>
    <s v="monthly"/>
    <n v="0"/>
    <n v="0"/>
    <n v="0"/>
    <n v="25000"/>
    <n v="0"/>
    <n v="0"/>
    <n v="25000"/>
    <n v="0"/>
    <n v="0"/>
    <n v="25000"/>
    <n v="0"/>
    <n v="0"/>
    <n v="25000"/>
    <n v="0"/>
    <n v="0"/>
    <n v="25000"/>
    <n v="0"/>
    <n v="0"/>
    <n v="25000"/>
    <n v="0"/>
    <n v="0"/>
    <n v="25000"/>
    <n v="0"/>
    <n v="0"/>
    <n v="25000"/>
    <n v="0"/>
    <n v="0"/>
    <n v="25000"/>
    <n v="0"/>
    <n v="0"/>
    <n v="25000"/>
    <n v="0"/>
    <n v="0"/>
    <n v="25000"/>
    <n v="0"/>
    <n v="0"/>
    <n v="25000"/>
    <n v="0"/>
    <n v="0"/>
    <n v="25000"/>
    <n v="0"/>
    <n v="0"/>
    <n v="25000"/>
    <n v="0"/>
    <n v="0"/>
    <n v="25000"/>
    <n v="0"/>
    <n v="0"/>
    <n v="25000"/>
    <n v="0"/>
    <n v="0"/>
    <n v="25000"/>
    <n v="0"/>
    <n v="0"/>
    <n v="25000"/>
    <n v="0"/>
    <n v="0"/>
    <n v="25000"/>
    <n v="0"/>
    <n v="0"/>
    <n v="25000"/>
  </r>
  <r>
    <s v="Standard Close"/>
    <s v="A2825756"/>
    <x v="44"/>
    <x v="486"/>
    <x v="482"/>
    <x v="13"/>
    <x v="2"/>
    <x v="17"/>
    <x v="3"/>
    <n v="202403"/>
    <n v="0"/>
    <n v="0"/>
    <n v="0"/>
    <n v="1818105.72"/>
    <n v="564987.99999999977"/>
    <n v="619030"/>
    <n v="538288"/>
    <n v="1242798"/>
    <n v="1195251"/>
    <n v="1140920"/>
    <n v="1023015"/>
    <n v="890505.99999999907"/>
    <n v="932912"/>
    <n v="975317"/>
    <n v="848102"/>
    <n v="899044"/>
    <n v="986580"/>
    <n v="950731"/>
    <n v="901040"/>
    <n v="779647"/>
    <n v="536040"/>
    <n v="653567"/>
    <n v="194858"/>
    <n v="162070"/>
    <n v="136345"/>
    <n v="40680"/>
    <n v="36982"/>
    <n v="3883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NEW-13546.3"/>
    <x v="4"/>
    <x v="487"/>
    <x v="483"/>
    <x v="13"/>
    <x v="2"/>
    <x v="17"/>
    <x v="3"/>
    <n v="202412"/>
    <n v="0"/>
    <n v="0"/>
    <n v="0"/>
    <n v="0"/>
    <n v="0"/>
    <n v="0"/>
    <n v="0"/>
    <n v="0"/>
    <n v="0"/>
    <n v="0"/>
    <n v="0"/>
    <n v="0"/>
    <n v="1219.4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A2848925"/>
    <x v="4"/>
    <x v="488"/>
    <x v="484"/>
    <x v="13"/>
    <x v="2"/>
    <x v="17"/>
    <x v="3"/>
    <s v="n/a"/>
    <n v="0"/>
    <n v="136480.89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A2865868"/>
    <x v="4"/>
    <x v="489"/>
    <x v="485"/>
    <x v="13"/>
    <x v="2"/>
    <x v="17"/>
    <x v="3"/>
    <n v="20260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3008.59000000000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A2898245"/>
    <x v="4"/>
    <x v="490"/>
    <x v="486"/>
    <x v="13"/>
    <x v="2"/>
    <x v="17"/>
    <x v="3"/>
    <n v="202405"/>
    <n v="0"/>
    <n v="0"/>
    <n v="0"/>
    <n v="0"/>
    <n v="0"/>
    <n v="52.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A2857531"/>
    <x v="4"/>
    <x v="491"/>
    <x v="487"/>
    <x v="13"/>
    <x v="2"/>
    <x v="17"/>
    <x v="3"/>
    <n v="202404"/>
    <n v="0"/>
    <n v="0"/>
    <n v="0"/>
    <n v="0"/>
    <n v="408633.47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A2892435"/>
    <x v="4"/>
    <x v="467"/>
    <x v="463"/>
    <x v="13"/>
    <x v="2"/>
    <x v="17"/>
    <x v="3"/>
    <n v="202402"/>
    <n v="0"/>
    <n v="0"/>
    <n v="5495.1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A2892437"/>
    <x v="4"/>
    <x v="467"/>
    <x v="463"/>
    <x v="13"/>
    <x v="2"/>
    <x v="17"/>
    <x v="3"/>
    <n v="202404"/>
    <n v="0"/>
    <n v="0"/>
    <n v="0"/>
    <n v="0"/>
    <n v="6588.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A2892438"/>
    <x v="4"/>
    <x v="467"/>
    <x v="463"/>
    <x v="13"/>
    <x v="2"/>
    <x v="17"/>
    <x v="3"/>
    <n v="202402"/>
    <n v="0"/>
    <n v="0"/>
    <n v="6488.6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A2892440"/>
    <x v="4"/>
    <x v="467"/>
    <x v="463"/>
    <x v="13"/>
    <x v="2"/>
    <x v="17"/>
    <x v="3"/>
    <n v="202402"/>
    <n v="0"/>
    <n v="0"/>
    <n v="4026.8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A2892441"/>
    <x v="4"/>
    <x v="467"/>
    <x v="463"/>
    <x v="13"/>
    <x v="2"/>
    <x v="17"/>
    <x v="3"/>
    <n v="202402"/>
    <n v="0"/>
    <n v="0"/>
    <n v="21600.1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A2892442"/>
    <x v="4"/>
    <x v="467"/>
    <x v="463"/>
    <x v="13"/>
    <x v="2"/>
    <x v="17"/>
    <x v="3"/>
    <s v="n/a"/>
    <n v="0"/>
    <n v="23929.9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A2892444"/>
    <x v="4"/>
    <x v="467"/>
    <x v="463"/>
    <x v="13"/>
    <x v="2"/>
    <x v="17"/>
    <x v="3"/>
    <s v="n/a"/>
    <n v="0"/>
    <n v="22627.4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A2892446"/>
    <x v="4"/>
    <x v="467"/>
    <x v="463"/>
    <x v="13"/>
    <x v="2"/>
    <x v="17"/>
    <x v="3"/>
    <n v="202404"/>
    <n v="0"/>
    <n v="0"/>
    <n v="0"/>
    <n v="0"/>
    <n v="4948.310000000000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A2740182"/>
    <x v="4"/>
    <x v="492"/>
    <x v="488"/>
    <x v="13"/>
    <x v="2"/>
    <x v="17"/>
    <x v="3"/>
    <n v="202402"/>
    <n v="0"/>
    <n v="0"/>
    <n v="189288.3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A2877540"/>
    <x v="4"/>
    <x v="492"/>
    <x v="488"/>
    <x v="13"/>
    <x v="2"/>
    <x v="17"/>
    <x v="3"/>
    <n v="202403"/>
    <n v="0"/>
    <n v="0"/>
    <n v="0"/>
    <n v="7145.4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A2711300"/>
    <x v="4"/>
    <x v="493"/>
    <x v="489"/>
    <x v="13"/>
    <x v="2"/>
    <x v="17"/>
    <x v="3"/>
    <n v="202402"/>
    <n v="0"/>
    <n v="0"/>
    <n v="179875.5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A2891150"/>
    <x v="4"/>
    <x v="494"/>
    <x v="490"/>
    <x v="13"/>
    <x v="2"/>
    <x v="17"/>
    <x v="3"/>
    <n v="20250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687.5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A2787117"/>
    <x v="4"/>
    <x v="495"/>
    <x v="491"/>
    <x v="13"/>
    <x v="2"/>
    <x v="17"/>
    <x v="3"/>
    <n v="202402"/>
    <n v="0"/>
    <n v="0"/>
    <n v="26314.6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A2875279"/>
    <x v="4"/>
    <x v="496"/>
    <x v="492"/>
    <x v="13"/>
    <x v="2"/>
    <x v="17"/>
    <x v="3"/>
    <n v="20251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6230.97999999999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NCP-16001"/>
    <x v="7"/>
    <x v="497"/>
    <x v="493"/>
    <x v="13"/>
    <x v="2"/>
    <x v="17"/>
    <x v="3"/>
    <n v="2026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999999.9999999994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NCP-16002"/>
    <x v="7"/>
    <x v="498"/>
    <x v="494"/>
    <x v="13"/>
    <x v="2"/>
    <x v="17"/>
    <x v="3"/>
    <n v="2025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7000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NCP-16003"/>
    <x v="7"/>
    <x v="499"/>
    <x v="495"/>
    <x v="13"/>
    <x v="2"/>
    <x v="17"/>
    <x v="3"/>
    <n v="2026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4000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NCP-16008"/>
    <x v="7"/>
    <x v="500"/>
    <x v="496"/>
    <x v="13"/>
    <x v="2"/>
    <x v="17"/>
    <x v="3"/>
    <n v="2026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000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NEW-14723.3"/>
    <x v="5"/>
    <x v="501"/>
    <x v="497"/>
    <x v="13"/>
    <x v="2"/>
    <x v="17"/>
    <x v="3"/>
    <n v="202403"/>
    <n v="0"/>
    <n v="0"/>
    <n v="0"/>
    <n v="3483180.4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A2892358"/>
    <x v="5"/>
    <x v="502"/>
    <x v="498"/>
    <x v="13"/>
    <x v="2"/>
    <x v="17"/>
    <x v="3"/>
    <n v="202405"/>
    <n v="0"/>
    <n v="0"/>
    <n v="0"/>
    <n v="0"/>
    <n v="0"/>
    <n v="9276.960000000000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NEW-15522.1"/>
    <x v="5"/>
    <x v="502"/>
    <x v="498"/>
    <x v="13"/>
    <x v="2"/>
    <x v="17"/>
    <x v="3"/>
    <n v="202402"/>
    <n v="0"/>
    <n v="0"/>
    <n v="378079.6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NEW-14523"/>
    <x v="5"/>
    <x v="503"/>
    <x v="499"/>
    <x v="13"/>
    <x v="2"/>
    <x v="17"/>
    <x v="3"/>
    <n v="202312"/>
    <n v="0"/>
    <n v="0"/>
    <n v="2500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NEW-14523.1"/>
    <x v="5"/>
    <x v="503"/>
    <x v="499"/>
    <x v="13"/>
    <x v="2"/>
    <x v="17"/>
    <x v="3"/>
    <n v="202402"/>
    <n v="0"/>
    <n v="0"/>
    <n v="496389.4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NEW-13403.1"/>
    <x v="5"/>
    <x v="504"/>
    <x v="500"/>
    <x v="13"/>
    <x v="2"/>
    <x v="17"/>
    <x v="3"/>
    <n v="202403"/>
    <n v="0"/>
    <n v="0"/>
    <n v="0"/>
    <n v="179845.83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NEW-13546.4"/>
    <x v="5"/>
    <x v="487"/>
    <x v="483"/>
    <x v="13"/>
    <x v="2"/>
    <x v="17"/>
    <x v="3"/>
    <n v="202412"/>
    <n v="0"/>
    <n v="0"/>
    <n v="0"/>
    <n v="0"/>
    <n v="0"/>
    <n v="0"/>
    <n v="0"/>
    <n v="0"/>
    <n v="0"/>
    <n v="0"/>
    <n v="0"/>
    <n v="0"/>
    <n v="1439.5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CRR-10872"/>
    <x v="5"/>
    <x v="505"/>
    <x v="501"/>
    <x v="13"/>
    <x v="2"/>
    <x v="17"/>
    <x v="3"/>
    <n v="2029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NEW-15520.1"/>
    <x v="5"/>
    <x v="463"/>
    <x v="459"/>
    <x v="13"/>
    <x v="2"/>
    <x v="17"/>
    <x v="3"/>
    <n v="202402"/>
    <n v="0"/>
    <n v="0"/>
    <n v="98887.9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NEW-15520.2"/>
    <x v="5"/>
    <x v="463"/>
    <x v="459"/>
    <x v="13"/>
    <x v="2"/>
    <x v="17"/>
    <x v="3"/>
    <n v="202402"/>
    <n v="0"/>
    <n v="0"/>
    <n v="395004.3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NEW-15520.4"/>
    <x v="5"/>
    <x v="463"/>
    <x v="459"/>
    <x v="13"/>
    <x v="2"/>
    <x v="17"/>
    <x v="3"/>
    <n v="202402"/>
    <n v="0"/>
    <n v="0"/>
    <n v="-383.1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NEW-15660"/>
    <x v="5"/>
    <x v="506"/>
    <x v="502"/>
    <x v="13"/>
    <x v="2"/>
    <x v="17"/>
    <x v="3"/>
    <n v="20250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54955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NEW-15660.1"/>
    <x v="5"/>
    <x v="506"/>
    <x v="502"/>
    <x v="13"/>
    <x v="2"/>
    <x v="17"/>
    <x v="3"/>
    <n v="202406"/>
    <n v="0"/>
    <n v="0"/>
    <n v="0"/>
    <n v="0"/>
    <n v="0"/>
    <n v="0"/>
    <n v="214.89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NEW-15660.3"/>
    <x v="5"/>
    <x v="506"/>
    <x v="502"/>
    <x v="13"/>
    <x v="2"/>
    <x v="17"/>
    <x v="3"/>
    <n v="202406"/>
    <n v="0"/>
    <n v="0"/>
    <n v="0"/>
    <n v="0"/>
    <n v="0"/>
    <n v="0"/>
    <n v="231.39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REL-04660.A"/>
    <x v="5"/>
    <x v="507"/>
    <x v="503"/>
    <x v="13"/>
    <x v="2"/>
    <x v="17"/>
    <x v="3"/>
    <s v="n/a"/>
    <n v="0"/>
    <n v="1957635.64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REL-04660.B"/>
    <x v="5"/>
    <x v="507"/>
    <x v="503"/>
    <x v="13"/>
    <x v="2"/>
    <x v="17"/>
    <x v="3"/>
    <n v="202402"/>
    <n v="0"/>
    <n v="0"/>
    <n v="1469769.4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NEW-15422.3"/>
    <x v="5"/>
    <x v="508"/>
    <x v="504"/>
    <x v="13"/>
    <x v="2"/>
    <x v="17"/>
    <x v="3"/>
    <n v="202403"/>
    <n v="0"/>
    <n v="0"/>
    <n v="0"/>
    <n v="508579.6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REL-05880.3"/>
    <x v="5"/>
    <x v="509"/>
    <x v="505"/>
    <x v="13"/>
    <x v="2"/>
    <x v="17"/>
    <x v="3"/>
    <n v="202402"/>
    <n v="0"/>
    <n v="0"/>
    <n v="330936.21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A2872908"/>
    <x v="5"/>
    <x v="488"/>
    <x v="484"/>
    <x v="13"/>
    <x v="2"/>
    <x v="17"/>
    <x v="3"/>
    <s v="n/a"/>
    <n v="0"/>
    <n v="24970.6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NEW-15519.1"/>
    <x v="5"/>
    <x v="488"/>
    <x v="484"/>
    <x v="13"/>
    <x v="2"/>
    <x v="17"/>
    <x v="3"/>
    <s v="n/a"/>
    <n v="0"/>
    <n v="165174.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NEW-15519.2"/>
    <x v="5"/>
    <x v="488"/>
    <x v="484"/>
    <x v="13"/>
    <x v="2"/>
    <x v="17"/>
    <x v="3"/>
    <s v="n/a"/>
    <n v="0"/>
    <n v="594728.6900000000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NEW-04783"/>
    <x v="5"/>
    <x v="489"/>
    <x v="485"/>
    <x v="13"/>
    <x v="2"/>
    <x v="17"/>
    <x v="3"/>
    <n v="2026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595552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NEW-04783.2"/>
    <x v="5"/>
    <x v="489"/>
    <x v="485"/>
    <x v="13"/>
    <x v="2"/>
    <x v="17"/>
    <x v="3"/>
    <n v="20260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915456.4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NEW-04783.3"/>
    <x v="5"/>
    <x v="489"/>
    <x v="485"/>
    <x v="13"/>
    <x v="2"/>
    <x v="17"/>
    <x v="3"/>
    <n v="20260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879259.1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NEW-04783.5"/>
    <x v="5"/>
    <x v="489"/>
    <x v="485"/>
    <x v="13"/>
    <x v="2"/>
    <x v="17"/>
    <x v="3"/>
    <n v="20260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288.5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REL-05700.3"/>
    <x v="5"/>
    <x v="490"/>
    <x v="486"/>
    <x v="13"/>
    <x v="2"/>
    <x v="17"/>
    <x v="3"/>
    <n v="202406"/>
    <n v="0"/>
    <n v="0"/>
    <n v="0"/>
    <n v="0"/>
    <n v="0"/>
    <n v="0"/>
    <n v="649357.7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Manual Blanket"/>
    <s v="CRR-09312"/>
    <x v="5"/>
    <x v="510"/>
    <x v="506"/>
    <x v="13"/>
    <x v="2"/>
    <x v="17"/>
    <x v="3"/>
    <s v="monthly"/>
    <n v="0"/>
    <n v="0"/>
    <n v="91034.5"/>
    <n v="0"/>
    <n v="0"/>
    <n v="0"/>
    <n v="0"/>
    <n v="91034.5"/>
    <n v="0"/>
    <n v="0"/>
    <n v="91034.5"/>
    <n v="84703.5"/>
    <n v="46197"/>
    <n v="46196.56"/>
    <n v="137069.00000000006"/>
    <n v="0"/>
    <n v="0"/>
    <n v="0"/>
    <n v="0"/>
    <n v="137069"/>
    <n v="0"/>
    <n v="0"/>
    <n v="137069"/>
    <n v="124407"/>
    <n v="46196.579999999958"/>
    <n v="47813.440000000061"/>
    <n v="47813.459999999963"/>
    <n v="47813.459999999963"/>
    <n v="47813.459999999963"/>
    <n v="47813.459999999963"/>
    <n v="47813.459999999963"/>
    <n v="47813.459999999963"/>
    <n v="47813.459999999963"/>
    <n v="47813.459999999963"/>
    <n v="47813.459999999963"/>
    <n v="47813.459999999963"/>
    <n v="47813.459999999963"/>
    <n v="49486.919999999925"/>
    <n v="49486.929999999935"/>
    <n v="49486.929999999935"/>
    <n v="49486.929999999935"/>
    <n v="49486.929999999935"/>
    <n v="49486.929999999935"/>
    <n v="49486.929999999935"/>
    <n v="49486.929999999935"/>
    <n v="49486.929999999935"/>
    <n v="49486.930000000168"/>
    <n v="49486.930000000168"/>
    <n v="49486.930000000168"/>
    <n v="0"/>
    <n v="0"/>
    <n v="0"/>
    <n v="0"/>
    <n v="0"/>
    <n v="0"/>
    <n v="0"/>
    <n v="0"/>
    <n v="0"/>
    <n v="0"/>
    <n v="0"/>
    <n v="0"/>
  </r>
  <r>
    <s v="Standard Close"/>
    <s v="NEW-15407.2"/>
    <x v="5"/>
    <x v="491"/>
    <x v="487"/>
    <x v="13"/>
    <x v="2"/>
    <x v="17"/>
    <x v="3"/>
    <n v="202406"/>
    <n v="0"/>
    <n v="0"/>
    <n v="0"/>
    <n v="0"/>
    <n v="0"/>
    <n v="0"/>
    <n v="21745.6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NEW-15407.3"/>
    <x v="5"/>
    <x v="491"/>
    <x v="487"/>
    <x v="13"/>
    <x v="2"/>
    <x v="17"/>
    <x v="3"/>
    <n v="202406"/>
    <n v="0"/>
    <n v="0"/>
    <n v="0"/>
    <n v="0"/>
    <n v="0"/>
    <n v="0"/>
    <n v="271.54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NEW-15407.4"/>
    <x v="5"/>
    <x v="491"/>
    <x v="487"/>
    <x v="13"/>
    <x v="2"/>
    <x v="17"/>
    <x v="3"/>
    <n v="202406"/>
    <n v="0"/>
    <n v="0"/>
    <n v="0"/>
    <n v="0"/>
    <n v="0"/>
    <n v="0"/>
    <n v="283206.7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NEW-15407.5"/>
    <x v="5"/>
    <x v="491"/>
    <x v="487"/>
    <x v="13"/>
    <x v="2"/>
    <x v="17"/>
    <x v="3"/>
    <n v="202406"/>
    <n v="0"/>
    <n v="0"/>
    <n v="0"/>
    <n v="0"/>
    <n v="0"/>
    <n v="0"/>
    <n v="331854.53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NEW-05624.8"/>
    <x v="5"/>
    <x v="492"/>
    <x v="488"/>
    <x v="13"/>
    <x v="2"/>
    <x v="17"/>
    <x v="3"/>
    <n v="202402"/>
    <n v="0"/>
    <n v="0"/>
    <n v="60006.0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NEW-14807"/>
    <x v="5"/>
    <x v="511"/>
    <x v="507"/>
    <x v="13"/>
    <x v="2"/>
    <x v="17"/>
    <x v="3"/>
    <n v="20260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00000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NEW-14807.1"/>
    <x v="5"/>
    <x v="511"/>
    <x v="507"/>
    <x v="13"/>
    <x v="2"/>
    <x v="17"/>
    <x v="3"/>
    <n v="2026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870712.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A2847441"/>
    <x v="5"/>
    <x v="512"/>
    <x v="508"/>
    <x v="13"/>
    <x v="2"/>
    <x v="17"/>
    <x v="3"/>
    <n v="202402"/>
    <n v="0"/>
    <n v="0"/>
    <n v="324078.4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A2882464"/>
    <x v="5"/>
    <x v="512"/>
    <x v="508"/>
    <x v="13"/>
    <x v="2"/>
    <x v="17"/>
    <x v="3"/>
    <n v="202402"/>
    <n v="0"/>
    <n v="0"/>
    <n v="146865.95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A2882995"/>
    <x v="5"/>
    <x v="512"/>
    <x v="508"/>
    <x v="13"/>
    <x v="2"/>
    <x v="17"/>
    <x v="3"/>
    <n v="202402"/>
    <n v="0"/>
    <n v="0"/>
    <n v="26062.9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NEW-11629"/>
    <x v="5"/>
    <x v="512"/>
    <x v="508"/>
    <x v="13"/>
    <x v="2"/>
    <x v="17"/>
    <x v="3"/>
    <n v="202406"/>
    <n v="0"/>
    <n v="0"/>
    <n v="0"/>
    <n v="0"/>
    <n v="0"/>
    <n v="0"/>
    <n v="17500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NEW-11629.1"/>
    <x v="5"/>
    <x v="512"/>
    <x v="508"/>
    <x v="13"/>
    <x v="2"/>
    <x v="17"/>
    <x v="3"/>
    <n v="202402"/>
    <n v="0"/>
    <n v="0"/>
    <n v="3529006.8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NEW-11629.2"/>
    <x v="5"/>
    <x v="512"/>
    <x v="508"/>
    <x v="13"/>
    <x v="2"/>
    <x v="17"/>
    <x v="3"/>
    <n v="202402"/>
    <n v="0"/>
    <n v="0"/>
    <n v="59952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NEW-11629.5"/>
    <x v="5"/>
    <x v="512"/>
    <x v="508"/>
    <x v="13"/>
    <x v="2"/>
    <x v="17"/>
    <x v="3"/>
    <n v="202402"/>
    <n v="0"/>
    <n v="0"/>
    <n v="93615.3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A2771107"/>
    <x v="5"/>
    <x v="513"/>
    <x v="509"/>
    <x v="13"/>
    <x v="2"/>
    <x v="17"/>
    <x v="3"/>
    <n v="202406"/>
    <n v="0"/>
    <n v="0"/>
    <n v="0"/>
    <n v="0"/>
    <n v="0"/>
    <n v="0"/>
    <n v="540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Monthly Close"/>
    <s v="NEW-11624"/>
    <x v="5"/>
    <x v="514"/>
    <x v="510"/>
    <x v="13"/>
    <x v="2"/>
    <x v="17"/>
    <x v="3"/>
    <s v="monthly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45833.37"/>
    <n v="645833.33000000019"/>
    <n v="645833.33000000007"/>
    <n v="645833.33000000007"/>
    <n v="645833.33000000007"/>
    <n v="645833.33000000007"/>
    <n v="645833.33000000007"/>
    <n v="645833.33000000007"/>
    <n v="645833.33000000007"/>
    <n v="645833.33000000007"/>
    <n v="645833.33000000007"/>
    <n v="645833.33000000007"/>
    <n v="1895833.37"/>
    <n v="1895833.33"/>
    <n v="1895833.33"/>
    <n v="1895833.33"/>
    <n v="1895833.33"/>
    <n v="1895833.3300000019"/>
    <n v="1895833.3299999982"/>
    <n v="1895833.3299999982"/>
    <n v="1895833.3299999982"/>
    <n v="1895833.3299999982"/>
    <n v="1895833.3299999982"/>
    <n v="1895833.3299999982"/>
  </r>
  <r>
    <s v="Standard Close"/>
    <s v="A2878409"/>
    <x v="5"/>
    <x v="515"/>
    <x v="511"/>
    <x v="13"/>
    <x v="2"/>
    <x v="17"/>
    <x v="3"/>
    <s v="n/a"/>
    <n v="0"/>
    <n v="2004.4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NEW-11641.1"/>
    <x v="5"/>
    <x v="515"/>
    <x v="511"/>
    <x v="13"/>
    <x v="2"/>
    <x v="17"/>
    <x v="3"/>
    <n v="202404"/>
    <n v="0"/>
    <n v="0"/>
    <n v="0"/>
    <n v="0"/>
    <n v="654288.3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NEW-11641.3"/>
    <x v="5"/>
    <x v="515"/>
    <x v="511"/>
    <x v="13"/>
    <x v="2"/>
    <x v="17"/>
    <x v="3"/>
    <n v="202401"/>
    <n v="0"/>
    <n v="3865.0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A2847454"/>
    <x v="5"/>
    <x v="516"/>
    <x v="512"/>
    <x v="13"/>
    <x v="2"/>
    <x v="17"/>
    <x v="3"/>
    <n v="202402"/>
    <n v="0"/>
    <n v="0"/>
    <n v="81274.2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A2880415"/>
    <x v="5"/>
    <x v="516"/>
    <x v="512"/>
    <x v="13"/>
    <x v="2"/>
    <x v="17"/>
    <x v="3"/>
    <n v="202402"/>
    <n v="0"/>
    <n v="0"/>
    <n v="38909.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A2881968"/>
    <x v="5"/>
    <x v="516"/>
    <x v="512"/>
    <x v="13"/>
    <x v="2"/>
    <x v="17"/>
    <x v="3"/>
    <n v="202402"/>
    <n v="0"/>
    <n v="0"/>
    <n v="3693.7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NEW-11628"/>
    <x v="5"/>
    <x v="516"/>
    <x v="512"/>
    <x v="13"/>
    <x v="2"/>
    <x v="17"/>
    <x v="3"/>
    <n v="202406"/>
    <n v="0"/>
    <n v="0"/>
    <n v="0"/>
    <n v="0"/>
    <n v="0"/>
    <n v="0"/>
    <n v="56216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NEW-11628.1"/>
    <x v="5"/>
    <x v="516"/>
    <x v="512"/>
    <x v="13"/>
    <x v="2"/>
    <x v="17"/>
    <x v="3"/>
    <n v="202402"/>
    <n v="0"/>
    <n v="0"/>
    <n v="1173053.86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NEW-11628.2"/>
    <x v="5"/>
    <x v="516"/>
    <x v="512"/>
    <x v="13"/>
    <x v="2"/>
    <x v="17"/>
    <x v="3"/>
    <n v="202402"/>
    <n v="0"/>
    <n v="0"/>
    <n v="62434.3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A2847532"/>
    <x v="5"/>
    <x v="517"/>
    <x v="513"/>
    <x v="13"/>
    <x v="2"/>
    <x v="17"/>
    <x v="3"/>
    <s v="20260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0370.2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NEW-09948"/>
    <x v="5"/>
    <x v="517"/>
    <x v="513"/>
    <x v="13"/>
    <x v="2"/>
    <x v="17"/>
    <x v="3"/>
    <s v="2029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NEW-09948.1"/>
    <x v="5"/>
    <x v="517"/>
    <x v="513"/>
    <x v="13"/>
    <x v="2"/>
    <x v="17"/>
    <x v="3"/>
    <s v="2029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NEW-09948.6"/>
    <x v="5"/>
    <x v="517"/>
    <x v="513"/>
    <x v="13"/>
    <x v="2"/>
    <x v="17"/>
    <x v="3"/>
    <s v="2029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NEW-11640"/>
    <x v="5"/>
    <x v="518"/>
    <x v="514"/>
    <x v="13"/>
    <x v="2"/>
    <x v="17"/>
    <x v="3"/>
    <n v="2027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300000"/>
    <n v="0"/>
    <n v="0"/>
    <n v="0"/>
    <n v="0"/>
    <n v="0"/>
    <n v="0"/>
    <n v="0"/>
    <n v="0"/>
    <n v="0"/>
    <n v="0"/>
    <n v="0"/>
    <n v="0"/>
  </r>
  <r>
    <s v="Standard Close"/>
    <s v="NEW-11639"/>
    <x v="5"/>
    <x v="519"/>
    <x v="515"/>
    <x v="13"/>
    <x v="2"/>
    <x v="17"/>
    <x v="3"/>
    <n v="2028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000000"/>
  </r>
  <r>
    <s v="Standard Close"/>
    <s v="NEW-09950"/>
    <x v="5"/>
    <x v="520"/>
    <x v="516"/>
    <x v="13"/>
    <x v="2"/>
    <x v="17"/>
    <x v="3"/>
    <n v="20270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750000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A2733795"/>
    <x v="5"/>
    <x v="521"/>
    <x v="517"/>
    <x v="13"/>
    <x v="2"/>
    <x v="17"/>
    <x v="3"/>
    <n v="202412"/>
    <n v="0"/>
    <n v="0"/>
    <n v="0"/>
    <n v="0"/>
    <n v="0"/>
    <n v="0"/>
    <n v="0"/>
    <n v="0"/>
    <n v="0"/>
    <n v="0"/>
    <n v="0"/>
    <n v="0"/>
    <n v="97813.2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A2748104"/>
    <x v="5"/>
    <x v="521"/>
    <x v="517"/>
    <x v="13"/>
    <x v="2"/>
    <x v="17"/>
    <x v="3"/>
    <n v="202412"/>
    <n v="0"/>
    <n v="0"/>
    <n v="0"/>
    <n v="0"/>
    <n v="0"/>
    <n v="0"/>
    <n v="0"/>
    <n v="0"/>
    <n v="0"/>
    <n v="0"/>
    <n v="0"/>
    <n v="0"/>
    <n v="6886.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A2748106"/>
    <x v="5"/>
    <x v="521"/>
    <x v="517"/>
    <x v="13"/>
    <x v="2"/>
    <x v="17"/>
    <x v="3"/>
    <n v="202412"/>
    <n v="0"/>
    <n v="0"/>
    <n v="0"/>
    <n v="0"/>
    <n v="0"/>
    <n v="0"/>
    <n v="0"/>
    <n v="0"/>
    <n v="0"/>
    <n v="0"/>
    <n v="0"/>
    <n v="0"/>
    <n v="10869.2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NEW-13883"/>
    <x v="5"/>
    <x v="521"/>
    <x v="517"/>
    <x v="13"/>
    <x v="2"/>
    <x v="17"/>
    <x v="3"/>
    <n v="202412"/>
    <n v="0"/>
    <n v="0"/>
    <n v="0"/>
    <n v="0"/>
    <n v="0"/>
    <n v="0"/>
    <n v="0"/>
    <n v="0"/>
    <n v="0"/>
    <n v="0"/>
    <n v="0"/>
    <n v="0"/>
    <n v="121101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NEW-13883.1"/>
    <x v="5"/>
    <x v="521"/>
    <x v="517"/>
    <x v="13"/>
    <x v="2"/>
    <x v="17"/>
    <x v="3"/>
    <n v="202412"/>
    <n v="0"/>
    <n v="0"/>
    <n v="0"/>
    <n v="0"/>
    <n v="0"/>
    <n v="0"/>
    <n v="0"/>
    <n v="0"/>
    <n v="0"/>
    <n v="0"/>
    <n v="0"/>
    <n v="0"/>
    <n v="37407.0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NEW-13883.2"/>
    <x v="5"/>
    <x v="521"/>
    <x v="517"/>
    <x v="13"/>
    <x v="2"/>
    <x v="17"/>
    <x v="3"/>
    <n v="202412"/>
    <n v="0"/>
    <n v="0"/>
    <n v="0"/>
    <n v="0"/>
    <n v="0"/>
    <n v="0"/>
    <n v="0"/>
    <n v="0"/>
    <n v="0"/>
    <n v="0"/>
    <n v="0"/>
    <n v="0"/>
    <n v="12172.2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NEW-15265"/>
    <x v="5"/>
    <x v="522"/>
    <x v="518"/>
    <x v="13"/>
    <x v="2"/>
    <x v="17"/>
    <x v="3"/>
    <n v="20270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600344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NEW-15265.1"/>
    <x v="5"/>
    <x v="522"/>
    <x v="518"/>
    <x v="13"/>
    <x v="2"/>
    <x v="17"/>
    <x v="3"/>
    <n v="2025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7056.6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NEW-15265.3"/>
    <x v="5"/>
    <x v="522"/>
    <x v="518"/>
    <x v="13"/>
    <x v="2"/>
    <x v="17"/>
    <x v="3"/>
    <n v="2025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24.64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NEW-15487.1"/>
    <x v="5"/>
    <x v="523"/>
    <x v="519"/>
    <x v="13"/>
    <x v="2"/>
    <x v="17"/>
    <x v="3"/>
    <s v="n/a"/>
    <n v="0"/>
    <n v="365298.1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NEW-11635"/>
    <x v="5"/>
    <x v="524"/>
    <x v="520"/>
    <x v="13"/>
    <x v="2"/>
    <x v="17"/>
    <x v="3"/>
    <n v="20260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725000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NEW-11635.1"/>
    <x v="5"/>
    <x v="524"/>
    <x v="520"/>
    <x v="13"/>
    <x v="2"/>
    <x v="17"/>
    <x v="3"/>
    <n v="20250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680.3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NEW-11635.2"/>
    <x v="5"/>
    <x v="524"/>
    <x v="520"/>
    <x v="13"/>
    <x v="2"/>
    <x v="17"/>
    <x v="3"/>
    <n v="20250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09.7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NEW-11635.3"/>
    <x v="5"/>
    <x v="524"/>
    <x v="520"/>
    <x v="13"/>
    <x v="2"/>
    <x v="17"/>
    <x v="3"/>
    <n v="20250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63.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NEW-11635.4"/>
    <x v="5"/>
    <x v="524"/>
    <x v="520"/>
    <x v="13"/>
    <x v="2"/>
    <x v="17"/>
    <x v="3"/>
    <n v="20250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734.9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NEW-11635.5"/>
    <x v="5"/>
    <x v="524"/>
    <x v="520"/>
    <x v="13"/>
    <x v="2"/>
    <x v="17"/>
    <x v="3"/>
    <n v="20250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734.9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A2767522"/>
    <x v="5"/>
    <x v="525"/>
    <x v="521"/>
    <x v="13"/>
    <x v="2"/>
    <x v="17"/>
    <x v="3"/>
    <n v="202503"/>
    <n v="0"/>
    <n v="0"/>
    <n v="0"/>
    <n v="0"/>
    <n v="0"/>
    <n v="0"/>
    <n v="0"/>
    <n v="0"/>
    <n v="0"/>
    <n v="0"/>
    <n v="0"/>
    <n v="0"/>
    <n v="0"/>
    <n v="0"/>
    <n v="0"/>
    <n v="76591.50999999999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NEW-08128"/>
    <x v="5"/>
    <x v="525"/>
    <x v="521"/>
    <x v="13"/>
    <x v="2"/>
    <x v="17"/>
    <x v="3"/>
    <n v="202412"/>
    <n v="0"/>
    <n v="0"/>
    <n v="0"/>
    <n v="0"/>
    <n v="0"/>
    <n v="0"/>
    <n v="0"/>
    <n v="0"/>
    <n v="0"/>
    <n v="0"/>
    <n v="0"/>
    <n v="0"/>
    <n v="6174641.2800000003"/>
    <n v="0"/>
    <n v="0"/>
    <n v="0"/>
    <n v="0"/>
    <n v="0"/>
    <n v="50000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NEW-08128.1"/>
    <x v="5"/>
    <x v="525"/>
    <x v="521"/>
    <x v="13"/>
    <x v="2"/>
    <x v="17"/>
    <x v="3"/>
    <n v="202503"/>
    <n v="0"/>
    <n v="0"/>
    <n v="0"/>
    <n v="0"/>
    <n v="0"/>
    <n v="0"/>
    <n v="0"/>
    <n v="0"/>
    <n v="0"/>
    <n v="0"/>
    <n v="0"/>
    <n v="0"/>
    <n v="0"/>
    <n v="0"/>
    <n v="0"/>
    <n v="23423.5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NEW-08128.2"/>
    <x v="5"/>
    <x v="525"/>
    <x v="521"/>
    <x v="13"/>
    <x v="2"/>
    <x v="17"/>
    <x v="3"/>
    <n v="202503"/>
    <n v="0"/>
    <n v="0"/>
    <n v="0"/>
    <n v="0"/>
    <n v="0"/>
    <n v="0"/>
    <n v="0"/>
    <n v="0"/>
    <n v="0"/>
    <n v="0"/>
    <n v="0"/>
    <n v="0"/>
    <n v="0"/>
    <n v="0"/>
    <n v="0"/>
    <n v="3095.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NEW-08128.4"/>
    <x v="5"/>
    <x v="525"/>
    <x v="521"/>
    <x v="13"/>
    <x v="2"/>
    <x v="17"/>
    <x v="3"/>
    <n v="202503"/>
    <n v="0"/>
    <n v="0"/>
    <n v="0"/>
    <n v="0"/>
    <n v="0"/>
    <n v="0"/>
    <n v="0"/>
    <n v="0"/>
    <n v="0"/>
    <n v="0"/>
    <n v="0"/>
    <n v="0"/>
    <n v="0"/>
    <n v="0"/>
    <n v="0"/>
    <n v="1768413.7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NEW-15629"/>
    <x v="5"/>
    <x v="526"/>
    <x v="522"/>
    <x v="13"/>
    <x v="2"/>
    <x v="17"/>
    <x v="3"/>
    <n v="2028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0000000"/>
  </r>
  <r>
    <s v="Standard Close"/>
    <s v="A2816662"/>
    <x v="5"/>
    <x v="527"/>
    <x v="523"/>
    <x v="13"/>
    <x v="2"/>
    <x v="17"/>
    <x v="3"/>
    <n v="202402"/>
    <n v="0"/>
    <n v="0"/>
    <n v="580056.7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NEW-10814.3"/>
    <x v="5"/>
    <x v="527"/>
    <x v="523"/>
    <x v="13"/>
    <x v="2"/>
    <x v="17"/>
    <x v="3"/>
    <n v="202403"/>
    <n v="0"/>
    <n v="0"/>
    <n v="0"/>
    <n v="2657853.9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NEW-10814.4"/>
    <x v="5"/>
    <x v="527"/>
    <x v="523"/>
    <x v="13"/>
    <x v="2"/>
    <x v="17"/>
    <x v="3"/>
    <n v="202402"/>
    <n v="0"/>
    <n v="0"/>
    <n v="-425284.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REL-05440.3"/>
    <x v="5"/>
    <x v="528"/>
    <x v="524"/>
    <x v="13"/>
    <x v="2"/>
    <x v="17"/>
    <x v="3"/>
    <n v="202402"/>
    <n v="0"/>
    <n v="0"/>
    <n v="121989.8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REL-05440.4"/>
    <x v="5"/>
    <x v="528"/>
    <x v="524"/>
    <x v="13"/>
    <x v="2"/>
    <x v="17"/>
    <x v="3"/>
    <s v="n/a"/>
    <n v="0"/>
    <n v="193851.11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NEW-13683.1"/>
    <x v="5"/>
    <x v="529"/>
    <x v="525"/>
    <x v="13"/>
    <x v="2"/>
    <x v="17"/>
    <x v="3"/>
    <n v="202402"/>
    <n v="0"/>
    <n v="0"/>
    <n v="277874.96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NEW-13683.2"/>
    <x v="5"/>
    <x v="529"/>
    <x v="525"/>
    <x v="13"/>
    <x v="2"/>
    <x v="17"/>
    <x v="3"/>
    <n v="202406"/>
    <n v="0"/>
    <n v="0"/>
    <n v="0"/>
    <n v="0"/>
    <n v="0"/>
    <n v="0"/>
    <n v="496851.0400000000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NEW-14884"/>
    <x v="5"/>
    <x v="530"/>
    <x v="526"/>
    <x v="13"/>
    <x v="2"/>
    <x v="17"/>
    <x v="3"/>
    <n v="20270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0000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Manual Blanket"/>
    <s v="CRR-05541"/>
    <x v="5"/>
    <x v="531"/>
    <x v="527"/>
    <x v="13"/>
    <x v="2"/>
    <x v="17"/>
    <x v="3"/>
    <s v="monthly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875000"/>
    <n v="0"/>
    <n v="0"/>
    <n v="0"/>
    <n v="0"/>
    <n v="0"/>
    <n v="0"/>
    <n v="114837.87"/>
    <n v="114837.82999999996"/>
    <n v="114837.83000000007"/>
    <n v="114837.83000000007"/>
    <n v="114837.83000000007"/>
    <n v="114837.83000000007"/>
    <n v="114837.83000000007"/>
    <n v="114837.83000000007"/>
    <n v="114837.83000000007"/>
    <n v="114837.83000000007"/>
    <n v="114837.82999999984"/>
    <n v="114837.83000000007"/>
    <n v="118857.12999999989"/>
    <n v="118857.16999999993"/>
    <n v="118857.16999999993"/>
    <n v="118857.16999999993"/>
    <n v="118857.16999999993"/>
    <n v="118857.16999999993"/>
    <n v="118857.16999999993"/>
    <n v="118857.16999999993"/>
    <n v="118857.16999999993"/>
    <n v="118857.16999999993"/>
    <n v="118857.16999999993"/>
    <n v="118857.16999999993"/>
    <n v="0"/>
    <n v="0"/>
    <n v="0"/>
    <n v="0"/>
    <n v="0"/>
    <n v="0"/>
    <n v="0"/>
    <n v="0"/>
    <n v="0"/>
    <n v="0"/>
    <n v="0"/>
    <n v="0"/>
  </r>
  <r>
    <s v="Manual Blanket"/>
    <s v="CRR-05540"/>
    <x v="5"/>
    <x v="532"/>
    <x v="528"/>
    <x v="13"/>
    <x v="2"/>
    <x v="17"/>
    <x v="3"/>
    <s v="monthly"/>
    <n v="0"/>
    <n v="0"/>
    <n v="0"/>
    <n v="0"/>
    <n v="0"/>
    <n v="0"/>
    <n v="0"/>
    <n v="0"/>
    <n v="0"/>
    <n v="0"/>
    <n v="0"/>
    <n v="0"/>
    <n v="0"/>
    <n v="0"/>
    <n v="0"/>
    <n v="0"/>
    <n v="975000"/>
    <n v="0"/>
    <n v="0"/>
    <n v="0"/>
    <n v="0"/>
    <n v="975000"/>
    <n v="975000"/>
    <n v="0"/>
    <n v="0"/>
    <n v="196178.25"/>
    <n v="196178.20000000019"/>
    <n v="196178.20000000019"/>
    <n v="196178.20000000019"/>
    <n v="196178.20000000019"/>
    <n v="196178.20000000019"/>
    <n v="196178.20000000019"/>
    <n v="196178.20000000019"/>
    <n v="196178.20000000019"/>
    <n v="196178.20000000019"/>
    <n v="196178.20000000019"/>
    <n v="196178.20000000019"/>
    <n v="203044.37999999989"/>
    <n v="203044.41999999993"/>
    <n v="203044.41999999993"/>
    <n v="203044.41999999993"/>
    <n v="203044.41999999993"/>
    <n v="203044.41999999993"/>
    <n v="203044.41999999993"/>
    <n v="203044.41999999993"/>
    <n v="203044.41999999993"/>
    <n v="203044.41999999993"/>
    <n v="203044.41999999993"/>
    <n v="203044.41999999993"/>
    <n v="0"/>
    <n v="0"/>
    <n v="0"/>
    <n v="0"/>
    <n v="0"/>
    <n v="0"/>
    <n v="0"/>
    <n v="0"/>
    <n v="0"/>
    <n v="0"/>
    <n v="0"/>
    <n v="0"/>
  </r>
  <r>
    <s v="Standard Close"/>
    <s v="REL-05580.3"/>
    <x v="5"/>
    <x v="533"/>
    <x v="529"/>
    <x v="13"/>
    <x v="2"/>
    <x v="17"/>
    <x v="3"/>
    <n v="202403"/>
    <n v="0"/>
    <n v="0"/>
    <n v="0"/>
    <n v="279269.9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NEW-15532.3"/>
    <x v="5"/>
    <x v="534"/>
    <x v="530"/>
    <x v="13"/>
    <x v="2"/>
    <x v="17"/>
    <x v="3"/>
    <n v="202403"/>
    <n v="0"/>
    <n v="0"/>
    <n v="0"/>
    <n v="579712.8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NEW-11984.2"/>
    <x v="5"/>
    <x v="535"/>
    <x v="531"/>
    <x v="13"/>
    <x v="2"/>
    <x v="17"/>
    <x v="3"/>
    <n v="202402"/>
    <n v="0"/>
    <n v="0"/>
    <n v="122702.15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NEW-08130"/>
    <x v="5"/>
    <x v="536"/>
    <x v="532"/>
    <x v="13"/>
    <x v="2"/>
    <x v="17"/>
    <x v="3"/>
    <s v="n/a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000000"/>
    <n v="0"/>
    <n v="0"/>
    <n v="0"/>
    <n v="0"/>
    <n v="0"/>
    <n v="0"/>
  </r>
  <r>
    <s v="Standard Close"/>
    <s v="NEW-12403.1"/>
    <x v="5"/>
    <x v="537"/>
    <x v="533"/>
    <x v="13"/>
    <x v="2"/>
    <x v="17"/>
    <x v="3"/>
    <n v="202503"/>
    <n v="0"/>
    <n v="0"/>
    <n v="0"/>
    <n v="0"/>
    <n v="0"/>
    <n v="0"/>
    <n v="0"/>
    <n v="0"/>
    <n v="0"/>
    <n v="0"/>
    <n v="0"/>
    <n v="0"/>
    <n v="0"/>
    <n v="0"/>
    <n v="0"/>
    <n v="5121.7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NEW-12403.2"/>
    <x v="5"/>
    <x v="537"/>
    <x v="533"/>
    <x v="13"/>
    <x v="2"/>
    <x v="17"/>
    <x v="3"/>
    <n v="202503"/>
    <n v="0"/>
    <n v="0"/>
    <n v="0"/>
    <n v="0"/>
    <n v="0"/>
    <n v="0"/>
    <n v="0"/>
    <n v="0"/>
    <n v="0"/>
    <n v="0"/>
    <n v="0"/>
    <n v="0"/>
    <n v="0"/>
    <n v="0"/>
    <n v="0"/>
    <n v="68656.3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A2811030"/>
    <x v="5"/>
    <x v="538"/>
    <x v="534"/>
    <x v="13"/>
    <x v="2"/>
    <x v="17"/>
    <x v="3"/>
    <n v="202403"/>
    <n v="0"/>
    <n v="0"/>
    <n v="0"/>
    <n v="2349.6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NEW-11630.1"/>
    <x v="5"/>
    <x v="538"/>
    <x v="534"/>
    <x v="13"/>
    <x v="2"/>
    <x v="17"/>
    <x v="3"/>
    <n v="202403"/>
    <n v="0"/>
    <n v="0"/>
    <n v="0"/>
    <n v="3164722.7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REL-05940.2"/>
    <x v="5"/>
    <x v="539"/>
    <x v="535"/>
    <x v="13"/>
    <x v="2"/>
    <x v="17"/>
    <x v="3"/>
    <n v="202402"/>
    <n v="0"/>
    <n v="0"/>
    <n v="202219.1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REL-05940.3"/>
    <x v="5"/>
    <x v="539"/>
    <x v="535"/>
    <x v="13"/>
    <x v="2"/>
    <x v="17"/>
    <x v="3"/>
    <n v="202402"/>
    <n v="0"/>
    <n v="0"/>
    <n v="305028.5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A2892983"/>
    <x v="5"/>
    <x v="494"/>
    <x v="490"/>
    <x v="13"/>
    <x v="2"/>
    <x v="17"/>
    <x v="3"/>
    <n v="202412"/>
    <n v="0"/>
    <n v="0"/>
    <n v="0"/>
    <n v="0"/>
    <n v="0"/>
    <n v="0"/>
    <n v="0"/>
    <n v="0"/>
    <n v="0"/>
    <n v="0"/>
    <n v="0"/>
    <n v="0"/>
    <n v="12930.3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A2855726"/>
    <x v="5"/>
    <x v="540"/>
    <x v="536"/>
    <x v="13"/>
    <x v="2"/>
    <x v="17"/>
    <x v="3"/>
    <n v="202405"/>
    <n v="0"/>
    <n v="0"/>
    <n v="0"/>
    <n v="0"/>
    <n v="0"/>
    <n v="82287.6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A2855727"/>
    <x v="5"/>
    <x v="540"/>
    <x v="536"/>
    <x v="13"/>
    <x v="2"/>
    <x v="17"/>
    <x v="3"/>
    <n v="202405"/>
    <n v="0"/>
    <n v="0"/>
    <n v="0"/>
    <n v="0"/>
    <n v="0"/>
    <n v="55016.8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A2855728"/>
    <x v="5"/>
    <x v="540"/>
    <x v="536"/>
    <x v="13"/>
    <x v="2"/>
    <x v="17"/>
    <x v="3"/>
    <n v="202405"/>
    <n v="0"/>
    <n v="0"/>
    <n v="0"/>
    <n v="0"/>
    <n v="0"/>
    <n v="37640.62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A2855729"/>
    <x v="5"/>
    <x v="540"/>
    <x v="536"/>
    <x v="13"/>
    <x v="2"/>
    <x v="17"/>
    <x v="3"/>
    <n v="202405"/>
    <n v="0"/>
    <n v="0"/>
    <n v="0"/>
    <n v="0"/>
    <n v="0"/>
    <n v="121369.8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A2855730"/>
    <x v="5"/>
    <x v="540"/>
    <x v="536"/>
    <x v="13"/>
    <x v="2"/>
    <x v="17"/>
    <x v="3"/>
    <n v="202405"/>
    <n v="0"/>
    <n v="0"/>
    <n v="0"/>
    <n v="0"/>
    <n v="0"/>
    <n v="100698.8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A2855731"/>
    <x v="5"/>
    <x v="540"/>
    <x v="536"/>
    <x v="13"/>
    <x v="2"/>
    <x v="17"/>
    <x v="3"/>
    <n v="202405"/>
    <n v="0"/>
    <n v="0"/>
    <n v="0"/>
    <n v="0"/>
    <n v="0"/>
    <n v="79578.10000000000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Manual Blanket"/>
    <s v="NEW-06903"/>
    <x v="5"/>
    <x v="540"/>
    <x v="536"/>
    <x v="13"/>
    <x v="2"/>
    <x v="17"/>
    <x v="3"/>
    <s v="monthly"/>
    <n v="0"/>
    <n v="0"/>
    <n v="0"/>
    <n v="50000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NEW-06903.1"/>
    <x v="5"/>
    <x v="540"/>
    <x v="536"/>
    <x v="13"/>
    <x v="2"/>
    <x v="17"/>
    <x v="3"/>
    <n v="202405"/>
    <n v="0"/>
    <n v="0"/>
    <n v="0"/>
    <n v="0"/>
    <n v="0"/>
    <n v="1259910.9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NEW-15523"/>
    <x v="5"/>
    <x v="495"/>
    <x v="491"/>
    <x v="13"/>
    <x v="2"/>
    <x v="17"/>
    <x v="3"/>
    <n v="202412"/>
    <n v="0"/>
    <n v="0"/>
    <n v="0"/>
    <n v="0"/>
    <n v="0"/>
    <n v="0"/>
    <n v="0"/>
    <n v="0"/>
    <n v="0"/>
    <n v="0"/>
    <n v="0"/>
    <n v="0"/>
    <n v="76200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NEW-15523.1"/>
    <x v="5"/>
    <x v="495"/>
    <x v="491"/>
    <x v="13"/>
    <x v="2"/>
    <x v="17"/>
    <x v="3"/>
    <n v="202412"/>
    <n v="0"/>
    <n v="0"/>
    <n v="0"/>
    <n v="0"/>
    <n v="0"/>
    <n v="0"/>
    <n v="0"/>
    <n v="0"/>
    <n v="0"/>
    <n v="0"/>
    <n v="0"/>
    <n v="0"/>
    <n v="1353643.3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A2876109"/>
    <x v="5"/>
    <x v="541"/>
    <x v="537"/>
    <x v="13"/>
    <x v="2"/>
    <x v="17"/>
    <x v="3"/>
    <n v="202402"/>
    <n v="0"/>
    <n v="0"/>
    <n v="105990.76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A2898009"/>
    <x v="5"/>
    <x v="496"/>
    <x v="492"/>
    <x v="13"/>
    <x v="2"/>
    <x v="17"/>
    <x v="3"/>
    <n v="20251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07.4999999999999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A2898011"/>
    <x v="5"/>
    <x v="496"/>
    <x v="492"/>
    <x v="13"/>
    <x v="2"/>
    <x v="17"/>
    <x v="3"/>
    <n v="20251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60.1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NEW-08126.6"/>
    <x v="5"/>
    <x v="496"/>
    <x v="492"/>
    <x v="13"/>
    <x v="2"/>
    <x v="17"/>
    <x v="3"/>
    <n v="2025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8816.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NEW-08126.7"/>
    <x v="5"/>
    <x v="496"/>
    <x v="492"/>
    <x v="13"/>
    <x v="2"/>
    <x v="17"/>
    <x v="3"/>
    <n v="2025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0291.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NEW-08126.8"/>
    <x v="5"/>
    <x v="496"/>
    <x v="492"/>
    <x v="13"/>
    <x v="2"/>
    <x v="17"/>
    <x v="3"/>
    <n v="2025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778172.12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NEW-10807"/>
    <x v="5"/>
    <x v="542"/>
    <x v="538"/>
    <x v="13"/>
    <x v="2"/>
    <x v="17"/>
    <x v="3"/>
    <n v="20250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88460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NEW-10807.1"/>
    <x v="5"/>
    <x v="542"/>
    <x v="538"/>
    <x v="13"/>
    <x v="2"/>
    <x v="17"/>
    <x v="3"/>
    <n v="20250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1524.71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NEW-15658"/>
    <x v="5"/>
    <x v="464"/>
    <x v="460"/>
    <x v="13"/>
    <x v="2"/>
    <x v="17"/>
    <x v="3"/>
    <n v="202310"/>
    <n v="0"/>
    <n v="190000"/>
    <n v="6000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NEW-15658.1"/>
    <x v="5"/>
    <x v="464"/>
    <x v="460"/>
    <x v="13"/>
    <x v="2"/>
    <x v="17"/>
    <x v="3"/>
    <n v="202403"/>
    <n v="0"/>
    <n v="0"/>
    <n v="0"/>
    <n v="602441.5799999999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NEW-15658.2"/>
    <x v="5"/>
    <x v="464"/>
    <x v="460"/>
    <x v="13"/>
    <x v="2"/>
    <x v="17"/>
    <x v="3"/>
    <n v="202403"/>
    <n v="0"/>
    <n v="0"/>
    <n v="0"/>
    <n v="1048006.1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NEW-14804"/>
    <x v="3"/>
    <x v="543"/>
    <x v="539"/>
    <x v="13"/>
    <x v="2"/>
    <x v="17"/>
    <x v="3"/>
    <n v="20280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000000"/>
    <n v="0"/>
    <n v="0"/>
    <n v="0"/>
  </r>
  <r>
    <s v="Standard Close"/>
    <s v="NEW-14804.1"/>
    <x v="3"/>
    <x v="543"/>
    <x v="539"/>
    <x v="13"/>
    <x v="2"/>
    <x v="17"/>
    <x v="3"/>
    <n v="20280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8138.01"/>
    <n v="0"/>
    <n v="0"/>
    <n v="0"/>
    <n v="0"/>
    <n v="0"/>
    <n v="0"/>
  </r>
  <r>
    <s v="Standard Close"/>
    <s v="REL-05984.1"/>
    <x v="3"/>
    <x v="544"/>
    <x v="540"/>
    <x v="13"/>
    <x v="2"/>
    <x v="17"/>
    <x v="3"/>
    <n v="202402"/>
    <n v="0"/>
    <n v="0"/>
    <n v="878.2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NEW-09990.1"/>
    <x v="3"/>
    <x v="545"/>
    <x v="541"/>
    <x v="13"/>
    <x v="2"/>
    <x v="17"/>
    <x v="3"/>
    <n v="202402"/>
    <n v="0"/>
    <n v="0"/>
    <n v="5803959.67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PRE-08260.9"/>
    <x v="3"/>
    <x v="546"/>
    <x v="542"/>
    <x v="13"/>
    <x v="2"/>
    <x v="17"/>
    <x v="3"/>
    <n v="202406"/>
    <n v="0"/>
    <n v="0"/>
    <n v="0"/>
    <n v="0"/>
    <n v="0"/>
    <n v="0"/>
    <n v="10251.5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NEW-13546"/>
    <x v="3"/>
    <x v="487"/>
    <x v="483"/>
    <x v="13"/>
    <x v="2"/>
    <x v="17"/>
    <x v="3"/>
    <n v="20250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47324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NEW-13546.1"/>
    <x v="3"/>
    <x v="487"/>
    <x v="483"/>
    <x v="13"/>
    <x v="2"/>
    <x v="17"/>
    <x v="3"/>
    <n v="202412"/>
    <n v="0"/>
    <n v="0"/>
    <n v="0"/>
    <n v="0"/>
    <n v="0"/>
    <n v="0"/>
    <n v="0"/>
    <n v="0"/>
    <n v="0"/>
    <n v="0"/>
    <n v="0"/>
    <n v="0"/>
    <n v="3248.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REL-05880.1"/>
    <x v="3"/>
    <x v="509"/>
    <x v="505"/>
    <x v="13"/>
    <x v="2"/>
    <x v="17"/>
    <x v="3"/>
    <s v="n/a"/>
    <n v="0"/>
    <n v="668039.1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A2885066"/>
    <x v="3"/>
    <x v="547"/>
    <x v="543"/>
    <x v="13"/>
    <x v="2"/>
    <x v="17"/>
    <x v="3"/>
    <n v="202401"/>
    <n v="0"/>
    <n v="8025.2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PRE-09743.1"/>
    <x v="3"/>
    <x v="547"/>
    <x v="543"/>
    <x v="13"/>
    <x v="2"/>
    <x v="17"/>
    <x v="3"/>
    <n v="202401"/>
    <n v="0"/>
    <n v="2729.9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A2872280"/>
    <x v="3"/>
    <x v="489"/>
    <x v="485"/>
    <x v="13"/>
    <x v="2"/>
    <x v="17"/>
    <x v="3"/>
    <n v="20260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703.3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A2886027"/>
    <x v="3"/>
    <x v="489"/>
    <x v="485"/>
    <x v="13"/>
    <x v="2"/>
    <x v="17"/>
    <x v="3"/>
    <n v="202412"/>
    <n v="0"/>
    <n v="0"/>
    <n v="0"/>
    <n v="0"/>
    <n v="0"/>
    <n v="0"/>
    <n v="0"/>
    <n v="0"/>
    <n v="0"/>
    <n v="0"/>
    <n v="0"/>
    <n v="0"/>
    <n v="357.8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NEW-04783.1"/>
    <x v="3"/>
    <x v="489"/>
    <x v="485"/>
    <x v="13"/>
    <x v="2"/>
    <x v="17"/>
    <x v="3"/>
    <n v="2025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875199.6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REL-05700"/>
    <x v="3"/>
    <x v="490"/>
    <x v="486"/>
    <x v="13"/>
    <x v="2"/>
    <x v="17"/>
    <x v="3"/>
    <n v="202312"/>
    <n v="0"/>
    <n v="-9831631"/>
    <n v="50494"/>
    <n v="50000"/>
    <n v="200000"/>
    <n v="30000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REL-05700.1"/>
    <x v="3"/>
    <x v="490"/>
    <x v="486"/>
    <x v="13"/>
    <x v="2"/>
    <x v="17"/>
    <x v="3"/>
    <n v="202402"/>
    <n v="0"/>
    <n v="0"/>
    <n v="2508793.6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REL-05700.2"/>
    <x v="3"/>
    <x v="490"/>
    <x v="486"/>
    <x v="13"/>
    <x v="2"/>
    <x v="17"/>
    <x v="3"/>
    <s v="n/a"/>
    <n v="0"/>
    <n v="5998481.07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REL-05985"/>
    <x v="3"/>
    <x v="548"/>
    <x v="544"/>
    <x v="13"/>
    <x v="2"/>
    <x v="17"/>
    <x v="3"/>
    <n v="202412"/>
    <n v="0"/>
    <n v="0"/>
    <n v="0"/>
    <n v="0"/>
    <n v="0"/>
    <n v="0"/>
    <n v="0"/>
    <n v="0"/>
    <n v="0"/>
    <n v="0"/>
    <n v="0"/>
    <n v="0"/>
    <n v="-7100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REL-05985.1"/>
    <x v="3"/>
    <x v="548"/>
    <x v="544"/>
    <x v="13"/>
    <x v="2"/>
    <x v="17"/>
    <x v="3"/>
    <n v="202412"/>
    <n v="0"/>
    <n v="0"/>
    <n v="0"/>
    <n v="0"/>
    <n v="0"/>
    <n v="0"/>
    <n v="0"/>
    <n v="0"/>
    <n v="0"/>
    <n v="0"/>
    <n v="0"/>
    <n v="0"/>
    <n v="-291727.4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A2886521"/>
    <x v="3"/>
    <x v="491"/>
    <x v="487"/>
    <x v="13"/>
    <x v="2"/>
    <x v="17"/>
    <x v="3"/>
    <n v="202403"/>
    <n v="0"/>
    <n v="0"/>
    <n v="0"/>
    <n v="29920.69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A2887828"/>
    <x v="3"/>
    <x v="491"/>
    <x v="487"/>
    <x v="13"/>
    <x v="2"/>
    <x v="17"/>
    <x v="3"/>
    <s v="n/a"/>
    <n v="0"/>
    <n v="21394.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NEW-15407"/>
    <x v="3"/>
    <x v="491"/>
    <x v="487"/>
    <x v="13"/>
    <x v="2"/>
    <x v="17"/>
    <x v="3"/>
    <n v="202406"/>
    <n v="0"/>
    <n v="0"/>
    <n v="0"/>
    <n v="0"/>
    <n v="0"/>
    <n v="0"/>
    <n v="265048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NEW-15407.1"/>
    <x v="3"/>
    <x v="491"/>
    <x v="487"/>
    <x v="13"/>
    <x v="2"/>
    <x v="17"/>
    <x v="3"/>
    <n v="202406"/>
    <n v="0"/>
    <n v="0"/>
    <n v="0"/>
    <n v="0"/>
    <n v="0"/>
    <n v="0"/>
    <n v="1359803.0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NEW-15407.6"/>
    <x v="3"/>
    <x v="491"/>
    <x v="487"/>
    <x v="13"/>
    <x v="2"/>
    <x v="17"/>
    <x v="3"/>
    <n v="202406"/>
    <n v="0"/>
    <n v="0"/>
    <n v="0"/>
    <n v="0"/>
    <n v="0"/>
    <n v="0"/>
    <n v="28359.04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NEW-15407.7"/>
    <x v="3"/>
    <x v="491"/>
    <x v="487"/>
    <x v="13"/>
    <x v="2"/>
    <x v="17"/>
    <x v="3"/>
    <n v="202406"/>
    <n v="0"/>
    <n v="0"/>
    <n v="0"/>
    <n v="0"/>
    <n v="0"/>
    <n v="0"/>
    <n v="136159.2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A2868820"/>
    <x v="3"/>
    <x v="549"/>
    <x v="545"/>
    <x v="13"/>
    <x v="2"/>
    <x v="17"/>
    <x v="3"/>
    <n v="202402"/>
    <n v="0"/>
    <n v="0"/>
    <n v="16011.13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A2880636"/>
    <x v="3"/>
    <x v="467"/>
    <x v="463"/>
    <x v="13"/>
    <x v="2"/>
    <x v="17"/>
    <x v="3"/>
    <n v="202404"/>
    <n v="0"/>
    <n v="0"/>
    <n v="0"/>
    <n v="0"/>
    <n v="13291.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A2880641"/>
    <x v="3"/>
    <x v="467"/>
    <x v="463"/>
    <x v="13"/>
    <x v="2"/>
    <x v="17"/>
    <x v="3"/>
    <n v="202404"/>
    <n v="0"/>
    <n v="0"/>
    <n v="0"/>
    <n v="0"/>
    <n v="12095.1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A2880644"/>
    <x v="3"/>
    <x v="467"/>
    <x v="463"/>
    <x v="13"/>
    <x v="2"/>
    <x v="17"/>
    <x v="3"/>
    <n v="202404"/>
    <n v="0"/>
    <n v="0"/>
    <n v="0"/>
    <n v="0"/>
    <n v="9179.1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A2729019"/>
    <x v="3"/>
    <x v="492"/>
    <x v="488"/>
    <x v="13"/>
    <x v="2"/>
    <x v="17"/>
    <x v="3"/>
    <n v="202402"/>
    <n v="0"/>
    <n v="0"/>
    <n v="253442.4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NEW-05624.12"/>
    <x v="3"/>
    <x v="492"/>
    <x v="488"/>
    <x v="13"/>
    <x v="2"/>
    <x v="17"/>
    <x v="3"/>
    <n v="202402"/>
    <n v="0"/>
    <n v="0"/>
    <n v="345124.8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NEW-05624.14"/>
    <x v="3"/>
    <x v="492"/>
    <x v="488"/>
    <x v="13"/>
    <x v="2"/>
    <x v="17"/>
    <x v="3"/>
    <n v="202402"/>
    <n v="0"/>
    <n v="0"/>
    <n v="3567664.7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Manual Blanket"/>
    <s v="NEW-15632"/>
    <x v="3"/>
    <x v="550"/>
    <x v="546"/>
    <x v="13"/>
    <x v="2"/>
    <x v="17"/>
    <x v="3"/>
    <s v="monthly"/>
    <n v="0"/>
    <n v="29658.33"/>
    <n v="29658.33"/>
    <n v="29658.33"/>
    <n v="29658.33"/>
    <n v="29658.330000000016"/>
    <n v="29658.330000000016"/>
    <n v="29658.330000000016"/>
    <n v="29658.330000000016"/>
    <n v="29658.330000000016"/>
    <n v="29658.330000000016"/>
    <n v="29658.330000000016"/>
    <n v="43758.289999999979"/>
    <n v="60119"/>
    <n v="60119"/>
    <n v="60119.000000000058"/>
    <n v="60119"/>
    <n v="60119"/>
    <n v="60119"/>
    <n v="60119"/>
    <n v="60119"/>
    <n v="60119"/>
    <n v="60119"/>
    <n v="60119"/>
    <n v="88700"/>
    <n v="0"/>
    <n v="0"/>
    <n v="0"/>
    <n v="0"/>
    <n v="0"/>
    <n v="0"/>
    <n v="5829999.96"/>
    <n v="0"/>
    <n v="0"/>
    <n v="0"/>
    <n v="0"/>
    <n v="0"/>
    <n v="0"/>
    <n v="0"/>
    <n v="0"/>
    <n v="0"/>
    <n v="0"/>
    <n v="0"/>
    <n v="5810000.04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A2880051"/>
    <x v="3"/>
    <x v="512"/>
    <x v="508"/>
    <x v="13"/>
    <x v="2"/>
    <x v="17"/>
    <x v="3"/>
    <n v="202403"/>
    <n v="0"/>
    <n v="0"/>
    <n v="0"/>
    <n v="14614.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NEW-11629.3"/>
    <x v="3"/>
    <x v="512"/>
    <x v="508"/>
    <x v="13"/>
    <x v="2"/>
    <x v="17"/>
    <x v="3"/>
    <n v="202402"/>
    <n v="0"/>
    <n v="0"/>
    <n v="835684.7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NEW-11629.6"/>
    <x v="3"/>
    <x v="512"/>
    <x v="508"/>
    <x v="13"/>
    <x v="2"/>
    <x v="17"/>
    <x v="3"/>
    <n v="202402"/>
    <n v="0"/>
    <n v="0"/>
    <n v="125629.1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A2902736"/>
    <x v="3"/>
    <x v="551"/>
    <x v="547"/>
    <x v="13"/>
    <x v="2"/>
    <x v="17"/>
    <x v="3"/>
    <n v="202405"/>
    <n v="0"/>
    <n v="0"/>
    <n v="0"/>
    <n v="0"/>
    <n v="0"/>
    <n v="811.7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NEW-15415.1"/>
    <x v="3"/>
    <x v="551"/>
    <x v="547"/>
    <x v="13"/>
    <x v="2"/>
    <x v="17"/>
    <x v="3"/>
    <n v="202406"/>
    <n v="0"/>
    <n v="0"/>
    <n v="0"/>
    <n v="0"/>
    <n v="0"/>
    <n v="0"/>
    <n v="556015.5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NEW-15415.2"/>
    <x v="3"/>
    <x v="551"/>
    <x v="547"/>
    <x v="13"/>
    <x v="2"/>
    <x v="17"/>
    <x v="3"/>
    <n v="202406"/>
    <n v="0"/>
    <n v="0"/>
    <n v="0"/>
    <n v="0"/>
    <n v="0"/>
    <n v="0"/>
    <n v="44816.9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Monthly Close"/>
    <s v="NEW-11625"/>
    <x v="3"/>
    <x v="552"/>
    <x v="548"/>
    <x v="13"/>
    <x v="2"/>
    <x v="17"/>
    <x v="3"/>
    <s v="monthly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33333.37"/>
    <n v="333333.32999999996"/>
    <n v="333333.33000000007"/>
    <n v="333333.33000000007"/>
    <n v="333333.33000000007"/>
    <n v="333333.33000000007"/>
    <n v="333333.32999999984"/>
    <n v="333333.33000000007"/>
    <n v="333333.33000000007"/>
    <n v="333333.33000000007"/>
    <n v="333333.33000000007"/>
    <n v="333333.33000000007"/>
    <n v="1583333.3700000006"/>
    <n v="1583333.33"/>
    <n v="1583333.33"/>
    <n v="1583333.33"/>
    <n v="1583333.33"/>
    <n v="1583333.33"/>
    <n v="1583333.33"/>
    <n v="1583333.33"/>
    <n v="1583333.33"/>
    <n v="1583333.3300000019"/>
    <n v="1583333.3299999982"/>
    <n v="1583333.3299999982"/>
  </r>
  <r>
    <s v="Standard Close"/>
    <s v="PRE-06720"/>
    <x v="3"/>
    <x v="553"/>
    <x v="549"/>
    <x v="13"/>
    <x v="2"/>
    <x v="17"/>
    <x v="3"/>
    <n v="202310"/>
    <n v="0"/>
    <n v="28063.5"/>
    <n v="8593.5"/>
    <n v="5959.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PRE-06720.4"/>
    <x v="3"/>
    <x v="553"/>
    <x v="549"/>
    <x v="13"/>
    <x v="2"/>
    <x v="17"/>
    <x v="3"/>
    <s v="n/a"/>
    <n v="0"/>
    <n v="77798.3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CRR-02405.1"/>
    <x v="3"/>
    <x v="554"/>
    <x v="550"/>
    <x v="13"/>
    <x v="2"/>
    <x v="17"/>
    <x v="3"/>
    <n v="202406"/>
    <n v="0"/>
    <n v="0"/>
    <n v="0"/>
    <n v="0"/>
    <n v="0"/>
    <n v="0"/>
    <n v="171690.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CRR-02405.2"/>
    <x v="3"/>
    <x v="554"/>
    <x v="550"/>
    <x v="13"/>
    <x v="2"/>
    <x v="17"/>
    <x v="3"/>
    <n v="202406"/>
    <n v="0"/>
    <n v="0"/>
    <n v="0"/>
    <n v="0"/>
    <n v="0"/>
    <n v="0"/>
    <n v="162884.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NEW-09303.4"/>
    <x v="3"/>
    <x v="555"/>
    <x v="551"/>
    <x v="13"/>
    <x v="2"/>
    <x v="17"/>
    <x v="3"/>
    <n v="202402"/>
    <n v="0"/>
    <n v="0"/>
    <n v="18364.83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NEW-09303.6"/>
    <x v="3"/>
    <x v="555"/>
    <x v="551"/>
    <x v="13"/>
    <x v="2"/>
    <x v="17"/>
    <x v="3"/>
    <n v="202402"/>
    <n v="0"/>
    <n v="0"/>
    <n v="30617.2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NEW-09303.7"/>
    <x v="3"/>
    <x v="555"/>
    <x v="551"/>
    <x v="13"/>
    <x v="2"/>
    <x v="17"/>
    <x v="3"/>
    <n v="202402"/>
    <n v="0"/>
    <n v="0"/>
    <n v="277399.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NEW-11628.3"/>
    <x v="3"/>
    <x v="516"/>
    <x v="512"/>
    <x v="13"/>
    <x v="2"/>
    <x v="17"/>
    <x v="3"/>
    <n v="202402"/>
    <n v="0"/>
    <n v="0"/>
    <n v="18071.2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NEW-15265.5"/>
    <x v="3"/>
    <x v="522"/>
    <x v="518"/>
    <x v="13"/>
    <x v="2"/>
    <x v="17"/>
    <x v="3"/>
    <n v="2025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3728.8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REL-05500.1"/>
    <x v="3"/>
    <x v="556"/>
    <x v="552"/>
    <x v="13"/>
    <x v="2"/>
    <x v="17"/>
    <x v="3"/>
    <n v="202404"/>
    <n v="0"/>
    <n v="0"/>
    <n v="0"/>
    <n v="0"/>
    <n v="1386387.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A2714089"/>
    <x v="3"/>
    <x v="493"/>
    <x v="489"/>
    <x v="13"/>
    <x v="2"/>
    <x v="17"/>
    <x v="3"/>
    <n v="202402"/>
    <n v="0"/>
    <n v="0"/>
    <n v="34066.73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A2879377"/>
    <x v="3"/>
    <x v="493"/>
    <x v="489"/>
    <x v="13"/>
    <x v="2"/>
    <x v="17"/>
    <x v="3"/>
    <n v="202403"/>
    <n v="0"/>
    <n v="0"/>
    <n v="0"/>
    <n v="16683.1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NEW-10803.2"/>
    <x v="3"/>
    <x v="493"/>
    <x v="489"/>
    <x v="13"/>
    <x v="2"/>
    <x v="17"/>
    <x v="3"/>
    <n v="202402"/>
    <n v="0"/>
    <n v="0"/>
    <n v="2625575.0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NEW-10803.3"/>
    <x v="3"/>
    <x v="493"/>
    <x v="489"/>
    <x v="13"/>
    <x v="2"/>
    <x v="17"/>
    <x v="3"/>
    <s v="n/a"/>
    <n v="0"/>
    <n v="1819352.66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NEW-10803.5"/>
    <x v="3"/>
    <x v="493"/>
    <x v="489"/>
    <x v="13"/>
    <x v="2"/>
    <x v="17"/>
    <x v="3"/>
    <s v="n/a"/>
    <n v="0"/>
    <n v="3328.7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NEW-08128.3"/>
    <x v="3"/>
    <x v="525"/>
    <x v="521"/>
    <x v="13"/>
    <x v="2"/>
    <x v="17"/>
    <x v="3"/>
    <n v="202503"/>
    <n v="0"/>
    <n v="0"/>
    <n v="0"/>
    <n v="0"/>
    <n v="0"/>
    <n v="0"/>
    <n v="0"/>
    <n v="0"/>
    <n v="0"/>
    <n v="0"/>
    <n v="0"/>
    <n v="0"/>
    <n v="0"/>
    <n v="0"/>
    <n v="0"/>
    <n v="149251.39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A2899069"/>
    <x v="3"/>
    <x v="557"/>
    <x v="553"/>
    <x v="13"/>
    <x v="2"/>
    <x v="17"/>
    <x v="3"/>
    <n v="202405"/>
    <n v="0"/>
    <n v="0"/>
    <n v="0"/>
    <n v="0"/>
    <n v="0"/>
    <n v="58313.2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NEW-09954"/>
    <x v="3"/>
    <x v="557"/>
    <x v="553"/>
    <x v="13"/>
    <x v="2"/>
    <x v="17"/>
    <x v="3"/>
    <n v="202406"/>
    <n v="0"/>
    <n v="0"/>
    <n v="0"/>
    <n v="0"/>
    <n v="0"/>
    <n v="0"/>
    <n v="811034.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NEW-09954.1"/>
    <x v="3"/>
    <x v="557"/>
    <x v="553"/>
    <x v="13"/>
    <x v="2"/>
    <x v="17"/>
    <x v="3"/>
    <n v="202406"/>
    <n v="0"/>
    <n v="0"/>
    <n v="0"/>
    <n v="0"/>
    <n v="0"/>
    <n v="0"/>
    <n v="301800.4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NEW-09954.2"/>
    <x v="3"/>
    <x v="557"/>
    <x v="553"/>
    <x v="13"/>
    <x v="2"/>
    <x v="17"/>
    <x v="3"/>
    <n v="202406"/>
    <n v="0"/>
    <n v="0"/>
    <n v="0"/>
    <n v="0"/>
    <n v="0"/>
    <n v="0"/>
    <n v="213758.6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NEW-06707"/>
    <x v="3"/>
    <x v="558"/>
    <x v="554"/>
    <x v="13"/>
    <x v="2"/>
    <x v="17"/>
    <x v="3"/>
    <n v="2030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CRR-09412.1"/>
    <x v="3"/>
    <x v="559"/>
    <x v="555"/>
    <x v="13"/>
    <x v="2"/>
    <x v="17"/>
    <x v="3"/>
    <s v="20281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39.48"/>
    <n v="0"/>
    <n v="0"/>
  </r>
  <r>
    <s v="Standard Close"/>
    <s v="A2888156"/>
    <x v="3"/>
    <x v="560"/>
    <x v="556"/>
    <x v="13"/>
    <x v="2"/>
    <x v="17"/>
    <x v="3"/>
    <n v="2028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0517.3"/>
  </r>
  <r>
    <s v="Standard Close"/>
    <s v="NEW-15630.1"/>
    <x v="3"/>
    <x v="560"/>
    <x v="556"/>
    <x v="13"/>
    <x v="2"/>
    <x v="17"/>
    <x v="3"/>
    <n v="2030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NEW-15630.2"/>
    <x v="3"/>
    <x v="560"/>
    <x v="556"/>
    <x v="13"/>
    <x v="2"/>
    <x v="17"/>
    <x v="3"/>
    <n v="20290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NEW-15630.3"/>
    <x v="3"/>
    <x v="560"/>
    <x v="556"/>
    <x v="13"/>
    <x v="2"/>
    <x v="17"/>
    <x v="3"/>
    <n v="2027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4502781.620000012"/>
    <n v="0"/>
    <n v="0"/>
    <n v="0"/>
    <n v="0"/>
    <n v="0"/>
    <n v="0"/>
    <n v="0"/>
    <n v="0"/>
    <n v="0"/>
    <n v="0"/>
    <n v="0"/>
    <n v="0"/>
  </r>
  <r>
    <s v="Standard Close"/>
    <s v="NEW-15630.4"/>
    <x v="3"/>
    <x v="560"/>
    <x v="556"/>
    <x v="13"/>
    <x v="2"/>
    <x v="17"/>
    <x v="3"/>
    <n v="2030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NEW-15630.5"/>
    <x v="3"/>
    <x v="560"/>
    <x v="556"/>
    <x v="13"/>
    <x v="2"/>
    <x v="17"/>
    <x v="3"/>
    <n v="2030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NEW-15630.6"/>
    <x v="3"/>
    <x v="560"/>
    <x v="556"/>
    <x v="13"/>
    <x v="2"/>
    <x v="17"/>
    <x v="3"/>
    <n v="2030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A2835655"/>
    <x v="3"/>
    <x v="494"/>
    <x v="490"/>
    <x v="13"/>
    <x v="2"/>
    <x v="17"/>
    <x v="3"/>
    <n v="202504"/>
    <n v="0"/>
    <n v="0"/>
    <n v="0"/>
    <n v="0"/>
    <n v="0"/>
    <n v="0"/>
    <n v="0"/>
    <n v="0"/>
    <n v="0"/>
    <n v="0"/>
    <n v="0"/>
    <n v="0"/>
    <n v="0"/>
    <n v="0"/>
    <n v="0"/>
    <n v="0"/>
    <n v="19564.33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NEW-09946"/>
    <x v="3"/>
    <x v="494"/>
    <x v="490"/>
    <x v="13"/>
    <x v="2"/>
    <x v="17"/>
    <x v="3"/>
    <n v="202504"/>
    <n v="0"/>
    <n v="0"/>
    <n v="0"/>
    <n v="0"/>
    <n v="0"/>
    <n v="0"/>
    <n v="0"/>
    <n v="0"/>
    <n v="0"/>
    <n v="0"/>
    <n v="0"/>
    <n v="0"/>
    <n v="0"/>
    <n v="0"/>
    <n v="0"/>
    <n v="0"/>
    <n v="6007621"/>
    <n v="0"/>
    <n v="376971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NEW-09946.3"/>
    <x v="3"/>
    <x v="494"/>
    <x v="490"/>
    <x v="13"/>
    <x v="2"/>
    <x v="17"/>
    <x v="3"/>
    <n v="202504"/>
    <n v="0"/>
    <n v="0"/>
    <n v="0"/>
    <n v="0"/>
    <n v="0"/>
    <n v="0"/>
    <n v="0"/>
    <n v="0"/>
    <n v="0"/>
    <n v="0"/>
    <n v="0"/>
    <n v="0"/>
    <n v="0"/>
    <n v="0"/>
    <n v="0"/>
    <n v="0"/>
    <n v="811216.7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NEW-09946.5"/>
    <x v="3"/>
    <x v="494"/>
    <x v="490"/>
    <x v="13"/>
    <x v="2"/>
    <x v="17"/>
    <x v="3"/>
    <n v="202504"/>
    <n v="0"/>
    <n v="0"/>
    <n v="0"/>
    <n v="0"/>
    <n v="0"/>
    <n v="0"/>
    <n v="0"/>
    <n v="0"/>
    <n v="0"/>
    <n v="0"/>
    <n v="0"/>
    <n v="0"/>
    <n v="0"/>
    <n v="0"/>
    <n v="0"/>
    <n v="0"/>
    <n v="455152.5400000000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A2841919"/>
    <x v="3"/>
    <x v="496"/>
    <x v="492"/>
    <x v="13"/>
    <x v="2"/>
    <x v="17"/>
    <x v="3"/>
    <n v="202406"/>
    <n v="0"/>
    <n v="0"/>
    <n v="0"/>
    <n v="0"/>
    <n v="0"/>
    <n v="0"/>
    <n v="101170.0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A2875287"/>
    <x v="3"/>
    <x v="496"/>
    <x v="492"/>
    <x v="13"/>
    <x v="2"/>
    <x v="17"/>
    <x v="3"/>
    <n v="202402"/>
    <n v="0"/>
    <n v="0"/>
    <n v="5163.4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A2875291"/>
    <x v="3"/>
    <x v="496"/>
    <x v="492"/>
    <x v="13"/>
    <x v="2"/>
    <x v="17"/>
    <x v="3"/>
    <n v="202412"/>
    <n v="0"/>
    <n v="0"/>
    <n v="0"/>
    <n v="0"/>
    <n v="0"/>
    <n v="0"/>
    <n v="0"/>
    <n v="0"/>
    <n v="0"/>
    <n v="0"/>
    <n v="0"/>
    <n v="0"/>
    <n v="632.02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A2898012"/>
    <x v="3"/>
    <x v="496"/>
    <x v="492"/>
    <x v="13"/>
    <x v="2"/>
    <x v="17"/>
    <x v="3"/>
    <n v="20251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29.0899999999999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A2898013"/>
    <x v="3"/>
    <x v="496"/>
    <x v="492"/>
    <x v="13"/>
    <x v="2"/>
    <x v="17"/>
    <x v="3"/>
    <n v="20251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29.0899999999999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A2898014"/>
    <x v="3"/>
    <x v="496"/>
    <x v="492"/>
    <x v="13"/>
    <x v="2"/>
    <x v="17"/>
    <x v="3"/>
    <n v="202404"/>
    <n v="0"/>
    <n v="0"/>
    <n v="0"/>
    <n v="0"/>
    <n v="581.7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NEW-08126.3"/>
    <x v="3"/>
    <x v="496"/>
    <x v="492"/>
    <x v="13"/>
    <x v="2"/>
    <x v="17"/>
    <x v="3"/>
    <n v="2025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3258871.53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NEW-08126.4"/>
    <x v="3"/>
    <x v="496"/>
    <x v="492"/>
    <x v="13"/>
    <x v="2"/>
    <x v="17"/>
    <x v="3"/>
    <n v="2025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84661.0799999999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NEW-08126.5"/>
    <x v="3"/>
    <x v="496"/>
    <x v="492"/>
    <x v="13"/>
    <x v="2"/>
    <x v="17"/>
    <x v="3"/>
    <n v="2025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5569277.1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NEW-15691"/>
    <x v="15"/>
    <x v="561"/>
    <x v="557"/>
    <x v="14"/>
    <x v="2"/>
    <x v="17"/>
    <x v="3"/>
    <n v="2026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874999.97"/>
    <n v="291666.66999999993"/>
    <n v="291666.66999999993"/>
    <n v="291666.66999999993"/>
    <n v="291666.66999999993"/>
    <n v="291666.67000000016"/>
    <n v="291666.66999999993"/>
    <n v="291666.66999999993"/>
    <n v="291666.66999999993"/>
    <n v="291666.6699999999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Manual Blanket"/>
    <s v="NEW-15603"/>
    <x v="40"/>
    <x v="562"/>
    <x v="558"/>
    <x v="15"/>
    <x v="2"/>
    <x v="17"/>
    <x v="3"/>
    <s v="monthly"/>
    <n v="0"/>
    <n v="600000"/>
    <n v="300000"/>
    <n v="0"/>
    <n v="0"/>
    <n v="0"/>
    <n v="0"/>
    <n v="0"/>
    <n v="0"/>
    <n v="0"/>
    <n v="0"/>
    <n v="0"/>
    <n v="0"/>
    <n v="45833.369999999995"/>
    <n v="45833.329999999958"/>
    <n v="45833.329999999958"/>
    <n v="45833.329999999958"/>
    <n v="45833.330000000075"/>
    <n v="45833.330000000075"/>
    <n v="45833.330000000075"/>
    <n v="45833.330000000075"/>
    <n v="45833.330000000075"/>
    <n v="45833.330000000075"/>
    <n v="45833.330000000075"/>
    <n v="45833.33000000007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Manual Blanket"/>
    <s v="NEW-09784"/>
    <x v="40"/>
    <x v="563"/>
    <x v="559"/>
    <x v="15"/>
    <x v="2"/>
    <x v="17"/>
    <x v="3"/>
    <s v="monthly"/>
    <n v="0"/>
    <n v="41666.650000000009"/>
    <n v="41666.650000000009"/>
    <n v="41666.650000000009"/>
    <n v="41666.650000000009"/>
    <n v="41666.650000000023"/>
    <n v="41666.650000000023"/>
    <n v="41666.650000000023"/>
    <n v="41666.650000000023"/>
    <n v="41666.650000000023"/>
    <n v="41666.650000000023"/>
    <n v="41666.650000000023"/>
    <n v="41666.650000000023"/>
    <n v="41666.629999999946"/>
    <n v="41666.670000000042"/>
    <n v="41666.670000000042"/>
    <n v="41666.670000000042"/>
    <n v="41666.670000000042"/>
    <n v="41666.670000000042"/>
    <n v="41666.670000000042"/>
    <n v="41666.670000000042"/>
    <n v="41666.670000000042"/>
    <n v="41666.670000000042"/>
    <n v="41666.670000000042"/>
    <n v="41666.670000000042"/>
    <n v="50000.000000000116"/>
    <n v="50000"/>
    <n v="50000"/>
    <n v="50000"/>
    <n v="50000"/>
    <n v="50000"/>
    <n v="50000"/>
    <n v="50000"/>
    <n v="50000"/>
    <n v="50000"/>
    <n v="50000"/>
    <n v="5000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NEW-15934"/>
    <x v="45"/>
    <x v="564"/>
    <x v="560"/>
    <x v="15"/>
    <x v="2"/>
    <x v="17"/>
    <x v="3"/>
    <n v="202408"/>
    <n v="0"/>
    <n v="0"/>
    <n v="0"/>
    <n v="0"/>
    <n v="0"/>
    <n v="0"/>
    <n v="0"/>
    <n v="0"/>
    <n v="1090909.0900000001"/>
    <n v="136363.6399999999"/>
    <n v="136363.62999999989"/>
    <n v="136363.6400000001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NEW-15825"/>
    <x v="45"/>
    <x v="565"/>
    <x v="561"/>
    <x v="15"/>
    <x v="2"/>
    <x v="17"/>
    <x v="3"/>
    <n v="202406"/>
    <n v="0"/>
    <n v="0"/>
    <n v="0"/>
    <n v="0"/>
    <n v="0"/>
    <n v="0"/>
    <n v="499999.94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NEW-15827"/>
    <x v="45"/>
    <x v="566"/>
    <x v="562"/>
    <x v="15"/>
    <x v="2"/>
    <x v="17"/>
    <x v="3"/>
    <n v="202406"/>
    <n v="0"/>
    <n v="0"/>
    <n v="0"/>
    <n v="0"/>
    <n v="0"/>
    <n v="0"/>
    <n v="250000.0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NEW-15730.1"/>
    <x v="45"/>
    <x v="567"/>
    <x v="563"/>
    <x v="15"/>
    <x v="2"/>
    <x v="17"/>
    <x v="3"/>
    <n v="202402"/>
    <n v="0"/>
    <n v="0"/>
    <n v="121579.9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NEW-15535.16"/>
    <x v="45"/>
    <x v="568"/>
    <x v="564"/>
    <x v="15"/>
    <x v="2"/>
    <x v="17"/>
    <x v="3"/>
    <n v="202402"/>
    <n v="0"/>
    <n v="0"/>
    <n v="9566.8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NEW-15535.17"/>
    <x v="45"/>
    <x v="568"/>
    <x v="564"/>
    <x v="15"/>
    <x v="2"/>
    <x v="17"/>
    <x v="3"/>
    <n v="202402"/>
    <n v="0"/>
    <n v="0"/>
    <n v="3008.5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NEW-15535.18"/>
    <x v="45"/>
    <x v="568"/>
    <x v="564"/>
    <x v="15"/>
    <x v="2"/>
    <x v="17"/>
    <x v="3"/>
    <n v="202402"/>
    <n v="0"/>
    <n v="0"/>
    <n v="6886.0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NEW-15535.22"/>
    <x v="45"/>
    <x v="568"/>
    <x v="564"/>
    <x v="15"/>
    <x v="2"/>
    <x v="17"/>
    <x v="3"/>
    <n v="202402"/>
    <n v="0"/>
    <n v="0"/>
    <n v="898.6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NEW-15535.23"/>
    <x v="45"/>
    <x v="568"/>
    <x v="564"/>
    <x v="15"/>
    <x v="2"/>
    <x v="17"/>
    <x v="3"/>
    <n v="202402"/>
    <n v="0"/>
    <n v="0"/>
    <n v="29341.42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NEW-15535.27"/>
    <x v="45"/>
    <x v="568"/>
    <x v="564"/>
    <x v="15"/>
    <x v="2"/>
    <x v="17"/>
    <x v="3"/>
    <n v="202402"/>
    <n v="0"/>
    <n v="0"/>
    <n v="2547.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NEW-15535.31"/>
    <x v="45"/>
    <x v="568"/>
    <x v="564"/>
    <x v="15"/>
    <x v="2"/>
    <x v="17"/>
    <x v="3"/>
    <n v="202402"/>
    <n v="0"/>
    <n v="0"/>
    <n v="15949.5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NEW-15535.32"/>
    <x v="45"/>
    <x v="568"/>
    <x v="564"/>
    <x v="15"/>
    <x v="2"/>
    <x v="17"/>
    <x v="3"/>
    <n v="202402"/>
    <n v="0"/>
    <n v="0"/>
    <n v="160945.2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NEW-15535.54"/>
    <x v="45"/>
    <x v="568"/>
    <x v="564"/>
    <x v="15"/>
    <x v="2"/>
    <x v="17"/>
    <x v="3"/>
    <n v="202403"/>
    <n v="0"/>
    <n v="0"/>
    <n v="0"/>
    <n v="13278.96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NEW-15535.55"/>
    <x v="45"/>
    <x v="568"/>
    <x v="564"/>
    <x v="15"/>
    <x v="2"/>
    <x v="17"/>
    <x v="3"/>
    <n v="202403"/>
    <n v="0"/>
    <n v="0"/>
    <n v="0"/>
    <n v="49528.2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NEW-15535.56"/>
    <x v="45"/>
    <x v="568"/>
    <x v="564"/>
    <x v="15"/>
    <x v="2"/>
    <x v="17"/>
    <x v="3"/>
    <n v="202403"/>
    <n v="0"/>
    <n v="0"/>
    <n v="0"/>
    <n v="351923.6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NEW-15535.6"/>
    <x v="45"/>
    <x v="568"/>
    <x v="564"/>
    <x v="15"/>
    <x v="2"/>
    <x v="17"/>
    <x v="3"/>
    <n v="202403"/>
    <n v="0"/>
    <n v="0"/>
    <n v="0"/>
    <n v="1663.1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NEW-15535.60"/>
    <x v="45"/>
    <x v="568"/>
    <x v="564"/>
    <x v="15"/>
    <x v="2"/>
    <x v="17"/>
    <x v="3"/>
    <n v="202402"/>
    <n v="0"/>
    <n v="0"/>
    <n v="16989.3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NEW-15535.9"/>
    <x v="45"/>
    <x v="568"/>
    <x v="564"/>
    <x v="15"/>
    <x v="2"/>
    <x v="17"/>
    <x v="3"/>
    <n v="202402"/>
    <n v="0"/>
    <n v="0"/>
    <n v="950200.5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NEW-15744.1"/>
    <x v="45"/>
    <x v="569"/>
    <x v="565"/>
    <x v="15"/>
    <x v="2"/>
    <x v="17"/>
    <x v="3"/>
    <s v="n/a"/>
    <n v="0"/>
    <n v="130027.87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NEW-15744.10"/>
    <x v="45"/>
    <x v="569"/>
    <x v="565"/>
    <x v="15"/>
    <x v="2"/>
    <x v="17"/>
    <x v="3"/>
    <s v="n/a"/>
    <n v="0"/>
    <n v="67647.24000000000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NEW-15744.11"/>
    <x v="45"/>
    <x v="569"/>
    <x v="565"/>
    <x v="15"/>
    <x v="2"/>
    <x v="17"/>
    <x v="3"/>
    <n v="202402"/>
    <n v="0"/>
    <n v="0"/>
    <n v="66332.1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NEW-15744.12"/>
    <x v="45"/>
    <x v="569"/>
    <x v="565"/>
    <x v="15"/>
    <x v="2"/>
    <x v="17"/>
    <x v="3"/>
    <s v="n/a"/>
    <n v="0"/>
    <n v="71671.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NEW-15744.13"/>
    <x v="45"/>
    <x v="569"/>
    <x v="565"/>
    <x v="15"/>
    <x v="2"/>
    <x v="17"/>
    <x v="3"/>
    <n v="202402"/>
    <n v="0"/>
    <n v="0"/>
    <n v="56255.1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NEW-15744.14"/>
    <x v="45"/>
    <x v="569"/>
    <x v="565"/>
    <x v="15"/>
    <x v="2"/>
    <x v="17"/>
    <x v="3"/>
    <n v="202402"/>
    <n v="0"/>
    <n v="0"/>
    <n v="50447.4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NEW-15744.15"/>
    <x v="45"/>
    <x v="569"/>
    <x v="565"/>
    <x v="15"/>
    <x v="2"/>
    <x v="17"/>
    <x v="3"/>
    <n v="202402"/>
    <n v="0"/>
    <n v="0"/>
    <n v="40081.0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NEW-15744.16"/>
    <x v="45"/>
    <x v="569"/>
    <x v="565"/>
    <x v="15"/>
    <x v="2"/>
    <x v="17"/>
    <x v="3"/>
    <s v="n/a"/>
    <n v="0"/>
    <n v="62366.2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NEW-15744.17"/>
    <x v="45"/>
    <x v="569"/>
    <x v="565"/>
    <x v="15"/>
    <x v="2"/>
    <x v="17"/>
    <x v="3"/>
    <s v="n/a"/>
    <n v="0"/>
    <n v="294452.22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NEW-15744.18"/>
    <x v="45"/>
    <x v="569"/>
    <x v="565"/>
    <x v="15"/>
    <x v="2"/>
    <x v="17"/>
    <x v="3"/>
    <n v="202402"/>
    <n v="0"/>
    <n v="0"/>
    <n v="17953.7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NEW-15744.19"/>
    <x v="45"/>
    <x v="569"/>
    <x v="565"/>
    <x v="15"/>
    <x v="2"/>
    <x v="17"/>
    <x v="3"/>
    <n v="202402"/>
    <n v="0"/>
    <n v="0"/>
    <n v="339830.6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NEW-15744.2"/>
    <x v="45"/>
    <x v="569"/>
    <x v="565"/>
    <x v="15"/>
    <x v="2"/>
    <x v="17"/>
    <x v="3"/>
    <s v="n/a"/>
    <n v="0"/>
    <n v="132540.33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NEW-15744.20"/>
    <x v="45"/>
    <x v="569"/>
    <x v="565"/>
    <x v="15"/>
    <x v="2"/>
    <x v="17"/>
    <x v="3"/>
    <s v="n/a"/>
    <n v="0"/>
    <n v="148907.76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NEW-15744.21"/>
    <x v="45"/>
    <x v="569"/>
    <x v="565"/>
    <x v="15"/>
    <x v="2"/>
    <x v="17"/>
    <x v="3"/>
    <s v="n/a"/>
    <n v="0"/>
    <n v="75672.2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NEW-15744.22"/>
    <x v="45"/>
    <x v="569"/>
    <x v="565"/>
    <x v="15"/>
    <x v="2"/>
    <x v="17"/>
    <x v="3"/>
    <s v="n/a"/>
    <n v="0"/>
    <n v="203196.55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NEW-15744.24"/>
    <x v="45"/>
    <x v="569"/>
    <x v="565"/>
    <x v="15"/>
    <x v="2"/>
    <x v="17"/>
    <x v="3"/>
    <n v="202402"/>
    <n v="0"/>
    <n v="0"/>
    <n v="5718.7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NEW-15744.25"/>
    <x v="45"/>
    <x v="569"/>
    <x v="565"/>
    <x v="15"/>
    <x v="2"/>
    <x v="17"/>
    <x v="3"/>
    <s v="n/a"/>
    <n v="0"/>
    <n v="11867.8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NEW-15744.26"/>
    <x v="45"/>
    <x v="569"/>
    <x v="565"/>
    <x v="15"/>
    <x v="2"/>
    <x v="17"/>
    <x v="3"/>
    <s v="n/a"/>
    <n v="0"/>
    <n v="40912.08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NEW-15744.27"/>
    <x v="45"/>
    <x v="569"/>
    <x v="565"/>
    <x v="15"/>
    <x v="2"/>
    <x v="17"/>
    <x v="3"/>
    <n v="202402"/>
    <n v="0"/>
    <n v="0"/>
    <n v="3102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NEW-15744.28"/>
    <x v="45"/>
    <x v="569"/>
    <x v="565"/>
    <x v="15"/>
    <x v="2"/>
    <x v="17"/>
    <x v="3"/>
    <n v="202402"/>
    <n v="0"/>
    <n v="0"/>
    <n v="7943.2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NEW-15744.3"/>
    <x v="45"/>
    <x v="569"/>
    <x v="565"/>
    <x v="15"/>
    <x v="2"/>
    <x v="17"/>
    <x v="3"/>
    <n v="202402"/>
    <n v="0"/>
    <n v="0"/>
    <n v="233658.2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NEW-15744.30"/>
    <x v="45"/>
    <x v="569"/>
    <x v="565"/>
    <x v="15"/>
    <x v="2"/>
    <x v="17"/>
    <x v="3"/>
    <n v="202401"/>
    <n v="0"/>
    <n v="3201.68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NEW-15744.31"/>
    <x v="45"/>
    <x v="569"/>
    <x v="565"/>
    <x v="15"/>
    <x v="2"/>
    <x v="17"/>
    <x v="3"/>
    <n v="202402"/>
    <n v="0"/>
    <n v="0"/>
    <n v="54067.70000000000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NEW-15744.32"/>
    <x v="45"/>
    <x v="569"/>
    <x v="565"/>
    <x v="15"/>
    <x v="2"/>
    <x v="17"/>
    <x v="3"/>
    <n v="202402"/>
    <n v="0"/>
    <n v="0"/>
    <n v="86150.3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NEW-15744.4"/>
    <x v="45"/>
    <x v="569"/>
    <x v="565"/>
    <x v="15"/>
    <x v="2"/>
    <x v="17"/>
    <x v="3"/>
    <s v="n/a"/>
    <n v="0"/>
    <n v="10642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NEW-15744.5"/>
    <x v="45"/>
    <x v="569"/>
    <x v="565"/>
    <x v="15"/>
    <x v="2"/>
    <x v="17"/>
    <x v="3"/>
    <n v="202402"/>
    <n v="0"/>
    <n v="0"/>
    <n v="8793.1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NEW-15744.6"/>
    <x v="45"/>
    <x v="569"/>
    <x v="565"/>
    <x v="15"/>
    <x v="2"/>
    <x v="17"/>
    <x v="3"/>
    <n v="202402"/>
    <n v="0"/>
    <n v="0"/>
    <n v="10965.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NEW-15744.7"/>
    <x v="45"/>
    <x v="569"/>
    <x v="565"/>
    <x v="15"/>
    <x v="2"/>
    <x v="17"/>
    <x v="3"/>
    <s v="n/a"/>
    <n v="0"/>
    <n v="112186.5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NEW-15744.8"/>
    <x v="45"/>
    <x v="569"/>
    <x v="565"/>
    <x v="15"/>
    <x v="2"/>
    <x v="17"/>
    <x v="3"/>
    <s v="n/a"/>
    <n v="0"/>
    <n v="139169.36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NEW-15744.9"/>
    <x v="45"/>
    <x v="569"/>
    <x v="565"/>
    <x v="15"/>
    <x v="2"/>
    <x v="17"/>
    <x v="3"/>
    <n v="202402"/>
    <n v="0"/>
    <n v="0"/>
    <n v="9985.219999999999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NEW-15828"/>
    <x v="45"/>
    <x v="570"/>
    <x v="566"/>
    <x v="15"/>
    <x v="2"/>
    <x v="17"/>
    <x v="3"/>
    <n v="202409"/>
    <n v="0"/>
    <n v="0"/>
    <n v="0"/>
    <n v="0"/>
    <n v="0"/>
    <n v="0"/>
    <n v="0"/>
    <n v="0"/>
    <n v="0"/>
    <n v="75000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NEW-15829"/>
    <x v="45"/>
    <x v="571"/>
    <x v="567"/>
    <x v="15"/>
    <x v="2"/>
    <x v="17"/>
    <x v="3"/>
    <n v="202406"/>
    <n v="0"/>
    <n v="0"/>
    <n v="0"/>
    <n v="0"/>
    <n v="0"/>
    <n v="0"/>
    <n v="187500"/>
    <n v="31250"/>
    <n v="3125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NEW-15830"/>
    <x v="45"/>
    <x v="572"/>
    <x v="568"/>
    <x v="15"/>
    <x v="2"/>
    <x v="17"/>
    <x v="3"/>
    <n v="202412"/>
    <n v="0"/>
    <n v="0"/>
    <n v="0"/>
    <n v="0"/>
    <n v="0"/>
    <n v="0"/>
    <n v="0"/>
    <n v="0"/>
    <n v="0"/>
    <n v="0"/>
    <n v="0"/>
    <n v="0"/>
    <n v="499999.9999999998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NEW-15661.1"/>
    <x v="45"/>
    <x v="573"/>
    <x v="569"/>
    <x v="15"/>
    <x v="2"/>
    <x v="17"/>
    <x v="3"/>
    <n v="202402"/>
    <n v="0"/>
    <n v="0"/>
    <n v="530831.5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NEW-15751.3"/>
    <x v="45"/>
    <x v="574"/>
    <x v="570"/>
    <x v="15"/>
    <x v="2"/>
    <x v="17"/>
    <x v="3"/>
    <n v="202403"/>
    <n v="0"/>
    <n v="0"/>
    <n v="0"/>
    <n v="46212.63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NEW-15832"/>
    <x v="45"/>
    <x v="575"/>
    <x v="571"/>
    <x v="15"/>
    <x v="2"/>
    <x v="17"/>
    <x v="3"/>
    <n v="202406"/>
    <n v="0"/>
    <n v="0"/>
    <n v="0"/>
    <n v="0"/>
    <n v="0"/>
    <n v="0"/>
    <n v="500000.0999999999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NEW-15834"/>
    <x v="46"/>
    <x v="576"/>
    <x v="572"/>
    <x v="16"/>
    <x v="2"/>
    <x v="17"/>
    <x v="3"/>
    <n v="202406"/>
    <n v="0"/>
    <n v="0"/>
    <n v="0"/>
    <n v="0"/>
    <n v="0"/>
    <n v="0"/>
    <n v="800000"/>
    <n v="20000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NEW-15837"/>
    <x v="46"/>
    <x v="577"/>
    <x v="573"/>
    <x v="16"/>
    <x v="2"/>
    <x v="17"/>
    <x v="3"/>
    <n v="202408"/>
    <n v="0"/>
    <n v="0"/>
    <n v="0"/>
    <n v="0"/>
    <n v="0"/>
    <n v="0"/>
    <n v="0"/>
    <n v="0"/>
    <n v="798324.2100000002"/>
    <n v="66904.160000000033"/>
    <n v="66904.160000000033"/>
    <n v="105867.46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NEW-15833"/>
    <x v="46"/>
    <x v="578"/>
    <x v="568"/>
    <x v="16"/>
    <x v="2"/>
    <x v="17"/>
    <x v="3"/>
    <n v="202412"/>
    <n v="0"/>
    <n v="0"/>
    <n v="0"/>
    <n v="0"/>
    <n v="0"/>
    <n v="0"/>
    <n v="0"/>
    <n v="0"/>
    <n v="0"/>
    <n v="0"/>
    <n v="0"/>
    <n v="0"/>
    <n v="500000.03999999986"/>
    <n v="0"/>
    <n v="0"/>
    <n v="-3.9999999979045242E-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A2901156"/>
    <x v="4"/>
    <x v="579"/>
    <x v="574"/>
    <x v="17"/>
    <x v="2"/>
    <x v="17"/>
    <x v="3"/>
    <n v="202412"/>
    <n v="0"/>
    <n v="0"/>
    <n v="0"/>
    <n v="0"/>
    <n v="0"/>
    <n v="0"/>
    <n v="0"/>
    <n v="0"/>
    <n v="0"/>
    <n v="0"/>
    <n v="0"/>
    <n v="0"/>
    <n v="606190.8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NCP-16137"/>
    <x v="4"/>
    <x v="579"/>
    <x v="574"/>
    <x v="17"/>
    <x v="2"/>
    <x v="17"/>
    <x v="3"/>
    <n v="2026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4966561.44999998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A2899528"/>
    <x v="47"/>
    <x v="580"/>
    <x v="575"/>
    <x v="17"/>
    <x v="2"/>
    <x v="17"/>
    <x v="3"/>
    <n v="202412"/>
    <n v="0"/>
    <n v="0"/>
    <n v="0"/>
    <n v="0"/>
    <n v="0"/>
    <n v="0"/>
    <n v="0"/>
    <n v="0"/>
    <n v="0"/>
    <n v="0"/>
    <n v="0"/>
    <n v="0"/>
    <n v="690000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NCP-16192"/>
    <x v="47"/>
    <x v="580"/>
    <x v="575"/>
    <x v="17"/>
    <x v="2"/>
    <x v="17"/>
    <x v="3"/>
    <n v="20250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760000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NCP-16592"/>
    <x v="15"/>
    <x v="581"/>
    <x v="576"/>
    <x v="18"/>
    <x v="2"/>
    <x v="17"/>
    <x v="3"/>
    <n v="20250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50000"/>
    <n v="250000"/>
    <n v="250000"/>
    <n v="25000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A2877558"/>
    <x v="11"/>
    <x v="582"/>
    <x v="577"/>
    <x v="19"/>
    <x v="2"/>
    <x v="17"/>
    <x v="3"/>
    <n v="202401"/>
    <n v="0"/>
    <n v="159213.8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A2891763"/>
    <x v="11"/>
    <x v="582"/>
    <x v="577"/>
    <x v="19"/>
    <x v="2"/>
    <x v="17"/>
    <x v="3"/>
    <n v="202404"/>
    <n v="0"/>
    <n v="0"/>
    <n v="0"/>
    <n v="0"/>
    <n v="555271.1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A2889278"/>
    <x v="11"/>
    <x v="583"/>
    <x v="578"/>
    <x v="19"/>
    <x v="2"/>
    <x v="17"/>
    <x v="3"/>
    <n v="202401"/>
    <n v="0"/>
    <n v="270764.03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A2605288"/>
    <x v="9"/>
    <x v="584"/>
    <x v="579"/>
    <x v="20"/>
    <x v="2"/>
    <x v="17"/>
    <x v="3"/>
    <n v="202312"/>
    <n v="0"/>
    <n v="1619537"/>
    <n v="765763"/>
    <n v="491897"/>
    <n v="479490"/>
    <n v="1058786"/>
    <n v="27686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A2709944"/>
    <x v="10"/>
    <x v="585"/>
    <x v="580"/>
    <x v="20"/>
    <x v="2"/>
    <x v="17"/>
    <x v="3"/>
    <n v="2028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4400000"/>
  </r>
  <r>
    <s v="Standard Close"/>
    <s v="A2802350"/>
    <x v="28"/>
    <x v="586"/>
    <x v="581"/>
    <x v="20"/>
    <x v="2"/>
    <x v="17"/>
    <x v="3"/>
    <n v="20250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779686.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A2804969"/>
    <x v="11"/>
    <x v="587"/>
    <x v="582"/>
    <x v="20"/>
    <x v="2"/>
    <x v="17"/>
    <x v="3"/>
    <n v="202403"/>
    <n v="0"/>
    <n v="0"/>
    <n v="0"/>
    <n v="16508997.949999999"/>
    <n v="333064"/>
    <n v="231306"/>
    <n v="3756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A2743112"/>
    <x v="48"/>
    <x v="588"/>
    <x v="583"/>
    <x v="21"/>
    <x v="2"/>
    <x v="17"/>
    <x v="3"/>
    <n v="2029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A2878624"/>
    <x v="15"/>
    <x v="589"/>
    <x v="584"/>
    <x v="22"/>
    <x v="2"/>
    <x v="17"/>
    <x v="3"/>
    <n v="202505"/>
    <n v="0"/>
    <n v="0"/>
    <n v="0"/>
    <n v="0"/>
    <n v="0"/>
    <n v="0"/>
    <n v="0"/>
    <n v="0"/>
    <n v="0"/>
    <n v="0"/>
    <n v="0"/>
    <n v="0"/>
    <n v="0"/>
    <n v="0"/>
    <n v="0"/>
    <n v="0"/>
    <n v="0"/>
    <n v="77569.91000000001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A2878627"/>
    <x v="15"/>
    <x v="589"/>
    <x v="584"/>
    <x v="22"/>
    <x v="2"/>
    <x v="17"/>
    <x v="3"/>
    <n v="202505"/>
    <n v="0"/>
    <n v="0"/>
    <n v="0"/>
    <n v="0"/>
    <n v="0"/>
    <n v="0"/>
    <n v="0"/>
    <n v="0"/>
    <n v="0"/>
    <n v="0"/>
    <n v="0"/>
    <n v="0"/>
    <n v="0"/>
    <n v="0"/>
    <n v="0"/>
    <n v="0"/>
    <n v="0"/>
    <n v="105375.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A2876531"/>
    <x v="5"/>
    <x v="589"/>
    <x v="584"/>
    <x v="22"/>
    <x v="2"/>
    <x v="17"/>
    <x v="3"/>
    <n v="202505"/>
    <n v="0"/>
    <n v="0"/>
    <n v="0"/>
    <n v="0"/>
    <n v="0"/>
    <n v="0"/>
    <n v="0"/>
    <n v="0"/>
    <n v="0"/>
    <n v="0"/>
    <n v="0"/>
    <n v="0"/>
    <n v="0"/>
    <n v="0"/>
    <n v="0"/>
    <n v="0"/>
    <n v="0"/>
    <n v="28667.45000000000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NEW-13543.10"/>
    <x v="5"/>
    <x v="589"/>
    <x v="584"/>
    <x v="22"/>
    <x v="2"/>
    <x v="17"/>
    <x v="3"/>
    <n v="202505"/>
    <n v="0"/>
    <n v="0"/>
    <n v="0"/>
    <n v="0"/>
    <n v="0"/>
    <n v="0"/>
    <n v="0"/>
    <n v="0"/>
    <n v="0"/>
    <n v="0"/>
    <n v="0"/>
    <n v="0"/>
    <n v="0"/>
    <n v="0"/>
    <n v="0"/>
    <n v="0"/>
    <n v="0"/>
    <n v="2513816.35"/>
    <n v="31074"/>
    <n v="31074"/>
    <n v="31074"/>
    <n v="31074"/>
    <n v="31074"/>
    <n v="31074"/>
    <n v="31074"/>
    <n v="31894"/>
    <n v="31894"/>
    <n v="31894"/>
    <n v="31894"/>
    <n v="3189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NEW-13543.11"/>
    <x v="5"/>
    <x v="589"/>
    <x v="584"/>
    <x v="22"/>
    <x v="2"/>
    <x v="17"/>
    <x v="3"/>
    <n v="202505"/>
    <n v="0"/>
    <n v="0"/>
    <n v="0"/>
    <n v="0"/>
    <n v="0"/>
    <n v="0"/>
    <n v="0"/>
    <n v="0"/>
    <n v="0"/>
    <n v="0"/>
    <n v="0"/>
    <n v="0"/>
    <n v="0"/>
    <n v="0"/>
    <n v="0"/>
    <n v="0"/>
    <n v="0"/>
    <n v="515449.43"/>
    <n v="6213"/>
    <n v="6212.9999999999418"/>
    <n v="6213"/>
    <n v="6213"/>
    <n v="6213"/>
    <n v="6213"/>
    <n v="6213"/>
    <n v="6379"/>
    <n v="6379"/>
    <n v="6379"/>
    <n v="6379"/>
    <n v="637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NEW-13543.5"/>
    <x v="5"/>
    <x v="589"/>
    <x v="584"/>
    <x v="22"/>
    <x v="2"/>
    <x v="17"/>
    <x v="3"/>
    <n v="202505"/>
    <n v="0"/>
    <n v="0"/>
    <n v="0"/>
    <n v="0"/>
    <n v="0"/>
    <n v="0"/>
    <n v="0"/>
    <n v="0"/>
    <n v="0"/>
    <n v="0"/>
    <n v="0"/>
    <n v="0"/>
    <n v="0"/>
    <n v="0"/>
    <n v="0"/>
    <n v="0"/>
    <n v="0"/>
    <n v="676486.46000000008"/>
    <n v="8285"/>
    <n v="8285"/>
    <n v="8285"/>
    <n v="8285"/>
    <n v="8285"/>
    <n v="8285"/>
    <n v="8285"/>
    <n v="8504"/>
    <n v="8504"/>
    <n v="8504"/>
    <n v="8504"/>
    <n v="850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NEW-13543.7"/>
    <x v="5"/>
    <x v="589"/>
    <x v="584"/>
    <x v="22"/>
    <x v="2"/>
    <x v="17"/>
    <x v="3"/>
    <n v="202505"/>
    <n v="0"/>
    <n v="0"/>
    <n v="0"/>
    <n v="0"/>
    <n v="0"/>
    <n v="0"/>
    <n v="0"/>
    <n v="0"/>
    <n v="0"/>
    <n v="0"/>
    <n v="0"/>
    <n v="0"/>
    <n v="0"/>
    <n v="0"/>
    <n v="0"/>
    <n v="0"/>
    <n v="0"/>
    <n v="868545.24000000022"/>
    <n v="8285"/>
    <n v="8285"/>
    <n v="8285"/>
    <n v="8285"/>
    <n v="8285"/>
    <n v="8285"/>
    <n v="8285"/>
    <n v="8504"/>
    <n v="8504"/>
    <n v="8504"/>
    <n v="8504"/>
    <n v="850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NEW-13543.9"/>
    <x v="5"/>
    <x v="589"/>
    <x v="584"/>
    <x v="22"/>
    <x v="2"/>
    <x v="17"/>
    <x v="3"/>
    <n v="202505"/>
    <n v="0"/>
    <n v="0"/>
    <n v="0"/>
    <n v="0"/>
    <n v="0"/>
    <n v="0"/>
    <n v="0"/>
    <n v="0"/>
    <n v="0"/>
    <n v="0"/>
    <n v="0"/>
    <n v="0"/>
    <n v="0"/>
    <n v="0"/>
    <n v="0"/>
    <n v="0"/>
    <n v="0"/>
    <n v="668165.67999999993"/>
    <n v="8285"/>
    <n v="8285"/>
    <n v="8285"/>
    <n v="8285"/>
    <n v="8285"/>
    <n v="8285"/>
    <n v="8285"/>
    <n v="8504"/>
    <n v="8504"/>
    <n v="8504"/>
    <n v="8504"/>
    <n v="850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NEW-15838.1"/>
    <x v="5"/>
    <x v="590"/>
    <x v="585"/>
    <x v="22"/>
    <x v="2"/>
    <x v="17"/>
    <x v="3"/>
    <n v="2027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838247.55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A2833428"/>
    <x v="3"/>
    <x v="591"/>
    <x v="586"/>
    <x v="22"/>
    <x v="2"/>
    <x v="17"/>
    <x v="3"/>
    <n v="2025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23280.5800000000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NEW-14803.1"/>
    <x v="3"/>
    <x v="591"/>
    <x v="586"/>
    <x v="22"/>
    <x v="2"/>
    <x v="17"/>
    <x v="3"/>
    <n v="2025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592121.2099999995"/>
    <n v="82856"/>
    <n v="82856"/>
    <n v="82856"/>
    <n v="82856"/>
    <n v="82856"/>
    <n v="82856"/>
    <n v="82856"/>
    <n v="82856"/>
    <n v="82856"/>
    <n v="82856"/>
    <n v="82856"/>
    <n v="8281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NEW-14803.2"/>
    <x v="3"/>
    <x v="591"/>
    <x v="586"/>
    <x v="22"/>
    <x v="2"/>
    <x v="17"/>
    <x v="3"/>
    <n v="2025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578105.49"/>
    <n v="33525"/>
    <n v="33525"/>
    <n v="33525"/>
    <n v="33525"/>
    <n v="33525"/>
    <n v="33525"/>
    <n v="33525"/>
    <n v="33525"/>
    <n v="33525"/>
    <n v="33525"/>
    <n v="33525"/>
    <n v="3352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NEW-14803.3"/>
    <x v="3"/>
    <x v="591"/>
    <x v="586"/>
    <x v="22"/>
    <x v="2"/>
    <x v="17"/>
    <x v="3"/>
    <n v="2026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709396.5499999998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NEW-14803.4"/>
    <x v="3"/>
    <x v="591"/>
    <x v="586"/>
    <x v="22"/>
    <x v="2"/>
    <x v="17"/>
    <x v="3"/>
    <n v="2026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35337.5399999999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NEW-14803.5"/>
    <x v="3"/>
    <x v="591"/>
    <x v="586"/>
    <x v="22"/>
    <x v="2"/>
    <x v="17"/>
    <x v="3"/>
    <n v="2025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779477.12999999989"/>
    <n v="16763"/>
    <n v="16763"/>
    <n v="16763"/>
    <n v="16763"/>
    <n v="16763"/>
    <n v="16763"/>
    <n v="16763"/>
    <n v="16763"/>
    <n v="16763"/>
    <n v="16763"/>
    <n v="16763"/>
    <n v="1676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A2896493"/>
    <x v="3"/>
    <x v="589"/>
    <x v="584"/>
    <x v="22"/>
    <x v="2"/>
    <x v="17"/>
    <x v="3"/>
    <n v="202404"/>
    <n v="0"/>
    <n v="0"/>
    <n v="0"/>
    <n v="0"/>
    <n v="43643.5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A2897409"/>
    <x v="3"/>
    <x v="589"/>
    <x v="584"/>
    <x v="22"/>
    <x v="2"/>
    <x v="17"/>
    <x v="3"/>
    <n v="202404"/>
    <n v="0"/>
    <n v="0"/>
    <n v="0"/>
    <n v="0"/>
    <n v="94468.2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NEW-13543.1"/>
    <x v="3"/>
    <x v="589"/>
    <x v="584"/>
    <x v="22"/>
    <x v="2"/>
    <x v="17"/>
    <x v="3"/>
    <n v="202505"/>
    <n v="0"/>
    <n v="0"/>
    <n v="0"/>
    <n v="0"/>
    <n v="0"/>
    <n v="0"/>
    <n v="0"/>
    <n v="0"/>
    <n v="0"/>
    <n v="0"/>
    <n v="0"/>
    <n v="0"/>
    <n v="0"/>
    <n v="0"/>
    <n v="0"/>
    <n v="0"/>
    <n v="0"/>
    <n v="11858021.9"/>
    <n v="362839"/>
    <n v="362839"/>
    <n v="362839"/>
    <n v="362839"/>
    <n v="362839"/>
    <n v="362839"/>
    <n v="362811"/>
    <n v="372428"/>
    <n v="372428"/>
    <n v="372428"/>
    <n v="372428"/>
    <n v="37241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NEW-13543.12"/>
    <x v="3"/>
    <x v="589"/>
    <x v="584"/>
    <x v="22"/>
    <x v="2"/>
    <x v="17"/>
    <x v="3"/>
    <n v="20260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84225.2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NEW-13543.13"/>
    <x v="3"/>
    <x v="589"/>
    <x v="584"/>
    <x v="22"/>
    <x v="2"/>
    <x v="17"/>
    <x v="3"/>
    <n v="20260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84225.2700000000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NEW-13543.14"/>
    <x v="3"/>
    <x v="589"/>
    <x v="584"/>
    <x v="22"/>
    <x v="2"/>
    <x v="17"/>
    <x v="3"/>
    <n v="20260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84225.2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NEW-13543.15"/>
    <x v="3"/>
    <x v="589"/>
    <x v="584"/>
    <x v="22"/>
    <x v="2"/>
    <x v="17"/>
    <x v="3"/>
    <n v="20260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84225.2700000000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NEW-13543.16"/>
    <x v="3"/>
    <x v="589"/>
    <x v="584"/>
    <x v="22"/>
    <x v="2"/>
    <x v="17"/>
    <x v="3"/>
    <n v="202505"/>
    <n v="0"/>
    <n v="0"/>
    <n v="0"/>
    <n v="0"/>
    <n v="0"/>
    <n v="0"/>
    <n v="0"/>
    <n v="0"/>
    <n v="0"/>
    <n v="0"/>
    <n v="0"/>
    <n v="0"/>
    <n v="0"/>
    <n v="0"/>
    <n v="0"/>
    <n v="0"/>
    <n v="0"/>
    <n v="1357009.4099999997"/>
    <n v="16574"/>
    <n v="16574"/>
    <n v="16574"/>
    <n v="16574"/>
    <n v="16574"/>
    <n v="16574"/>
    <n v="16574"/>
    <n v="17011"/>
    <n v="17011"/>
    <n v="17011"/>
    <n v="17011"/>
    <n v="1701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NEW-13543.2"/>
    <x v="3"/>
    <x v="589"/>
    <x v="584"/>
    <x v="22"/>
    <x v="2"/>
    <x v="17"/>
    <x v="3"/>
    <n v="202505"/>
    <n v="0"/>
    <n v="0"/>
    <n v="0"/>
    <n v="0"/>
    <n v="0"/>
    <n v="0"/>
    <n v="0"/>
    <n v="0"/>
    <n v="0"/>
    <n v="0"/>
    <n v="0"/>
    <n v="0"/>
    <n v="0"/>
    <n v="0"/>
    <n v="0"/>
    <n v="0"/>
    <n v="0"/>
    <n v="2170443.8999999994"/>
    <n v="4143"/>
    <n v="4143"/>
    <n v="4143"/>
    <n v="4143"/>
    <n v="4143"/>
    <n v="4143"/>
    <n v="4143"/>
    <n v="4253"/>
    <n v="4253"/>
    <n v="4253"/>
    <n v="4253"/>
    <n v="425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NEW-13543.3"/>
    <x v="3"/>
    <x v="589"/>
    <x v="584"/>
    <x v="22"/>
    <x v="2"/>
    <x v="17"/>
    <x v="3"/>
    <n v="20260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84225.2700000000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NEW-13543.4"/>
    <x v="3"/>
    <x v="589"/>
    <x v="584"/>
    <x v="22"/>
    <x v="2"/>
    <x v="17"/>
    <x v="3"/>
    <n v="20260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84225.2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NEW-13543.6"/>
    <x v="3"/>
    <x v="589"/>
    <x v="584"/>
    <x v="22"/>
    <x v="2"/>
    <x v="17"/>
    <x v="3"/>
    <n v="202505"/>
    <n v="0"/>
    <n v="0"/>
    <n v="0"/>
    <n v="0"/>
    <n v="0"/>
    <n v="0"/>
    <n v="0"/>
    <n v="0"/>
    <n v="0"/>
    <n v="0"/>
    <n v="0"/>
    <n v="0"/>
    <n v="0"/>
    <n v="0"/>
    <n v="0"/>
    <n v="0"/>
    <n v="0"/>
    <n v="676334.07000000007"/>
    <n v="8285"/>
    <n v="8285"/>
    <n v="8285"/>
    <n v="8285"/>
    <n v="8285"/>
    <n v="8285"/>
    <n v="8285"/>
    <n v="8504"/>
    <n v="8504"/>
    <n v="8504"/>
    <n v="8504"/>
    <n v="850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NEW-13543.8"/>
    <x v="3"/>
    <x v="589"/>
    <x v="584"/>
    <x v="22"/>
    <x v="2"/>
    <x v="17"/>
    <x v="3"/>
    <n v="202505"/>
    <n v="0"/>
    <n v="0"/>
    <n v="0"/>
    <n v="0"/>
    <n v="0"/>
    <n v="0"/>
    <n v="0"/>
    <n v="0"/>
    <n v="0"/>
    <n v="0"/>
    <n v="0"/>
    <n v="0"/>
    <n v="0"/>
    <n v="0"/>
    <n v="0"/>
    <n v="0"/>
    <n v="0"/>
    <n v="675505.32000000018"/>
    <n v="8285"/>
    <n v="8285"/>
    <n v="8285"/>
    <n v="8285"/>
    <n v="8285"/>
    <n v="8285"/>
    <n v="8285"/>
    <n v="8504"/>
    <n v="8504"/>
    <n v="8504"/>
    <n v="8504"/>
    <n v="850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NEW-15838.2"/>
    <x v="3"/>
    <x v="590"/>
    <x v="585"/>
    <x v="22"/>
    <x v="2"/>
    <x v="17"/>
    <x v="3"/>
    <n v="2027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050049.2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NEW-15838.3"/>
    <x v="3"/>
    <x v="590"/>
    <x v="585"/>
    <x v="22"/>
    <x v="2"/>
    <x v="17"/>
    <x v="3"/>
    <n v="2027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625040.7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NEW-15838.4"/>
    <x v="3"/>
    <x v="590"/>
    <x v="585"/>
    <x v="22"/>
    <x v="2"/>
    <x v="17"/>
    <x v="3"/>
    <n v="2027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3125692.7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NEW-15838.5"/>
    <x v="3"/>
    <x v="590"/>
    <x v="585"/>
    <x v="22"/>
    <x v="2"/>
    <x v="17"/>
    <x v="3"/>
    <n v="2027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837543.24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NEW-15838.6"/>
    <x v="3"/>
    <x v="590"/>
    <x v="585"/>
    <x v="22"/>
    <x v="2"/>
    <x v="17"/>
    <x v="3"/>
    <n v="2027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050049.2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NEW-15838.7"/>
    <x v="3"/>
    <x v="590"/>
    <x v="585"/>
    <x v="22"/>
    <x v="2"/>
    <x v="17"/>
    <x v="3"/>
    <n v="2027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837543.24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NEW-15838.8"/>
    <x v="3"/>
    <x v="590"/>
    <x v="585"/>
    <x v="22"/>
    <x v="2"/>
    <x v="17"/>
    <x v="3"/>
    <n v="2027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050049.2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NEW-15838.9"/>
    <x v="3"/>
    <x v="590"/>
    <x v="585"/>
    <x v="22"/>
    <x v="2"/>
    <x v="17"/>
    <x v="3"/>
    <n v="2027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837543.24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NEW-15957"/>
    <x v="37"/>
    <x v="592"/>
    <x v="587"/>
    <x v="23"/>
    <x v="2"/>
    <x v="17"/>
    <x v="3"/>
    <n v="2026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6587297.04000002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NEW-15760"/>
    <x v="37"/>
    <x v="593"/>
    <x v="588"/>
    <x v="23"/>
    <x v="2"/>
    <x v="17"/>
    <x v="3"/>
    <n v="2032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NCP-15888"/>
    <x v="8"/>
    <x v="594"/>
    <x v="589"/>
    <x v="24"/>
    <x v="2"/>
    <x v="17"/>
    <x v="3"/>
    <n v="202412"/>
    <n v="0"/>
    <n v="0"/>
    <n v="0"/>
    <n v="0"/>
    <n v="0"/>
    <n v="0"/>
    <n v="0"/>
    <n v="0"/>
    <n v="0"/>
    <n v="0"/>
    <n v="0"/>
    <n v="0"/>
    <n v="60000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NCP-15889"/>
    <x v="8"/>
    <x v="595"/>
    <x v="590"/>
    <x v="24"/>
    <x v="2"/>
    <x v="17"/>
    <x v="3"/>
    <n v="2025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0000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NCP-15984"/>
    <x v="8"/>
    <x v="596"/>
    <x v="591"/>
    <x v="24"/>
    <x v="2"/>
    <x v="17"/>
    <x v="3"/>
    <n v="2026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5000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NCP-16350"/>
    <x v="8"/>
    <x v="597"/>
    <x v="592"/>
    <x v="24"/>
    <x v="2"/>
    <x v="17"/>
    <x v="3"/>
    <n v="2027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50000"/>
    <n v="0"/>
    <n v="0"/>
    <n v="0"/>
    <n v="0"/>
    <n v="0"/>
    <n v="0"/>
    <n v="0"/>
    <n v="0"/>
    <n v="0"/>
    <n v="0"/>
    <n v="0"/>
    <n v="0"/>
  </r>
  <r>
    <s v="Standard Close"/>
    <s v="NCP-15639"/>
    <x v="8"/>
    <x v="598"/>
    <x v="593"/>
    <x v="24"/>
    <x v="2"/>
    <x v="17"/>
    <x v="3"/>
    <n v="202412"/>
    <n v="0"/>
    <n v="0"/>
    <n v="0"/>
    <n v="0"/>
    <n v="0"/>
    <n v="0"/>
    <n v="0"/>
    <n v="0"/>
    <n v="0"/>
    <n v="0"/>
    <n v="0"/>
    <n v="0"/>
    <n v="1578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NCP-15641"/>
    <x v="8"/>
    <x v="599"/>
    <x v="594"/>
    <x v="24"/>
    <x v="2"/>
    <x v="17"/>
    <x v="3"/>
    <n v="2025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3860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NCP-16033"/>
    <x v="8"/>
    <x v="600"/>
    <x v="595"/>
    <x v="24"/>
    <x v="2"/>
    <x v="17"/>
    <x v="3"/>
    <n v="2026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3860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NCP-16337"/>
    <x v="8"/>
    <x v="601"/>
    <x v="596"/>
    <x v="24"/>
    <x v="2"/>
    <x v="17"/>
    <x v="3"/>
    <n v="2027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38600"/>
    <n v="0"/>
    <n v="0"/>
    <n v="0"/>
    <n v="0"/>
    <n v="0"/>
    <n v="0"/>
    <n v="0"/>
    <n v="0"/>
    <n v="0"/>
    <n v="0"/>
    <n v="0"/>
    <n v="0"/>
  </r>
  <r>
    <s v="Standard Close"/>
    <s v="D0101269"/>
    <x v="8"/>
    <x v="602"/>
    <x v="597"/>
    <x v="24"/>
    <x v="2"/>
    <x v="17"/>
    <x v="3"/>
    <s v="n/a"/>
    <n v="0"/>
    <n v="413222.72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D0101609"/>
    <x v="8"/>
    <x v="603"/>
    <x v="598"/>
    <x v="24"/>
    <x v="2"/>
    <x v="17"/>
    <x v="3"/>
    <n v="202403"/>
    <n v="0"/>
    <n v="0"/>
    <n v="0"/>
    <n v="135418.98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NCP-16459"/>
    <x v="8"/>
    <x v="604"/>
    <x v="599"/>
    <x v="24"/>
    <x v="2"/>
    <x v="17"/>
    <x v="3"/>
    <n v="2025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0000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NCP-16460"/>
    <x v="8"/>
    <x v="605"/>
    <x v="600"/>
    <x v="24"/>
    <x v="2"/>
    <x v="17"/>
    <x v="3"/>
    <n v="2026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0000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NCP-16461"/>
    <x v="8"/>
    <x v="606"/>
    <x v="601"/>
    <x v="24"/>
    <x v="2"/>
    <x v="17"/>
    <x v="3"/>
    <n v="2027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00000"/>
    <n v="0"/>
    <n v="0"/>
    <n v="0"/>
    <n v="0"/>
    <n v="0"/>
    <n v="0"/>
    <n v="0"/>
    <n v="0"/>
    <n v="0"/>
    <n v="0"/>
    <n v="0"/>
    <n v="0"/>
  </r>
  <r>
    <s v="Standard Close"/>
    <s v="NCP-16455"/>
    <x v="8"/>
    <x v="607"/>
    <x v="602"/>
    <x v="24"/>
    <x v="2"/>
    <x v="17"/>
    <x v="3"/>
    <n v="2025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2740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NCP-16456"/>
    <x v="8"/>
    <x v="608"/>
    <x v="603"/>
    <x v="24"/>
    <x v="2"/>
    <x v="17"/>
    <x v="3"/>
    <n v="2026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2740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NCP-16457"/>
    <x v="8"/>
    <x v="609"/>
    <x v="604"/>
    <x v="24"/>
    <x v="2"/>
    <x v="17"/>
    <x v="3"/>
    <n v="2027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27400"/>
    <n v="0"/>
    <n v="0"/>
    <n v="0"/>
    <n v="0"/>
    <n v="0"/>
    <n v="0"/>
    <n v="0"/>
    <n v="0"/>
    <n v="0"/>
    <n v="0"/>
    <n v="0"/>
    <n v="0"/>
  </r>
  <r>
    <s v="Standard Close"/>
    <s v="NCP-16483"/>
    <x v="8"/>
    <x v="610"/>
    <x v="605"/>
    <x v="24"/>
    <x v="2"/>
    <x v="17"/>
    <x v="3"/>
    <n v="202412"/>
    <n v="0"/>
    <n v="0"/>
    <n v="0"/>
    <n v="0"/>
    <n v="0"/>
    <n v="0"/>
    <n v="0"/>
    <n v="0"/>
    <n v="0"/>
    <n v="0"/>
    <n v="0"/>
    <n v="0"/>
    <n v="20000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A2891833"/>
    <x v="49"/>
    <x v="611"/>
    <x v="606"/>
    <x v="24"/>
    <x v="2"/>
    <x v="17"/>
    <x v="3"/>
    <s v="n/a"/>
    <n v="0"/>
    <n v="19728.2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A2891836"/>
    <x v="49"/>
    <x v="611"/>
    <x v="606"/>
    <x v="24"/>
    <x v="2"/>
    <x v="17"/>
    <x v="3"/>
    <n v="202401"/>
    <n v="0"/>
    <n v="8535.6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A2888442"/>
    <x v="49"/>
    <x v="612"/>
    <x v="607"/>
    <x v="24"/>
    <x v="2"/>
    <x v="17"/>
    <x v="3"/>
    <n v="202402"/>
    <n v="0"/>
    <n v="0"/>
    <n v="2127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NCP-15966"/>
    <x v="9"/>
    <x v="613"/>
    <x v="608"/>
    <x v="24"/>
    <x v="2"/>
    <x v="17"/>
    <x v="3"/>
    <n v="2026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5000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NCP-16452"/>
    <x v="9"/>
    <x v="614"/>
    <x v="609"/>
    <x v="24"/>
    <x v="2"/>
    <x v="17"/>
    <x v="3"/>
    <n v="2027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57000"/>
    <n v="0"/>
    <n v="0"/>
    <n v="0"/>
    <n v="0"/>
    <n v="0"/>
    <n v="0"/>
    <n v="0"/>
    <n v="0"/>
    <n v="0"/>
    <n v="0"/>
    <n v="0"/>
    <n v="0"/>
  </r>
  <r>
    <s v="Standard Close"/>
    <s v="A2870939"/>
    <x v="9"/>
    <x v="615"/>
    <x v="610"/>
    <x v="24"/>
    <x v="2"/>
    <x v="17"/>
    <x v="3"/>
    <n v="202401"/>
    <n v="0"/>
    <n v="1243.1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Manual Blanket"/>
    <s v="A2901163"/>
    <x v="9"/>
    <x v="615"/>
    <x v="610"/>
    <x v="24"/>
    <x v="2"/>
    <x v="17"/>
    <x v="3"/>
    <s v="monthly"/>
    <n v="0"/>
    <n v="73109.9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A2901432"/>
    <x v="9"/>
    <x v="615"/>
    <x v="610"/>
    <x v="24"/>
    <x v="2"/>
    <x v="17"/>
    <x v="3"/>
    <n v="202406"/>
    <n v="0"/>
    <n v="0"/>
    <n v="0"/>
    <n v="0"/>
    <n v="0"/>
    <n v="0"/>
    <n v="299085.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A2901519"/>
    <x v="9"/>
    <x v="615"/>
    <x v="610"/>
    <x v="24"/>
    <x v="2"/>
    <x v="17"/>
    <x v="3"/>
    <n v="202403"/>
    <n v="0"/>
    <n v="0"/>
    <n v="0"/>
    <n v="21542.5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A2901978"/>
    <x v="9"/>
    <x v="615"/>
    <x v="610"/>
    <x v="24"/>
    <x v="2"/>
    <x v="17"/>
    <x v="3"/>
    <n v="202412"/>
    <n v="0"/>
    <n v="0"/>
    <n v="0"/>
    <n v="0"/>
    <n v="0"/>
    <n v="0"/>
    <n v="0"/>
    <n v="0"/>
    <n v="0"/>
    <n v="0"/>
    <n v="0"/>
    <n v="0"/>
    <n v="15577.4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Manual Blanket"/>
    <s v="CRR-17585"/>
    <x v="9"/>
    <x v="616"/>
    <x v="611"/>
    <x v="24"/>
    <x v="2"/>
    <x v="17"/>
    <x v="3"/>
    <s v="monthly"/>
    <n v="0"/>
    <n v="8100"/>
    <n v="8100"/>
    <n v="16200"/>
    <n v="16200"/>
    <n v="18900"/>
    <n v="18900"/>
    <n v="21600"/>
    <n v="21600"/>
    <n v="21600"/>
    <n v="24300"/>
    <n v="40500"/>
    <n v="5400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Manual Blanket"/>
    <s v="CRR-17577"/>
    <x v="9"/>
    <x v="617"/>
    <x v="612"/>
    <x v="24"/>
    <x v="2"/>
    <x v="17"/>
    <x v="3"/>
    <s v="monthly"/>
    <n v="0"/>
    <n v="9450"/>
    <n v="9450"/>
    <n v="18900"/>
    <n v="18900"/>
    <n v="22050"/>
    <n v="22050"/>
    <n v="25200"/>
    <n v="25200"/>
    <n v="25200"/>
    <n v="28350"/>
    <n v="47250"/>
    <n v="6300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A2861955"/>
    <x v="9"/>
    <x v="618"/>
    <x v="613"/>
    <x v="24"/>
    <x v="2"/>
    <x v="17"/>
    <x v="3"/>
    <n v="202402"/>
    <n v="0"/>
    <n v="0"/>
    <n v="96262.9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A2879938"/>
    <x v="9"/>
    <x v="618"/>
    <x v="613"/>
    <x v="24"/>
    <x v="2"/>
    <x v="17"/>
    <x v="3"/>
    <n v="202404"/>
    <n v="0"/>
    <n v="0"/>
    <n v="0"/>
    <n v="0"/>
    <n v="6876.9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A2844036"/>
    <x v="9"/>
    <x v="619"/>
    <x v="614"/>
    <x v="24"/>
    <x v="2"/>
    <x v="17"/>
    <x v="3"/>
    <n v="202401"/>
    <n v="0"/>
    <n v="516988.5400000000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A2859198"/>
    <x v="9"/>
    <x v="619"/>
    <x v="614"/>
    <x v="24"/>
    <x v="2"/>
    <x v="17"/>
    <x v="3"/>
    <n v="202411"/>
    <n v="0"/>
    <n v="0"/>
    <n v="0"/>
    <n v="0"/>
    <n v="0"/>
    <n v="0"/>
    <n v="0"/>
    <n v="0"/>
    <n v="0"/>
    <n v="0"/>
    <n v="0"/>
    <n v="71298.9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Manual Blanket"/>
    <s v="CRR-16811"/>
    <x v="9"/>
    <x v="620"/>
    <x v="615"/>
    <x v="24"/>
    <x v="2"/>
    <x v="17"/>
    <x v="3"/>
    <s v="monthly"/>
    <n v="0"/>
    <n v="0"/>
    <n v="0"/>
    <n v="0"/>
    <n v="0"/>
    <n v="0"/>
    <n v="0"/>
    <n v="0"/>
    <n v="0"/>
    <n v="0"/>
    <n v="0"/>
    <n v="0"/>
    <n v="0"/>
    <n v="503691.57"/>
    <n v="503691.56"/>
    <n v="503691.55999999994"/>
    <n v="503691.56000000006"/>
    <n v="503691.56000000006"/>
    <n v="503691.56000000006"/>
    <n v="503691.56000000006"/>
    <n v="503691.56000000006"/>
    <n v="503691.55999999959"/>
    <n v="503691.55999999959"/>
    <n v="503691.55999999959"/>
    <n v="503691.55999999959"/>
    <n v="1322618.7000000002"/>
    <n v="1322618.6800000006"/>
    <n v="1322618.6799999997"/>
    <n v="1322618.6799999997"/>
    <n v="1322618.6799999997"/>
    <n v="1322618.6799999997"/>
    <n v="1322618.6799999997"/>
    <n v="1322618.6799999997"/>
    <n v="1322618.6799999997"/>
    <n v="1322618.6799999997"/>
    <n v="1322618.6799999997"/>
    <n v="1322618.6799999997"/>
    <n v="1600513.9499999993"/>
    <n v="1600513.9400000013"/>
    <n v="1600513.9400000013"/>
    <n v="1600513.9400000013"/>
    <n v="1600513.9400000013"/>
    <n v="1600513.9400000013"/>
    <n v="1600513.9400000013"/>
    <n v="1600513.9400000013"/>
    <n v="1600513.9399999976"/>
    <n v="1600513.9399999976"/>
    <n v="1600513.9399999976"/>
    <n v="1600513.9399999976"/>
    <n v="468750.06000000238"/>
    <n v="468750.02000000328"/>
    <n v="468750.02000000328"/>
    <n v="468750.02000000328"/>
    <n v="468750.02000000328"/>
    <n v="468750.02000000328"/>
    <n v="468750.02000000328"/>
    <n v="468750.02000000328"/>
    <n v="468750.02000000328"/>
    <n v="468750.02000000328"/>
    <n v="468750.02000000328"/>
    <n v="468750.02000000328"/>
  </r>
  <r>
    <s v="Standard Close"/>
    <s v="A2875257"/>
    <x v="9"/>
    <x v="621"/>
    <x v="616"/>
    <x v="24"/>
    <x v="2"/>
    <x v="17"/>
    <x v="3"/>
    <n v="202406"/>
    <n v="0"/>
    <n v="0"/>
    <n v="0"/>
    <n v="0"/>
    <n v="0"/>
    <n v="0"/>
    <n v="4815.9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A2875485"/>
    <x v="9"/>
    <x v="621"/>
    <x v="616"/>
    <x v="24"/>
    <x v="2"/>
    <x v="17"/>
    <x v="3"/>
    <n v="202402"/>
    <n v="0"/>
    <n v="0"/>
    <n v="11357.9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A2876879"/>
    <x v="9"/>
    <x v="621"/>
    <x v="616"/>
    <x v="24"/>
    <x v="2"/>
    <x v="17"/>
    <x v="3"/>
    <n v="202410"/>
    <n v="0"/>
    <n v="0"/>
    <n v="0"/>
    <n v="0"/>
    <n v="0"/>
    <n v="0"/>
    <n v="0"/>
    <n v="0"/>
    <n v="0"/>
    <n v="0"/>
    <n v="9382.38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A2877250"/>
    <x v="9"/>
    <x v="621"/>
    <x v="616"/>
    <x v="24"/>
    <x v="2"/>
    <x v="17"/>
    <x v="3"/>
    <n v="202403"/>
    <n v="0"/>
    <n v="0"/>
    <n v="0"/>
    <n v="55627.2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A2878211"/>
    <x v="9"/>
    <x v="621"/>
    <x v="616"/>
    <x v="24"/>
    <x v="2"/>
    <x v="17"/>
    <x v="3"/>
    <n v="202403"/>
    <n v="0"/>
    <n v="0"/>
    <n v="0"/>
    <n v="17120.4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A2896397"/>
    <x v="9"/>
    <x v="621"/>
    <x v="616"/>
    <x v="24"/>
    <x v="2"/>
    <x v="17"/>
    <x v="3"/>
    <n v="202402"/>
    <n v="0"/>
    <n v="0"/>
    <n v="134348.26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A2899638"/>
    <x v="9"/>
    <x v="621"/>
    <x v="616"/>
    <x v="24"/>
    <x v="2"/>
    <x v="17"/>
    <x v="3"/>
    <n v="202405"/>
    <n v="0"/>
    <n v="0"/>
    <n v="0"/>
    <n v="0"/>
    <n v="0"/>
    <n v="7125.2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A2900680"/>
    <x v="9"/>
    <x v="621"/>
    <x v="616"/>
    <x v="24"/>
    <x v="2"/>
    <x v="17"/>
    <x v="3"/>
    <n v="202405"/>
    <n v="0"/>
    <n v="0"/>
    <n v="0"/>
    <n v="0"/>
    <n v="0"/>
    <n v="40913.8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A2900682"/>
    <x v="9"/>
    <x v="621"/>
    <x v="616"/>
    <x v="24"/>
    <x v="2"/>
    <x v="17"/>
    <x v="3"/>
    <n v="202405"/>
    <n v="0"/>
    <n v="0"/>
    <n v="0"/>
    <n v="0"/>
    <n v="0"/>
    <n v="19473.01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A2902701"/>
    <x v="9"/>
    <x v="621"/>
    <x v="616"/>
    <x v="24"/>
    <x v="2"/>
    <x v="17"/>
    <x v="3"/>
    <n v="202412"/>
    <n v="0"/>
    <n v="0"/>
    <n v="0"/>
    <n v="0"/>
    <n v="0"/>
    <n v="0"/>
    <n v="0"/>
    <n v="0"/>
    <n v="0"/>
    <n v="0"/>
    <n v="0"/>
    <n v="0"/>
    <n v="57325.8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A2902702"/>
    <x v="9"/>
    <x v="621"/>
    <x v="616"/>
    <x v="24"/>
    <x v="2"/>
    <x v="17"/>
    <x v="3"/>
    <n v="202412"/>
    <n v="0"/>
    <n v="0"/>
    <n v="0"/>
    <n v="0"/>
    <n v="0"/>
    <n v="0"/>
    <n v="0"/>
    <n v="0"/>
    <n v="0"/>
    <n v="0"/>
    <n v="0"/>
    <n v="0"/>
    <n v="28662.4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A2902703"/>
    <x v="9"/>
    <x v="621"/>
    <x v="616"/>
    <x v="24"/>
    <x v="2"/>
    <x v="17"/>
    <x v="3"/>
    <n v="202412"/>
    <n v="0"/>
    <n v="0"/>
    <n v="0"/>
    <n v="0"/>
    <n v="0"/>
    <n v="0"/>
    <n v="0"/>
    <n v="0"/>
    <n v="0"/>
    <n v="0"/>
    <n v="0"/>
    <n v="0"/>
    <n v="76192.15000000000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Manual Blanket"/>
    <s v="CRR-17579"/>
    <x v="9"/>
    <x v="622"/>
    <x v="617"/>
    <x v="24"/>
    <x v="2"/>
    <x v="17"/>
    <x v="3"/>
    <s v="monthly"/>
    <n v="0"/>
    <n v="27000"/>
    <n v="27000"/>
    <n v="54000"/>
    <n v="54000"/>
    <n v="63000"/>
    <n v="63000"/>
    <n v="72000"/>
    <n v="72000"/>
    <n v="72000"/>
    <n v="81000"/>
    <n v="135000"/>
    <n v="18000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Manual Blanket"/>
    <s v="A2386850"/>
    <x v="9"/>
    <x v="623"/>
    <x v="618"/>
    <x v="24"/>
    <x v="2"/>
    <x v="17"/>
    <x v="3"/>
    <s v="monthly"/>
    <n v="0"/>
    <n v="31666.63"/>
    <n v="31666.670000000002"/>
    <n v="31666.67"/>
    <n v="31666.67"/>
    <n v="31666.67"/>
    <n v="31666.670000000013"/>
    <n v="31666.670000000013"/>
    <n v="31666.670000000013"/>
    <n v="31666.670000000013"/>
    <n v="31666.669999999984"/>
    <n v="31666.669999999984"/>
    <n v="31666.669999999984"/>
    <n v="41666.669999999984"/>
    <n v="41666.669999999984"/>
    <n v="41666.669999999984"/>
    <n v="41666.669999999984"/>
    <n v="41666.670000000042"/>
    <n v="41666.670000000042"/>
    <n v="41666.670000000042"/>
    <n v="41666.670000000042"/>
    <n v="41666.670000000042"/>
    <n v="41666.670000000042"/>
    <n v="41666.670000000042"/>
    <n v="41666.630000000005"/>
    <n v="41666.670000000042"/>
    <n v="41666.670000000042"/>
    <n v="41666.670000000042"/>
    <n v="41666.670000000042"/>
    <n v="41666.669999999925"/>
    <n v="41666.669999999925"/>
    <n v="41666.669999999925"/>
    <n v="41666.669999999925"/>
    <n v="41666.669999999925"/>
    <n v="41666.669999999925"/>
    <n v="41666.669999999925"/>
    <n v="41666.629999999888"/>
    <n v="41666.669999999925"/>
    <n v="41666.669999999925"/>
    <n v="41666.669999999925"/>
    <n v="41666.669999999925"/>
    <n v="41666.669999999925"/>
    <n v="41666.669999999925"/>
    <n v="41666.669999999925"/>
    <n v="41666.669999999925"/>
    <n v="41666.669999999925"/>
    <n v="41666.669999999925"/>
    <n v="41666.669999999925"/>
    <n v="41666.629999999888"/>
    <n v="41666.669999999925"/>
    <n v="41666.669999999925"/>
    <n v="41666.669999999925"/>
    <n v="41666.669999999925"/>
    <n v="41666.669999999925"/>
    <n v="41666.670000000158"/>
    <n v="41666.669999999925"/>
    <n v="41666.669999999925"/>
    <n v="41666.669999999925"/>
    <n v="41666.669999999925"/>
    <n v="41666.669999999925"/>
    <n v="41666.629999999888"/>
  </r>
  <r>
    <s v="Standard Close"/>
    <s v="A2872276"/>
    <x v="9"/>
    <x v="624"/>
    <x v="619"/>
    <x v="24"/>
    <x v="2"/>
    <x v="17"/>
    <x v="3"/>
    <n v="202401"/>
    <n v="0"/>
    <n v="29591.5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A2876860"/>
    <x v="9"/>
    <x v="624"/>
    <x v="619"/>
    <x v="24"/>
    <x v="2"/>
    <x v="17"/>
    <x v="3"/>
    <n v="202403"/>
    <n v="0"/>
    <n v="0"/>
    <n v="0"/>
    <n v="12471.3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Manual Blanket"/>
    <s v="CRR-17581"/>
    <x v="9"/>
    <x v="625"/>
    <x v="620"/>
    <x v="24"/>
    <x v="2"/>
    <x v="17"/>
    <x v="3"/>
    <s v="monthly"/>
    <n v="0"/>
    <n v="8100"/>
    <n v="8100"/>
    <n v="16200"/>
    <n v="16200"/>
    <n v="18900"/>
    <n v="18900"/>
    <n v="21600"/>
    <n v="21600"/>
    <n v="21600"/>
    <n v="24300"/>
    <n v="40500"/>
    <n v="5400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A2890222"/>
    <x v="9"/>
    <x v="626"/>
    <x v="621"/>
    <x v="24"/>
    <x v="2"/>
    <x v="17"/>
    <x v="3"/>
    <n v="202402"/>
    <n v="0"/>
    <n v="0"/>
    <n v="160541.1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A2879729"/>
    <x v="9"/>
    <x v="627"/>
    <x v="622"/>
    <x v="24"/>
    <x v="2"/>
    <x v="17"/>
    <x v="3"/>
    <n v="202404"/>
    <n v="0"/>
    <n v="0"/>
    <n v="0"/>
    <n v="0"/>
    <n v="19572.31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A2880879"/>
    <x v="9"/>
    <x v="627"/>
    <x v="622"/>
    <x v="24"/>
    <x v="2"/>
    <x v="17"/>
    <x v="3"/>
    <n v="202404"/>
    <n v="0"/>
    <n v="0"/>
    <n v="0"/>
    <n v="0"/>
    <n v="19430.5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A2888948"/>
    <x v="9"/>
    <x v="627"/>
    <x v="622"/>
    <x v="24"/>
    <x v="2"/>
    <x v="17"/>
    <x v="3"/>
    <n v="202401"/>
    <n v="0"/>
    <n v="8059.4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A2895722"/>
    <x v="9"/>
    <x v="627"/>
    <x v="622"/>
    <x v="24"/>
    <x v="2"/>
    <x v="17"/>
    <x v="3"/>
    <n v="202404"/>
    <n v="0"/>
    <n v="0"/>
    <n v="0"/>
    <n v="0"/>
    <n v="87078.6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A2840251"/>
    <x v="10"/>
    <x v="628"/>
    <x v="623"/>
    <x v="24"/>
    <x v="2"/>
    <x v="17"/>
    <x v="3"/>
    <n v="202401"/>
    <n v="0"/>
    <n v="20839.5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A2826914"/>
    <x v="10"/>
    <x v="629"/>
    <x v="624"/>
    <x v="24"/>
    <x v="2"/>
    <x v="17"/>
    <x v="3"/>
    <n v="202401"/>
    <n v="0"/>
    <n v="451764.16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A2870176"/>
    <x v="10"/>
    <x v="629"/>
    <x v="624"/>
    <x v="24"/>
    <x v="2"/>
    <x v="17"/>
    <x v="3"/>
    <n v="202405"/>
    <n v="0"/>
    <n v="0"/>
    <n v="0"/>
    <n v="0"/>
    <n v="0"/>
    <n v="89106.3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A2870461"/>
    <x v="10"/>
    <x v="629"/>
    <x v="624"/>
    <x v="24"/>
    <x v="2"/>
    <x v="17"/>
    <x v="3"/>
    <n v="202401"/>
    <n v="0"/>
    <n v="185697.1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A2871127"/>
    <x v="10"/>
    <x v="629"/>
    <x v="624"/>
    <x v="24"/>
    <x v="2"/>
    <x v="17"/>
    <x v="3"/>
    <n v="202405"/>
    <n v="0"/>
    <n v="0"/>
    <n v="0"/>
    <n v="0"/>
    <n v="0"/>
    <n v="14307.5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A2871132"/>
    <x v="10"/>
    <x v="629"/>
    <x v="624"/>
    <x v="24"/>
    <x v="2"/>
    <x v="17"/>
    <x v="3"/>
    <n v="202401"/>
    <n v="0"/>
    <n v="11801.96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A2874381"/>
    <x v="10"/>
    <x v="629"/>
    <x v="624"/>
    <x v="24"/>
    <x v="2"/>
    <x v="17"/>
    <x v="3"/>
    <n v="202402"/>
    <n v="0"/>
    <n v="0"/>
    <n v="109655.4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A2874382"/>
    <x v="10"/>
    <x v="629"/>
    <x v="624"/>
    <x v="24"/>
    <x v="2"/>
    <x v="17"/>
    <x v="3"/>
    <n v="202402"/>
    <n v="0"/>
    <n v="0"/>
    <n v="109655.4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A2874383"/>
    <x v="10"/>
    <x v="629"/>
    <x v="624"/>
    <x v="24"/>
    <x v="2"/>
    <x v="17"/>
    <x v="3"/>
    <n v="202402"/>
    <n v="0"/>
    <n v="0"/>
    <n v="50564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A2874385"/>
    <x v="10"/>
    <x v="629"/>
    <x v="624"/>
    <x v="24"/>
    <x v="2"/>
    <x v="17"/>
    <x v="3"/>
    <n v="202402"/>
    <n v="0"/>
    <n v="0"/>
    <n v="109655.4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A2878430"/>
    <x v="10"/>
    <x v="629"/>
    <x v="624"/>
    <x v="24"/>
    <x v="2"/>
    <x v="17"/>
    <x v="3"/>
    <n v="202403"/>
    <n v="0"/>
    <n v="0"/>
    <n v="0"/>
    <n v="2637.1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A2881767"/>
    <x v="10"/>
    <x v="629"/>
    <x v="624"/>
    <x v="24"/>
    <x v="2"/>
    <x v="17"/>
    <x v="3"/>
    <n v="202404"/>
    <n v="0"/>
    <n v="0"/>
    <n v="0"/>
    <n v="0"/>
    <n v="70219.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A2895215"/>
    <x v="10"/>
    <x v="629"/>
    <x v="624"/>
    <x v="24"/>
    <x v="2"/>
    <x v="17"/>
    <x v="3"/>
    <n v="202403"/>
    <n v="0"/>
    <n v="0"/>
    <n v="0"/>
    <n v="45908.5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A2895218"/>
    <x v="10"/>
    <x v="629"/>
    <x v="624"/>
    <x v="24"/>
    <x v="2"/>
    <x v="17"/>
    <x v="3"/>
    <n v="202403"/>
    <n v="0"/>
    <n v="0"/>
    <n v="0"/>
    <n v="23331.1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A2895489"/>
    <x v="10"/>
    <x v="629"/>
    <x v="624"/>
    <x v="24"/>
    <x v="2"/>
    <x v="17"/>
    <x v="3"/>
    <n v="202403"/>
    <n v="0"/>
    <n v="0"/>
    <n v="0"/>
    <n v="40652.48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A2895490"/>
    <x v="10"/>
    <x v="629"/>
    <x v="624"/>
    <x v="24"/>
    <x v="2"/>
    <x v="17"/>
    <x v="3"/>
    <n v="202403"/>
    <n v="0"/>
    <n v="0"/>
    <n v="0"/>
    <n v="103940.1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A2896497"/>
    <x v="10"/>
    <x v="629"/>
    <x v="624"/>
    <x v="24"/>
    <x v="2"/>
    <x v="17"/>
    <x v="3"/>
    <n v="202404"/>
    <n v="0"/>
    <n v="0"/>
    <n v="0"/>
    <n v="0"/>
    <n v="66380.71000000000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A2896505"/>
    <x v="10"/>
    <x v="629"/>
    <x v="624"/>
    <x v="24"/>
    <x v="2"/>
    <x v="17"/>
    <x v="3"/>
    <n v="202405"/>
    <n v="0"/>
    <n v="0"/>
    <n v="0"/>
    <n v="0"/>
    <n v="0"/>
    <n v="56216.5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A2896525"/>
    <x v="10"/>
    <x v="629"/>
    <x v="624"/>
    <x v="24"/>
    <x v="2"/>
    <x v="17"/>
    <x v="3"/>
    <n v="202404"/>
    <n v="0"/>
    <n v="0"/>
    <n v="0"/>
    <n v="0"/>
    <n v="62974.52000000000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A2902740"/>
    <x v="10"/>
    <x v="629"/>
    <x v="624"/>
    <x v="24"/>
    <x v="2"/>
    <x v="17"/>
    <x v="3"/>
    <n v="202406"/>
    <n v="0"/>
    <n v="0"/>
    <n v="0"/>
    <n v="0"/>
    <n v="0"/>
    <n v="0"/>
    <n v="34539.94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Manual Blanket"/>
    <s v="CRR-17578"/>
    <x v="10"/>
    <x v="630"/>
    <x v="625"/>
    <x v="24"/>
    <x v="2"/>
    <x v="17"/>
    <x v="3"/>
    <s v="monthly"/>
    <n v="0"/>
    <n v="45900"/>
    <n v="45900"/>
    <n v="91800"/>
    <n v="91800"/>
    <n v="107100"/>
    <n v="107100"/>
    <n v="122400"/>
    <n v="122400"/>
    <n v="122400"/>
    <n v="137700"/>
    <n v="229500"/>
    <n v="30600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A2874833"/>
    <x v="10"/>
    <x v="621"/>
    <x v="616"/>
    <x v="24"/>
    <x v="2"/>
    <x v="17"/>
    <x v="3"/>
    <n v="202402"/>
    <n v="0"/>
    <n v="0"/>
    <n v="4324.6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A2875802"/>
    <x v="10"/>
    <x v="621"/>
    <x v="616"/>
    <x v="24"/>
    <x v="2"/>
    <x v="17"/>
    <x v="3"/>
    <n v="202402"/>
    <n v="0"/>
    <n v="0"/>
    <n v="102157.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A2892014"/>
    <x v="28"/>
    <x v="627"/>
    <x v="622"/>
    <x v="24"/>
    <x v="2"/>
    <x v="17"/>
    <x v="3"/>
    <n v="202402"/>
    <n v="0"/>
    <n v="0"/>
    <n v="287383.6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A2892015"/>
    <x v="28"/>
    <x v="627"/>
    <x v="622"/>
    <x v="24"/>
    <x v="2"/>
    <x v="17"/>
    <x v="3"/>
    <n v="202402"/>
    <n v="0"/>
    <n v="0"/>
    <n v="266245.2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A2896476"/>
    <x v="28"/>
    <x v="627"/>
    <x v="622"/>
    <x v="24"/>
    <x v="2"/>
    <x v="17"/>
    <x v="3"/>
    <n v="202406"/>
    <n v="0"/>
    <n v="0"/>
    <n v="0"/>
    <n v="0"/>
    <n v="0"/>
    <n v="0"/>
    <n v="346990.1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A2896479"/>
    <x v="28"/>
    <x v="627"/>
    <x v="622"/>
    <x v="24"/>
    <x v="2"/>
    <x v="17"/>
    <x v="3"/>
    <n v="202406"/>
    <n v="0"/>
    <n v="0"/>
    <n v="0"/>
    <n v="0"/>
    <n v="0"/>
    <n v="0"/>
    <n v="346990.1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Manual Blanket"/>
    <s v="CRR-17580"/>
    <x v="28"/>
    <x v="631"/>
    <x v="626"/>
    <x v="24"/>
    <x v="2"/>
    <x v="17"/>
    <x v="3"/>
    <s v="monthly"/>
    <n v="0"/>
    <n v="27000"/>
    <n v="27000"/>
    <n v="54000"/>
    <n v="54000"/>
    <n v="63000"/>
    <n v="63000"/>
    <n v="72000"/>
    <n v="72000"/>
    <n v="72000"/>
    <n v="81000"/>
    <n v="135000"/>
    <n v="18000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A2892389"/>
    <x v="30"/>
    <x v="629"/>
    <x v="624"/>
    <x v="24"/>
    <x v="2"/>
    <x v="17"/>
    <x v="3"/>
    <n v="202405"/>
    <n v="0"/>
    <n v="0"/>
    <n v="0"/>
    <n v="0"/>
    <n v="0"/>
    <n v="53769.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CRR-17286"/>
    <x v="50"/>
    <x v="632"/>
    <x v="627"/>
    <x v="24"/>
    <x v="2"/>
    <x v="17"/>
    <x v="3"/>
    <n v="2027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50000"/>
    <n v="0"/>
    <n v="0"/>
    <n v="0"/>
    <n v="0"/>
    <n v="0"/>
    <n v="0"/>
    <n v="0"/>
    <n v="0"/>
    <n v="0"/>
    <n v="0"/>
    <n v="0"/>
    <n v="0"/>
  </r>
  <r>
    <s v="Standard Close"/>
    <s v="A2895670"/>
    <x v="51"/>
    <x v="633"/>
    <x v="628"/>
    <x v="24"/>
    <x v="2"/>
    <x v="33"/>
    <x v="0"/>
    <n v="202404"/>
    <n v="0"/>
    <n v="0"/>
    <n v="0"/>
    <n v="0"/>
    <n v="154779.3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A2878125"/>
    <x v="51"/>
    <x v="634"/>
    <x v="629"/>
    <x v="24"/>
    <x v="2"/>
    <x v="34"/>
    <x v="0"/>
    <n v="202403"/>
    <n v="0"/>
    <n v="0"/>
    <n v="0"/>
    <n v="292938.22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A2878219"/>
    <x v="51"/>
    <x v="634"/>
    <x v="629"/>
    <x v="24"/>
    <x v="2"/>
    <x v="34"/>
    <x v="0"/>
    <n v="202403"/>
    <n v="0"/>
    <n v="0"/>
    <n v="0"/>
    <n v="9005.1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A2878223"/>
    <x v="51"/>
    <x v="634"/>
    <x v="629"/>
    <x v="24"/>
    <x v="2"/>
    <x v="34"/>
    <x v="0"/>
    <n v="202403"/>
    <n v="0"/>
    <n v="0"/>
    <n v="0"/>
    <n v="3173.5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A2878222"/>
    <x v="51"/>
    <x v="635"/>
    <x v="630"/>
    <x v="24"/>
    <x v="2"/>
    <x v="27"/>
    <x v="0"/>
    <n v="202403"/>
    <n v="0"/>
    <n v="0"/>
    <n v="0"/>
    <n v="4440.9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A2878118"/>
    <x v="51"/>
    <x v="636"/>
    <x v="631"/>
    <x v="24"/>
    <x v="2"/>
    <x v="35"/>
    <x v="0"/>
    <n v="202403"/>
    <n v="0"/>
    <n v="0"/>
    <n v="0"/>
    <n v="118555.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A2878105"/>
    <x v="51"/>
    <x v="637"/>
    <x v="632"/>
    <x v="24"/>
    <x v="2"/>
    <x v="36"/>
    <x v="0"/>
    <n v="202401"/>
    <n v="0"/>
    <n v="109761.6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A2892629"/>
    <x v="51"/>
    <x v="637"/>
    <x v="632"/>
    <x v="24"/>
    <x v="2"/>
    <x v="36"/>
    <x v="0"/>
    <n v="202402"/>
    <n v="0"/>
    <n v="0"/>
    <n v="149.77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A2880567"/>
    <x v="11"/>
    <x v="638"/>
    <x v="633"/>
    <x v="24"/>
    <x v="2"/>
    <x v="17"/>
    <x v="3"/>
    <n v="202405"/>
    <n v="0"/>
    <n v="0"/>
    <n v="0"/>
    <n v="0"/>
    <n v="0"/>
    <n v="9279.6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A2894440"/>
    <x v="11"/>
    <x v="638"/>
    <x v="633"/>
    <x v="24"/>
    <x v="2"/>
    <x v="17"/>
    <x v="3"/>
    <n v="202404"/>
    <n v="0"/>
    <n v="0"/>
    <n v="0"/>
    <n v="0"/>
    <n v="74936.7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A2889532"/>
    <x v="11"/>
    <x v="612"/>
    <x v="607"/>
    <x v="24"/>
    <x v="2"/>
    <x v="17"/>
    <x v="3"/>
    <n v="202401"/>
    <n v="0"/>
    <n v="58874.6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A2871387"/>
    <x v="11"/>
    <x v="639"/>
    <x v="634"/>
    <x v="24"/>
    <x v="2"/>
    <x v="17"/>
    <x v="3"/>
    <n v="202405"/>
    <n v="0"/>
    <n v="0"/>
    <n v="0"/>
    <n v="0"/>
    <n v="0"/>
    <n v="136508.8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A2880592"/>
    <x v="11"/>
    <x v="640"/>
    <x v="635"/>
    <x v="24"/>
    <x v="2"/>
    <x v="17"/>
    <x v="3"/>
    <n v="202404"/>
    <n v="0"/>
    <n v="0"/>
    <n v="0"/>
    <n v="0"/>
    <n v="14697.2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Manual Blanket"/>
    <s v="CRR-16887"/>
    <x v="11"/>
    <x v="641"/>
    <x v="636"/>
    <x v="24"/>
    <x v="2"/>
    <x v="17"/>
    <x v="3"/>
    <s v="monthly"/>
    <n v="0"/>
    <n v="0"/>
    <n v="0"/>
    <n v="0"/>
    <n v="0"/>
    <n v="0"/>
    <n v="0"/>
    <n v="0"/>
    <n v="0"/>
    <n v="0"/>
    <n v="0"/>
    <n v="0"/>
    <n v="0"/>
    <n v="383333.37"/>
    <n v="383333.32999999996"/>
    <n v="383333.33000000007"/>
    <n v="383333.33000000007"/>
    <n v="383333.33000000007"/>
    <n v="383333.32999999984"/>
    <n v="383333.33000000007"/>
    <n v="383333.33000000007"/>
    <n v="383333.33000000007"/>
    <n v="383333.33000000007"/>
    <n v="383333.32999999961"/>
    <n v="383333.33000000007"/>
    <n v="308333.37000000011"/>
    <n v="308333.33000000007"/>
    <n v="308333.33000000007"/>
    <n v="308333.33000000007"/>
    <n v="308333.33000000007"/>
    <n v="308333.33000000007"/>
    <n v="308333.33000000007"/>
    <n v="308333.33000000007"/>
    <n v="308333.33000000007"/>
    <n v="308333.33000000007"/>
    <n v="308333.33000000007"/>
    <n v="308333.33000000007"/>
    <n v="316666.62999999989"/>
    <n v="316666.66999999993"/>
    <n v="316666.66999999993"/>
    <n v="316666.66999999993"/>
    <n v="316666.66999999993"/>
    <n v="316666.66999999993"/>
    <n v="316666.66999999993"/>
    <n v="316666.66999999993"/>
    <n v="316666.66999999993"/>
    <n v="316666.66999999993"/>
    <n v="316666.66999999993"/>
    <n v="316666.66999999993"/>
    <n v="325000"/>
    <n v="325000"/>
    <n v="325000"/>
    <n v="325000"/>
    <n v="325000"/>
    <n v="325000"/>
    <n v="325000"/>
    <n v="325000"/>
    <n v="325000"/>
    <n v="325000"/>
    <n v="325000"/>
    <n v="325000"/>
  </r>
  <r>
    <s v="Standard Close"/>
    <s v="A2896034"/>
    <x v="11"/>
    <x v="642"/>
    <x v="637"/>
    <x v="24"/>
    <x v="2"/>
    <x v="17"/>
    <x v="3"/>
    <n v="202404"/>
    <n v="0"/>
    <n v="0"/>
    <n v="0"/>
    <n v="0"/>
    <n v="1341.6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A2875157"/>
    <x v="11"/>
    <x v="643"/>
    <x v="638"/>
    <x v="24"/>
    <x v="2"/>
    <x v="17"/>
    <x v="3"/>
    <n v="202402"/>
    <n v="0"/>
    <n v="0"/>
    <n v="47020.7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A2875268"/>
    <x v="11"/>
    <x v="643"/>
    <x v="638"/>
    <x v="24"/>
    <x v="2"/>
    <x v="17"/>
    <x v="3"/>
    <n v="202401"/>
    <n v="0"/>
    <n v="65163.4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A2876017"/>
    <x v="11"/>
    <x v="643"/>
    <x v="638"/>
    <x v="24"/>
    <x v="2"/>
    <x v="17"/>
    <x v="3"/>
    <n v="202402"/>
    <n v="0"/>
    <n v="0"/>
    <n v="84535.7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A2876020"/>
    <x v="11"/>
    <x v="643"/>
    <x v="638"/>
    <x v="24"/>
    <x v="2"/>
    <x v="17"/>
    <x v="3"/>
    <n v="202402"/>
    <n v="0"/>
    <n v="0"/>
    <n v="91788.6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A2880562"/>
    <x v="11"/>
    <x v="643"/>
    <x v="638"/>
    <x v="24"/>
    <x v="2"/>
    <x v="17"/>
    <x v="3"/>
    <n v="202404"/>
    <n v="0"/>
    <n v="0"/>
    <n v="0"/>
    <n v="0"/>
    <n v="17007.9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A2880589"/>
    <x v="11"/>
    <x v="643"/>
    <x v="638"/>
    <x v="24"/>
    <x v="2"/>
    <x v="17"/>
    <x v="3"/>
    <n v="202404"/>
    <n v="0"/>
    <n v="0"/>
    <n v="0"/>
    <n v="0"/>
    <n v="19067.0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A2881882"/>
    <x v="11"/>
    <x v="643"/>
    <x v="638"/>
    <x v="24"/>
    <x v="2"/>
    <x v="17"/>
    <x v="3"/>
    <n v="202403"/>
    <n v="0"/>
    <n v="0"/>
    <n v="0"/>
    <n v="31467.04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A2885342"/>
    <x v="11"/>
    <x v="643"/>
    <x v="638"/>
    <x v="24"/>
    <x v="2"/>
    <x v="17"/>
    <x v="3"/>
    <n v="202401"/>
    <n v="0"/>
    <n v="1139.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A2887500"/>
    <x v="11"/>
    <x v="643"/>
    <x v="638"/>
    <x v="24"/>
    <x v="2"/>
    <x v="17"/>
    <x v="3"/>
    <n v="202401"/>
    <n v="0"/>
    <n v="15962.7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A2888122"/>
    <x v="11"/>
    <x v="643"/>
    <x v="638"/>
    <x v="24"/>
    <x v="2"/>
    <x v="17"/>
    <x v="3"/>
    <n v="202401"/>
    <n v="0"/>
    <n v="28711.8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A2890753"/>
    <x v="11"/>
    <x v="643"/>
    <x v="638"/>
    <x v="24"/>
    <x v="2"/>
    <x v="17"/>
    <x v="3"/>
    <n v="202401"/>
    <n v="0"/>
    <n v="54950.20000000000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A2890932"/>
    <x v="11"/>
    <x v="643"/>
    <x v="638"/>
    <x v="24"/>
    <x v="2"/>
    <x v="17"/>
    <x v="3"/>
    <n v="202401"/>
    <n v="0"/>
    <n v="69779.50999999999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Manual Blanket"/>
    <s v="A2893814"/>
    <x v="11"/>
    <x v="643"/>
    <x v="638"/>
    <x v="24"/>
    <x v="2"/>
    <x v="17"/>
    <x v="3"/>
    <s v="monthly"/>
    <n v="0"/>
    <n v="25229.1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A2894135"/>
    <x v="11"/>
    <x v="643"/>
    <x v="638"/>
    <x v="24"/>
    <x v="2"/>
    <x v="17"/>
    <x v="3"/>
    <n v="202403"/>
    <n v="0"/>
    <n v="0"/>
    <n v="0"/>
    <n v="51622.5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A2897570"/>
    <x v="11"/>
    <x v="643"/>
    <x v="638"/>
    <x v="24"/>
    <x v="2"/>
    <x v="17"/>
    <x v="3"/>
    <n v="202401"/>
    <n v="0"/>
    <n v="37302.23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A2901512"/>
    <x v="11"/>
    <x v="643"/>
    <x v="638"/>
    <x v="24"/>
    <x v="2"/>
    <x v="17"/>
    <x v="3"/>
    <n v="202406"/>
    <n v="0"/>
    <n v="0"/>
    <n v="0"/>
    <n v="0"/>
    <n v="0"/>
    <n v="0"/>
    <n v="14773.6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Manual Blanket"/>
    <s v="CRR-17566"/>
    <x v="11"/>
    <x v="644"/>
    <x v="639"/>
    <x v="24"/>
    <x v="2"/>
    <x v="17"/>
    <x v="3"/>
    <s v="monthly"/>
    <n v="0"/>
    <n v="6000"/>
    <n v="6000"/>
    <n v="12000"/>
    <n v="12000"/>
    <n v="14000"/>
    <n v="14000"/>
    <n v="16000"/>
    <n v="16000"/>
    <n v="16000"/>
    <n v="18000"/>
    <n v="30000"/>
    <n v="4000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A2895994"/>
    <x v="11"/>
    <x v="645"/>
    <x v="640"/>
    <x v="24"/>
    <x v="2"/>
    <x v="17"/>
    <x v="3"/>
    <n v="202404"/>
    <n v="0"/>
    <n v="0"/>
    <n v="0"/>
    <n v="0"/>
    <n v="8189.230000000000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A2896031"/>
    <x v="11"/>
    <x v="645"/>
    <x v="640"/>
    <x v="24"/>
    <x v="2"/>
    <x v="17"/>
    <x v="3"/>
    <n v="202404"/>
    <n v="0"/>
    <n v="0"/>
    <n v="0"/>
    <n v="0"/>
    <n v="385.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A2892876"/>
    <x v="11"/>
    <x v="621"/>
    <x v="616"/>
    <x v="24"/>
    <x v="2"/>
    <x v="17"/>
    <x v="3"/>
    <n v="202402"/>
    <n v="0"/>
    <n v="0"/>
    <n v="1634883.4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NCP-15937"/>
    <x v="11"/>
    <x v="646"/>
    <x v="641"/>
    <x v="24"/>
    <x v="2"/>
    <x v="17"/>
    <x v="3"/>
    <n v="2026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2500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NCP-15967"/>
    <x v="11"/>
    <x v="647"/>
    <x v="642"/>
    <x v="24"/>
    <x v="2"/>
    <x v="17"/>
    <x v="3"/>
    <n v="2027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2500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NCP-15935"/>
    <x v="11"/>
    <x v="648"/>
    <x v="643"/>
    <x v="24"/>
    <x v="2"/>
    <x v="17"/>
    <x v="3"/>
    <n v="2029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A2895988"/>
    <x v="12"/>
    <x v="649"/>
    <x v="644"/>
    <x v="24"/>
    <x v="2"/>
    <x v="17"/>
    <x v="3"/>
    <n v="202404"/>
    <n v="0"/>
    <n v="0"/>
    <n v="0"/>
    <n v="0"/>
    <n v="1976.1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A2895991"/>
    <x v="12"/>
    <x v="649"/>
    <x v="644"/>
    <x v="24"/>
    <x v="2"/>
    <x v="17"/>
    <x v="3"/>
    <n v="202404"/>
    <n v="0"/>
    <n v="0"/>
    <n v="0"/>
    <n v="0"/>
    <n v="2588.8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A2895992"/>
    <x v="12"/>
    <x v="649"/>
    <x v="644"/>
    <x v="24"/>
    <x v="2"/>
    <x v="17"/>
    <x v="3"/>
    <n v="202404"/>
    <n v="0"/>
    <n v="0"/>
    <n v="0"/>
    <n v="0"/>
    <n v="3465.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A2895993"/>
    <x v="12"/>
    <x v="649"/>
    <x v="644"/>
    <x v="24"/>
    <x v="2"/>
    <x v="17"/>
    <x v="3"/>
    <n v="202404"/>
    <n v="0"/>
    <n v="0"/>
    <n v="0"/>
    <n v="0"/>
    <n v="2163.3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A2862812"/>
    <x v="12"/>
    <x v="650"/>
    <x v="645"/>
    <x v="24"/>
    <x v="2"/>
    <x v="17"/>
    <x v="3"/>
    <s v="n/a"/>
    <n v="0"/>
    <n v="37416.62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A2862813"/>
    <x v="12"/>
    <x v="650"/>
    <x v="645"/>
    <x v="24"/>
    <x v="2"/>
    <x v="17"/>
    <x v="3"/>
    <s v="n/a"/>
    <n v="0"/>
    <n v="37416.62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A2862814"/>
    <x v="12"/>
    <x v="650"/>
    <x v="645"/>
    <x v="24"/>
    <x v="2"/>
    <x v="17"/>
    <x v="3"/>
    <s v="n/a"/>
    <n v="0"/>
    <n v="37416.6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A2874280"/>
    <x v="12"/>
    <x v="650"/>
    <x v="645"/>
    <x v="24"/>
    <x v="2"/>
    <x v="17"/>
    <x v="3"/>
    <n v="202402"/>
    <n v="0"/>
    <n v="0"/>
    <n v="8425.120000000000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A2875377"/>
    <x v="12"/>
    <x v="650"/>
    <x v="645"/>
    <x v="24"/>
    <x v="2"/>
    <x v="17"/>
    <x v="3"/>
    <s v="n/a"/>
    <n v="0"/>
    <n v="10945.9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A2880887"/>
    <x v="12"/>
    <x v="650"/>
    <x v="645"/>
    <x v="24"/>
    <x v="2"/>
    <x v="17"/>
    <x v="3"/>
    <n v="202403"/>
    <n v="0"/>
    <n v="0"/>
    <n v="0"/>
    <n v="82967.9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A2881738"/>
    <x v="12"/>
    <x v="650"/>
    <x v="645"/>
    <x v="24"/>
    <x v="2"/>
    <x v="17"/>
    <x v="3"/>
    <n v="202404"/>
    <n v="0"/>
    <n v="0"/>
    <n v="0"/>
    <n v="0"/>
    <n v="19862.6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A2881740"/>
    <x v="12"/>
    <x v="650"/>
    <x v="645"/>
    <x v="24"/>
    <x v="2"/>
    <x v="17"/>
    <x v="3"/>
    <n v="202404"/>
    <n v="0"/>
    <n v="0"/>
    <n v="0"/>
    <n v="0"/>
    <n v="19408.31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A2881741"/>
    <x v="12"/>
    <x v="650"/>
    <x v="645"/>
    <x v="24"/>
    <x v="2"/>
    <x v="17"/>
    <x v="3"/>
    <n v="202404"/>
    <n v="0"/>
    <n v="0"/>
    <n v="0"/>
    <n v="0"/>
    <n v="19260.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A2881742"/>
    <x v="12"/>
    <x v="650"/>
    <x v="645"/>
    <x v="24"/>
    <x v="2"/>
    <x v="17"/>
    <x v="3"/>
    <n v="202404"/>
    <n v="0"/>
    <n v="0"/>
    <n v="0"/>
    <n v="0"/>
    <n v="18215.5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A2881743"/>
    <x v="12"/>
    <x v="650"/>
    <x v="645"/>
    <x v="24"/>
    <x v="2"/>
    <x v="17"/>
    <x v="3"/>
    <n v="202404"/>
    <n v="0"/>
    <n v="0"/>
    <n v="0"/>
    <n v="0"/>
    <n v="18644.56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A2881744"/>
    <x v="12"/>
    <x v="650"/>
    <x v="645"/>
    <x v="24"/>
    <x v="2"/>
    <x v="17"/>
    <x v="3"/>
    <n v="202404"/>
    <n v="0"/>
    <n v="0"/>
    <n v="0"/>
    <n v="0"/>
    <n v="17473.2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A2881745"/>
    <x v="12"/>
    <x v="650"/>
    <x v="645"/>
    <x v="24"/>
    <x v="2"/>
    <x v="17"/>
    <x v="3"/>
    <n v="202404"/>
    <n v="0"/>
    <n v="0"/>
    <n v="0"/>
    <n v="0"/>
    <n v="18624.99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A2882966"/>
    <x v="12"/>
    <x v="650"/>
    <x v="645"/>
    <x v="24"/>
    <x v="2"/>
    <x v="17"/>
    <x v="3"/>
    <n v="202401"/>
    <n v="0"/>
    <n v="243718.08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A2885429"/>
    <x v="12"/>
    <x v="650"/>
    <x v="645"/>
    <x v="24"/>
    <x v="2"/>
    <x v="17"/>
    <x v="3"/>
    <s v="n/a"/>
    <n v="0"/>
    <n v="11025.6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Manual Blanket"/>
    <s v="CRR-17562"/>
    <x v="12"/>
    <x v="651"/>
    <x v="646"/>
    <x v="24"/>
    <x v="2"/>
    <x v="17"/>
    <x v="3"/>
    <s v="monthly"/>
    <n v="0"/>
    <n v="9000"/>
    <n v="9000"/>
    <n v="18000"/>
    <n v="18000"/>
    <n v="21000"/>
    <n v="21000"/>
    <n v="24000"/>
    <n v="24000"/>
    <n v="24000"/>
    <n v="27000"/>
    <n v="45000"/>
    <n v="6000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A2896027"/>
    <x v="12"/>
    <x v="652"/>
    <x v="647"/>
    <x v="24"/>
    <x v="2"/>
    <x v="17"/>
    <x v="3"/>
    <n v="202404"/>
    <n v="0"/>
    <n v="0"/>
    <n v="0"/>
    <n v="0"/>
    <n v="1686.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A2861271"/>
    <x v="12"/>
    <x v="653"/>
    <x v="648"/>
    <x v="24"/>
    <x v="2"/>
    <x v="17"/>
    <x v="3"/>
    <n v="202405"/>
    <n v="0"/>
    <n v="0"/>
    <n v="0"/>
    <n v="0"/>
    <n v="0"/>
    <n v="30643.3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A2875383"/>
    <x v="12"/>
    <x v="639"/>
    <x v="634"/>
    <x v="24"/>
    <x v="2"/>
    <x v="17"/>
    <x v="3"/>
    <n v="202402"/>
    <n v="0"/>
    <n v="0"/>
    <n v="3500.97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A2880495"/>
    <x v="12"/>
    <x v="639"/>
    <x v="634"/>
    <x v="24"/>
    <x v="2"/>
    <x v="17"/>
    <x v="3"/>
    <n v="202405"/>
    <n v="0"/>
    <n v="0"/>
    <n v="0"/>
    <n v="0"/>
    <n v="0"/>
    <n v="11238.3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A2897099"/>
    <x v="12"/>
    <x v="639"/>
    <x v="634"/>
    <x v="24"/>
    <x v="2"/>
    <x v="17"/>
    <x v="3"/>
    <n v="202404"/>
    <n v="0"/>
    <n v="0"/>
    <n v="0"/>
    <n v="0"/>
    <n v="8816.200000000000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Manual Blanket"/>
    <s v="CRR-17561"/>
    <x v="12"/>
    <x v="654"/>
    <x v="649"/>
    <x v="24"/>
    <x v="2"/>
    <x v="17"/>
    <x v="3"/>
    <s v="monthly"/>
    <n v="0"/>
    <n v="9000"/>
    <n v="9000"/>
    <n v="18000"/>
    <n v="18000"/>
    <n v="21000"/>
    <n v="21000"/>
    <n v="24000"/>
    <n v="24000"/>
    <n v="24000"/>
    <n v="27000"/>
    <n v="45000"/>
    <n v="6000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A2875382"/>
    <x v="12"/>
    <x v="655"/>
    <x v="650"/>
    <x v="24"/>
    <x v="2"/>
    <x v="17"/>
    <x v="3"/>
    <n v="202402"/>
    <n v="0"/>
    <n v="0"/>
    <n v="21800.8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A2875385"/>
    <x v="12"/>
    <x v="656"/>
    <x v="651"/>
    <x v="24"/>
    <x v="2"/>
    <x v="17"/>
    <x v="3"/>
    <n v="202402"/>
    <n v="0"/>
    <n v="0"/>
    <n v="32267.01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A2875387"/>
    <x v="12"/>
    <x v="640"/>
    <x v="635"/>
    <x v="24"/>
    <x v="2"/>
    <x v="17"/>
    <x v="3"/>
    <n v="202402"/>
    <n v="0"/>
    <n v="0"/>
    <n v="20772.7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A2880670"/>
    <x v="12"/>
    <x v="643"/>
    <x v="638"/>
    <x v="24"/>
    <x v="2"/>
    <x v="17"/>
    <x v="3"/>
    <n v="202404"/>
    <n v="0"/>
    <n v="0"/>
    <n v="0"/>
    <n v="0"/>
    <n v="91337.54000000000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A2882570"/>
    <x v="12"/>
    <x v="643"/>
    <x v="638"/>
    <x v="24"/>
    <x v="2"/>
    <x v="17"/>
    <x v="3"/>
    <n v="202401"/>
    <n v="0"/>
    <n v="24617.3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A2896032"/>
    <x v="12"/>
    <x v="645"/>
    <x v="640"/>
    <x v="24"/>
    <x v="2"/>
    <x v="17"/>
    <x v="3"/>
    <n v="202404"/>
    <n v="0"/>
    <n v="0"/>
    <n v="0"/>
    <n v="0"/>
    <n v="209.8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A2874621"/>
    <x v="13"/>
    <x v="650"/>
    <x v="645"/>
    <x v="24"/>
    <x v="2"/>
    <x v="17"/>
    <x v="3"/>
    <n v="202402"/>
    <n v="0"/>
    <n v="0"/>
    <n v="119351.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A2896030"/>
    <x v="13"/>
    <x v="657"/>
    <x v="652"/>
    <x v="24"/>
    <x v="2"/>
    <x v="17"/>
    <x v="3"/>
    <n v="202404"/>
    <n v="0"/>
    <n v="0"/>
    <n v="0"/>
    <n v="0"/>
    <n v="902.1700000000000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A2836716"/>
    <x v="13"/>
    <x v="655"/>
    <x v="650"/>
    <x v="24"/>
    <x v="2"/>
    <x v="17"/>
    <x v="3"/>
    <s v="n/a"/>
    <n v="0"/>
    <n v="27681.2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A2862815"/>
    <x v="13"/>
    <x v="655"/>
    <x v="650"/>
    <x v="24"/>
    <x v="2"/>
    <x v="17"/>
    <x v="3"/>
    <s v="n/a"/>
    <n v="0"/>
    <n v="162777.6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A2862816"/>
    <x v="13"/>
    <x v="655"/>
    <x v="650"/>
    <x v="24"/>
    <x v="2"/>
    <x v="17"/>
    <x v="3"/>
    <s v="n/a"/>
    <n v="0"/>
    <n v="152086.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A2862817"/>
    <x v="13"/>
    <x v="655"/>
    <x v="650"/>
    <x v="24"/>
    <x v="2"/>
    <x v="17"/>
    <x v="3"/>
    <s v="n/a"/>
    <n v="0"/>
    <n v="153010.6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A2862818"/>
    <x v="13"/>
    <x v="655"/>
    <x v="650"/>
    <x v="24"/>
    <x v="2"/>
    <x v="17"/>
    <x v="3"/>
    <s v="n/a"/>
    <n v="0"/>
    <n v="150665.2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A2871400"/>
    <x v="13"/>
    <x v="655"/>
    <x v="650"/>
    <x v="24"/>
    <x v="2"/>
    <x v="17"/>
    <x v="3"/>
    <s v="n/a"/>
    <n v="0"/>
    <n v="1052.4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A2875956"/>
    <x v="13"/>
    <x v="655"/>
    <x v="650"/>
    <x v="24"/>
    <x v="2"/>
    <x v="17"/>
    <x v="3"/>
    <s v="n/a"/>
    <n v="0"/>
    <n v="49997.95000000000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A2876484"/>
    <x v="13"/>
    <x v="655"/>
    <x v="650"/>
    <x v="24"/>
    <x v="2"/>
    <x v="17"/>
    <x v="3"/>
    <n v="202402"/>
    <n v="0"/>
    <n v="0"/>
    <n v="75240.8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A2876485"/>
    <x v="13"/>
    <x v="655"/>
    <x v="650"/>
    <x v="24"/>
    <x v="2"/>
    <x v="17"/>
    <x v="3"/>
    <n v="202402"/>
    <n v="0"/>
    <n v="0"/>
    <n v="75240.8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A2876486"/>
    <x v="13"/>
    <x v="655"/>
    <x v="650"/>
    <x v="24"/>
    <x v="2"/>
    <x v="17"/>
    <x v="3"/>
    <n v="202402"/>
    <n v="0"/>
    <n v="0"/>
    <n v="49997.95000000000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A2880888"/>
    <x v="13"/>
    <x v="655"/>
    <x v="650"/>
    <x v="24"/>
    <x v="2"/>
    <x v="17"/>
    <x v="3"/>
    <n v="202403"/>
    <n v="0"/>
    <n v="0"/>
    <n v="0"/>
    <n v="103535.6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A2886335"/>
    <x v="13"/>
    <x v="655"/>
    <x v="650"/>
    <x v="24"/>
    <x v="2"/>
    <x v="17"/>
    <x v="3"/>
    <s v="n/a"/>
    <n v="0"/>
    <n v="13491.5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A2891386"/>
    <x v="13"/>
    <x v="655"/>
    <x v="650"/>
    <x v="24"/>
    <x v="2"/>
    <x v="17"/>
    <x v="3"/>
    <n v="202402"/>
    <n v="0"/>
    <n v="0"/>
    <n v="17748.9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Manual Blanket"/>
    <s v="CRR-17563"/>
    <x v="13"/>
    <x v="658"/>
    <x v="653"/>
    <x v="24"/>
    <x v="2"/>
    <x v="17"/>
    <x v="3"/>
    <s v="monthly"/>
    <n v="0"/>
    <n v="6000"/>
    <n v="6000"/>
    <n v="12000"/>
    <n v="12000"/>
    <n v="14000"/>
    <n v="14000"/>
    <n v="16000"/>
    <n v="16000"/>
    <n v="16000"/>
    <n v="18000"/>
    <n v="30000"/>
    <n v="4000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A2896028"/>
    <x v="13"/>
    <x v="659"/>
    <x v="654"/>
    <x v="24"/>
    <x v="2"/>
    <x v="17"/>
    <x v="3"/>
    <n v="202404"/>
    <n v="0"/>
    <n v="0"/>
    <n v="0"/>
    <n v="0"/>
    <n v="6730.1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Manual Blanket"/>
    <s v="CRR-17564"/>
    <x v="13"/>
    <x v="660"/>
    <x v="655"/>
    <x v="24"/>
    <x v="2"/>
    <x v="17"/>
    <x v="3"/>
    <s v="monthly"/>
    <n v="0"/>
    <n v="10500"/>
    <n v="10500"/>
    <n v="21000"/>
    <n v="21000"/>
    <n v="24500"/>
    <n v="24500"/>
    <n v="28000"/>
    <n v="28000"/>
    <n v="28000"/>
    <n v="31500"/>
    <n v="52500"/>
    <n v="7000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A2863341"/>
    <x v="13"/>
    <x v="643"/>
    <x v="638"/>
    <x v="24"/>
    <x v="2"/>
    <x v="17"/>
    <x v="3"/>
    <n v="202402"/>
    <n v="0"/>
    <n v="0"/>
    <n v="6773.2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A2880672"/>
    <x v="13"/>
    <x v="643"/>
    <x v="638"/>
    <x v="24"/>
    <x v="2"/>
    <x v="17"/>
    <x v="3"/>
    <n v="202404"/>
    <n v="0"/>
    <n v="0"/>
    <n v="0"/>
    <n v="0"/>
    <n v="73324.6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A2883224"/>
    <x v="13"/>
    <x v="643"/>
    <x v="638"/>
    <x v="24"/>
    <x v="2"/>
    <x v="17"/>
    <x v="3"/>
    <n v="202401"/>
    <n v="0"/>
    <n v="8611.1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A2812181"/>
    <x v="32"/>
    <x v="640"/>
    <x v="635"/>
    <x v="24"/>
    <x v="2"/>
    <x v="17"/>
    <x v="3"/>
    <n v="202403"/>
    <n v="0"/>
    <n v="0"/>
    <n v="0"/>
    <n v="55037.6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A2879443"/>
    <x v="32"/>
    <x v="640"/>
    <x v="635"/>
    <x v="24"/>
    <x v="2"/>
    <x v="17"/>
    <x v="3"/>
    <n v="202403"/>
    <n v="0"/>
    <n v="0"/>
    <n v="0"/>
    <n v="5430.2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Manual Blanket"/>
    <s v="CRR-17565"/>
    <x v="32"/>
    <x v="661"/>
    <x v="656"/>
    <x v="24"/>
    <x v="2"/>
    <x v="17"/>
    <x v="3"/>
    <s v="monthly"/>
    <n v="0"/>
    <n v="4500"/>
    <n v="4500"/>
    <n v="9000"/>
    <n v="9000"/>
    <n v="10500"/>
    <n v="10500"/>
    <n v="12000"/>
    <n v="12000"/>
    <n v="12000"/>
    <n v="13500"/>
    <n v="22500"/>
    <n v="3000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A2812182"/>
    <x v="52"/>
    <x v="640"/>
    <x v="635"/>
    <x v="24"/>
    <x v="2"/>
    <x v="17"/>
    <x v="3"/>
    <n v="202403"/>
    <n v="0"/>
    <n v="0"/>
    <n v="0"/>
    <n v="55037.4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A2812184"/>
    <x v="53"/>
    <x v="640"/>
    <x v="635"/>
    <x v="24"/>
    <x v="2"/>
    <x v="17"/>
    <x v="3"/>
    <n v="202403"/>
    <n v="0"/>
    <n v="0"/>
    <n v="0"/>
    <n v="81331.8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A2812185"/>
    <x v="54"/>
    <x v="640"/>
    <x v="635"/>
    <x v="24"/>
    <x v="2"/>
    <x v="17"/>
    <x v="3"/>
    <n v="202403"/>
    <n v="0"/>
    <n v="0"/>
    <n v="0"/>
    <n v="64029.7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A2898639"/>
    <x v="55"/>
    <x v="662"/>
    <x v="657"/>
    <x v="24"/>
    <x v="2"/>
    <x v="17"/>
    <x v="3"/>
    <n v="202405"/>
    <n v="0"/>
    <n v="0"/>
    <n v="0"/>
    <n v="0"/>
    <n v="0"/>
    <n v="507898.35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A2879368"/>
    <x v="56"/>
    <x v="626"/>
    <x v="621"/>
    <x v="24"/>
    <x v="2"/>
    <x v="17"/>
    <x v="3"/>
    <n v="202403"/>
    <n v="0"/>
    <n v="0"/>
    <n v="0"/>
    <n v="61330.7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Manual Blanket"/>
    <s v="CRR-17582"/>
    <x v="56"/>
    <x v="663"/>
    <x v="658"/>
    <x v="24"/>
    <x v="2"/>
    <x v="17"/>
    <x v="3"/>
    <s v="monthly"/>
    <n v="0"/>
    <n v="9450"/>
    <n v="9450"/>
    <n v="18900"/>
    <n v="18900"/>
    <n v="22050"/>
    <n v="22050"/>
    <n v="25200"/>
    <n v="25200"/>
    <n v="25200"/>
    <n v="28350"/>
    <n v="47250"/>
    <n v="6300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A2895635"/>
    <x v="33"/>
    <x v="664"/>
    <x v="659"/>
    <x v="24"/>
    <x v="2"/>
    <x v="17"/>
    <x v="3"/>
    <n v="202405"/>
    <n v="0"/>
    <n v="0"/>
    <n v="0"/>
    <n v="0"/>
    <n v="0"/>
    <n v="81983.8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Manual Blanket"/>
    <s v="CRR-17583"/>
    <x v="33"/>
    <x v="665"/>
    <x v="660"/>
    <x v="24"/>
    <x v="2"/>
    <x v="17"/>
    <x v="3"/>
    <s v="monthly"/>
    <n v="0"/>
    <n v="9450"/>
    <n v="9450"/>
    <n v="18900"/>
    <n v="18900"/>
    <n v="22050"/>
    <n v="22050"/>
    <n v="25200"/>
    <n v="25200"/>
    <n v="25200"/>
    <n v="28350"/>
    <n v="47250"/>
    <n v="6300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A2882989"/>
    <x v="34"/>
    <x v="629"/>
    <x v="624"/>
    <x v="24"/>
    <x v="2"/>
    <x v="17"/>
    <x v="3"/>
    <n v="202403"/>
    <n v="0"/>
    <n v="0"/>
    <n v="0"/>
    <n v="65975.54000000000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A2895779"/>
    <x v="34"/>
    <x v="666"/>
    <x v="661"/>
    <x v="24"/>
    <x v="2"/>
    <x v="17"/>
    <x v="3"/>
    <n v="202404"/>
    <n v="0"/>
    <n v="0"/>
    <n v="0"/>
    <n v="0"/>
    <n v="73497.04000000000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A2896582"/>
    <x v="34"/>
    <x v="666"/>
    <x v="661"/>
    <x v="24"/>
    <x v="2"/>
    <x v="17"/>
    <x v="3"/>
    <n v="202404"/>
    <n v="0"/>
    <n v="0"/>
    <n v="0"/>
    <n v="0"/>
    <n v="25801.7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Manual Blanket"/>
    <s v="CRR-17584"/>
    <x v="34"/>
    <x v="667"/>
    <x v="662"/>
    <x v="24"/>
    <x v="2"/>
    <x v="17"/>
    <x v="3"/>
    <s v="monthly"/>
    <n v="0"/>
    <n v="9450"/>
    <n v="9450"/>
    <n v="18900"/>
    <n v="18900"/>
    <n v="22050"/>
    <n v="22050"/>
    <n v="25200"/>
    <n v="25200"/>
    <n v="25200"/>
    <n v="28350"/>
    <n v="47250"/>
    <n v="6300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A2896410"/>
    <x v="14"/>
    <x v="668"/>
    <x v="663"/>
    <x v="24"/>
    <x v="2"/>
    <x v="17"/>
    <x v="3"/>
    <n v="202404"/>
    <n v="0"/>
    <n v="0"/>
    <n v="0"/>
    <n v="0"/>
    <n v="17764.3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A2890536"/>
    <x v="14"/>
    <x v="669"/>
    <x v="664"/>
    <x v="24"/>
    <x v="2"/>
    <x v="17"/>
    <x v="3"/>
    <n v="202401"/>
    <n v="0"/>
    <n v="77576.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Manual Blanket"/>
    <s v="CRR-17209"/>
    <x v="14"/>
    <x v="670"/>
    <x v="665"/>
    <x v="24"/>
    <x v="2"/>
    <x v="17"/>
    <x v="3"/>
    <s v="monthly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74074.06"/>
    <n v="74074.06"/>
    <n v="74074.06"/>
    <n v="74074.06"/>
    <n v="74074.06"/>
    <n v="74074.06"/>
    <n v="74074.06"/>
    <n v="74074.06"/>
    <n v="74074.060000000056"/>
    <n v="74074.060000000056"/>
    <n v="74074.060000000056"/>
    <n v="74074.060000000056"/>
    <n v="0"/>
    <n v="0"/>
    <n v="0"/>
    <n v="0"/>
    <n v="0"/>
    <n v="0"/>
    <n v="0"/>
    <n v="0"/>
    <n v="0"/>
    <n v="0"/>
    <n v="0"/>
    <n v="0"/>
  </r>
  <r>
    <s v="Standard Close"/>
    <s v="A2881193"/>
    <x v="14"/>
    <x v="671"/>
    <x v="666"/>
    <x v="24"/>
    <x v="2"/>
    <x v="17"/>
    <x v="3"/>
    <n v="202404"/>
    <n v="0"/>
    <n v="0"/>
    <n v="0"/>
    <n v="0"/>
    <n v="45648.7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Manual Blanket"/>
    <s v="CRR-16961"/>
    <x v="14"/>
    <x v="672"/>
    <x v="667"/>
    <x v="24"/>
    <x v="2"/>
    <x v="17"/>
    <x v="3"/>
    <s v="monthly"/>
    <n v="0"/>
    <n v="69444.479999999996"/>
    <n v="69444.439999999988"/>
    <n v="69444.44"/>
    <n v="69444.44"/>
    <n v="69444.44"/>
    <n v="69444.44"/>
    <n v="69444.44"/>
    <n v="69444.440000000061"/>
    <n v="69444.439999999944"/>
    <n v="69444.439999999944"/>
    <n v="69444.439999999944"/>
    <n v="69444.43999999994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Manual Blanket"/>
    <s v="CRR-16962"/>
    <x v="14"/>
    <x v="673"/>
    <x v="668"/>
    <x v="24"/>
    <x v="2"/>
    <x v="17"/>
    <x v="3"/>
    <s v="monthly"/>
    <n v="0"/>
    <n v="0"/>
    <n v="0"/>
    <n v="0"/>
    <n v="0"/>
    <n v="0"/>
    <n v="0"/>
    <n v="0"/>
    <n v="0"/>
    <n v="0"/>
    <n v="0"/>
    <n v="0"/>
    <n v="0"/>
    <n v="74074.060000000012"/>
    <n v="74074.060000000012"/>
    <n v="74074.060000000027"/>
    <n v="74074.06"/>
    <n v="74074.06"/>
    <n v="74074.06"/>
    <n v="74074.06"/>
    <n v="74074.060000000056"/>
    <n v="74074.060000000056"/>
    <n v="74074.060000000056"/>
    <n v="74074.060000000056"/>
    <n v="74074.06000000005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Manual Blanket"/>
    <s v="CRR-16963"/>
    <x v="14"/>
    <x v="674"/>
    <x v="669"/>
    <x v="24"/>
    <x v="2"/>
    <x v="17"/>
    <x v="3"/>
    <s v="monthly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74074.060000000012"/>
    <n v="74074.060000000012"/>
    <n v="74074.060000000027"/>
    <n v="74074.06"/>
    <n v="74074.06"/>
    <n v="74074.06"/>
    <n v="74074.06"/>
    <n v="74074.060000000056"/>
    <n v="74074.060000000056"/>
    <n v="74074.060000000056"/>
    <n v="74074.060000000056"/>
    <n v="74074.06000000005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CRR-16923"/>
    <x v="14"/>
    <x v="675"/>
    <x v="670"/>
    <x v="24"/>
    <x v="2"/>
    <x v="17"/>
    <x v="3"/>
    <n v="2029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Manual Blanket"/>
    <s v="CRR-17208"/>
    <x v="14"/>
    <x v="676"/>
    <x v="671"/>
    <x v="24"/>
    <x v="2"/>
    <x v="17"/>
    <x v="3"/>
    <s v="monthly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74074.06"/>
    <n v="74074.06"/>
    <n v="74074.06"/>
    <n v="74074.06"/>
    <n v="74074.06"/>
    <n v="74074.06"/>
    <n v="74074.06"/>
    <n v="74074.06"/>
    <n v="74074.060000000056"/>
    <n v="74074.060000000056"/>
    <n v="74074.060000000056"/>
    <n v="74074.060000000056"/>
    <n v="0"/>
    <n v="0"/>
    <n v="0"/>
    <n v="0"/>
    <n v="0"/>
    <n v="0"/>
    <n v="0"/>
    <n v="0"/>
    <n v="0"/>
    <n v="0"/>
    <n v="0"/>
    <n v="0"/>
  </r>
  <r>
    <s v="Standard Close"/>
    <s v="A2881195"/>
    <x v="14"/>
    <x v="677"/>
    <x v="672"/>
    <x v="24"/>
    <x v="2"/>
    <x v="17"/>
    <x v="3"/>
    <n v="202404"/>
    <n v="0"/>
    <n v="0"/>
    <n v="0"/>
    <n v="0"/>
    <n v="82227.6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A2890196"/>
    <x v="14"/>
    <x v="677"/>
    <x v="672"/>
    <x v="24"/>
    <x v="2"/>
    <x v="17"/>
    <x v="3"/>
    <n v="202403"/>
    <n v="0"/>
    <n v="0"/>
    <n v="0"/>
    <n v="100870.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A2892763"/>
    <x v="14"/>
    <x v="677"/>
    <x v="672"/>
    <x v="24"/>
    <x v="2"/>
    <x v="17"/>
    <x v="3"/>
    <n v="202401"/>
    <n v="0"/>
    <n v="22854.7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A2903477"/>
    <x v="14"/>
    <x v="677"/>
    <x v="672"/>
    <x v="24"/>
    <x v="2"/>
    <x v="17"/>
    <x v="3"/>
    <n v="202407"/>
    <n v="0"/>
    <n v="0"/>
    <n v="0"/>
    <n v="0"/>
    <n v="0"/>
    <n v="0"/>
    <n v="0"/>
    <n v="51071.5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Manual Blanket"/>
    <s v="CRR-16955"/>
    <x v="14"/>
    <x v="678"/>
    <x v="673"/>
    <x v="24"/>
    <x v="2"/>
    <x v="17"/>
    <x v="3"/>
    <s v="monthly"/>
    <n v="0"/>
    <n v="18287.150000000001"/>
    <n v="18287.03"/>
    <n v="18287.03"/>
    <n v="18287.029999999992"/>
    <n v="18287.03"/>
    <n v="18287.03"/>
    <n v="18287.03"/>
    <n v="18287.03"/>
    <n v="18287.03"/>
    <n v="18287.03"/>
    <n v="18287.03"/>
    <n v="18287.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Manual Blanket"/>
    <s v="CRR-16956"/>
    <x v="14"/>
    <x v="679"/>
    <x v="674"/>
    <x v="24"/>
    <x v="2"/>
    <x v="17"/>
    <x v="3"/>
    <s v="monthly"/>
    <n v="0"/>
    <n v="0"/>
    <n v="0"/>
    <n v="0"/>
    <n v="0"/>
    <n v="0"/>
    <n v="0"/>
    <n v="0"/>
    <n v="0"/>
    <n v="0"/>
    <n v="0"/>
    <n v="0"/>
    <n v="0"/>
    <n v="37037.049999999996"/>
    <n v="37037.049999999996"/>
    <n v="37037.050000000003"/>
    <n v="37037.049999999988"/>
    <n v="37037.049999999988"/>
    <n v="37037.049999999988"/>
    <n v="37037.049999999988"/>
    <n v="37037.050000000017"/>
    <n v="37037.049999999988"/>
    <n v="37037.049999999988"/>
    <n v="37037.049999999988"/>
    <n v="37037.04999999998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Manual Blanket"/>
    <s v="CRR-16957"/>
    <x v="14"/>
    <x v="680"/>
    <x v="675"/>
    <x v="24"/>
    <x v="2"/>
    <x v="17"/>
    <x v="3"/>
    <s v="monthly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7037.050000000003"/>
    <n v="37037.050000000003"/>
    <n v="37037.050000000003"/>
    <n v="37037.050000000003"/>
    <n v="37037.049999999988"/>
    <n v="37037.049999999988"/>
    <n v="37037.049999999988"/>
    <n v="37037.049999999988"/>
    <n v="37037.049999999988"/>
    <n v="37037.049999999988"/>
    <n v="37037.049999999988"/>
    <n v="37037.04999999998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Monthly Close"/>
    <s v="NCP-02133"/>
    <x v="14"/>
    <x v="681"/>
    <x v="676"/>
    <x v="24"/>
    <x v="2"/>
    <x v="17"/>
    <x v="3"/>
    <s v="monthly"/>
    <n v="0"/>
    <n v="16666.63"/>
    <n v="16666.670000000002"/>
    <n v="16666.669999999998"/>
    <n v="16666.669999999998"/>
    <n v="16666.669999999998"/>
    <n v="16666.669999999998"/>
    <n v="16666.669999999998"/>
    <n v="16666.670000000013"/>
    <n v="16666.669999999984"/>
    <n v="16666.669999999984"/>
    <n v="16666.669999999984"/>
    <n v="16666.669999999984"/>
    <n v="16666.669999999984"/>
    <n v="16666.669999999984"/>
    <n v="16666.669999999984"/>
    <n v="16666.669999999984"/>
    <n v="16666.669999999984"/>
    <n v="16666.669999999984"/>
    <n v="16666.669999999984"/>
    <n v="16666.669999999984"/>
    <n v="16666.669999999984"/>
    <n v="16666.669999999984"/>
    <n v="16666.669999999984"/>
    <n v="16666.669999999984"/>
    <n v="16666.669999999984"/>
    <n v="16666.669999999984"/>
    <n v="16666.669999999984"/>
    <n v="16666.669999999984"/>
    <n v="16666.669999999984"/>
    <n v="16666.669999999984"/>
    <n v="16666.669999999984"/>
    <n v="16666.670000000042"/>
    <n v="16666.670000000042"/>
    <n v="16666.670000000042"/>
    <n v="16666.670000000042"/>
    <n v="16666.670000000042"/>
    <n v="16666.670000000042"/>
    <n v="16666.670000000042"/>
    <n v="16666.670000000042"/>
    <n v="16666.670000000042"/>
    <n v="16666.670000000042"/>
    <n v="16666.670000000042"/>
    <n v="16666.670000000042"/>
    <n v="16666.670000000042"/>
    <n v="16666.670000000042"/>
    <n v="16666.670000000042"/>
    <n v="16666.670000000042"/>
    <n v="16666.670000000042"/>
    <n v="16666.670000000042"/>
    <n v="16666.670000000042"/>
    <n v="16666.670000000042"/>
    <n v="16666.670000000042"/>
    <n v="16666.670000000042"/>
    <n v="16666.670000000042"/>
    <n v="16666.670000000042"/>
    <n v="16666.670000000042"/>
    <n v="16666.670000000042"/>
    <n v="16666.670000000042"/>
    <n v="16666.670000000042"/>
    <n v="16666.670000000042"/>
  </r>
  <r>
    <s v="Standard Close"/>
    <s v="A2788930"/>
    <x v="26"/>
    <x v="682"/>
    <x v="677"/>
    <x v="24"/>
    <x v="2"/>
    <x v="17"/>
    <x v="3"/>
    <n v="202401"/>
    <n v="0"/>
    <n v="31628.3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A2847543"/>
    <x v="26"/>
    <x v="683"/>
    <x v="678"/>
    <x v="24"/>
    <x v="2"/>
    <x v="17"/>
    <x v="3"/>
    <n v="202401"/>
    <n v="0"/>
    <n v="50979.7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A2876768"/>
    <x v="26"/>
    <x v="683"/>
    <x v="678"/>
    <x v="24"/>
    <x v="2"/>
    <x v="17"/>
    <x v="3"/>
    <n v="202403"/>
    <n v="0"/>
    <n v="0"/>
    <n v="0"/>
    <n v="126316.5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A2884630"/>
    <x v="26"/>
    <x v="671"/>
    <x v="666"/>
    <x v="24"/>
    <x v="2"/>
    <x v="17"/>
    <x v="3"/>
    <n v="202402"/>
    <n v="0"/>
    <n v="0"/>
    <n v="56638.2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A2887860"/>
    <x v="26"/>
    <x v="671"/>
    <x v="666"/>
    <x v="24"/>
    <x v="2"/>
    <x v="17"/>
    <x v="3"/>
    <n v="202402"/>
    <n v="0"/>
    <n v="0"/>
    <n v="183027.33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A2889288"/>
    <x v="26"/>
    <x v="671"/>
    <x v="666"/>
    <x v="24"/>
    <x v="2"/>
    <x v="17"/>
    <x v="3"/>
    <n v="202401"/>
    <n v="0"/>
    <n v="23244.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A2899343"/>
    <x v="26"/>
    <x v="671"/>
    <x v="666"/>
    <x v="24"/>
    <x v="2"/>
    <x v="17"/>
    <x v="3"/>
    <n v="202401"/>
    <n v="0"/>
    <n v="14702.88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Manual Blanket"/>
    <s v="A2901797"/>
    <x v="26"/>
    <x v="671"/>
    <x v="666"/>
    <x v="24"/>
    <x v="2"/>
    <x v="17"/>
    <x v="3"/>
    <s v="monthly"/>
    <n v="0"/>
    <n v="34586.4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A2902636"/>
    <x v="26"/>
    <x v="671"/>
    <x v="666"/>
    <x v="24"/>
    <x v="2"/>
    <x v="17"/>
    <x v="3"/>
    <n v="202406"/>
    <n v="0"/>
    <n v="0"/>
    <n v="0"/>
    <n v="0"/>
    <n v="0"/>
    <n v="0"/>
    <n v="76785.4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A2903488"/>
    <x v="26"/>
    <x v="671"/>
    <x v="666"/>
    <x v="24"/>
    <x v="2"/>
    <x v="17"/>
    <x v="3"/>
    <n v="202401"/>
    <n v="0"/>
    <n v="15925.4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Manual Blanket"/>
    <s v="CRR-17207"/>
    <x v="26"/>
    <x v="684"/>
    <x v="679"/>
    <x v="24"/>
    <x v="2"/>
    <x v="17"/>
    <x v="3"/>
    <s v="monthly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74074.06"/>
    <n v="74074.06"/>
    <n v="74074.06"/>
    <n v="74074.06"/>
    <n v="74074.06"/>
    <n v="74074.06"/>
    <n v="74074.06"/>
    <n v="74074.06"/>
    <n v="74074.060000000056"/>
    <n v="74074.060000000056"/>
    <n v="74074.060000000056"/>
    <n v="74074.060000000056"/>
    <n v="0"/>
    <n v="0"/>
    <n v="0"/>
    <n v="0"/>
    <n v="0"/>
    <n v="0"/>
    <n v="0"/>
    <n v="0"/>
    <n v="0"/>
    <n v="0"/>
    <n v="0"/>
    <n v="0"/>
  </r>
  <r>
    <s v="Standard Close"/>
    <s v="A2776841"/>
    <x v="26"/>
    <x v="685"/>
    <x v="680"/>
    <x v="24"/>
    <x v="2"/>
    <x v="17"/>
    <x v="3"/>
    <n v="202410"/>
    <n v="0"/>
    <n v="0"/>
    <n v="0"/>
    <n v="0"/>
    <n v="0"/>
    <n v="0"/>
    <n v="0"/>
    <n v="0"/>
    <n v="0"/>
    <n v="0"/>
    <n v="5461.900000000000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Manual Blanket"/>
    <s v="CRR-16948"/>
    <x v="26"/>
    <x v="686"/>
    <x v="681"/>
    <x v="24"/>
    <x v="2"/>
    <x v="17"/>
    <x v="3"/>
    <s v="monthly"/>
    <n v="0"/>
    <n v="18287.150000000001"/>
    <n v="18287.03"/>
    <n v="18287.03"/>
    <n v="18287.029999999992"/>
    <n v="18287.03"/>
    <n v="18287.03"/>
    <n v="18287.03"/>
    <n v="18287.03"/>
    <n v="18287.03"/>
    <n v="18287.03"/>
    <n v="18287.03"/>
    <n v="18287.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Manual Blanket"/>
    <s v="CRR-16949"/>
    <x v="26"/>
    <x v="687"/>
    <x v="682"/>
    <x v="24"/>
    <x v="2"/>
    <x v="17"/>
    <x v="3"/>
    <s v="monthly"/>
    <n v="0"/>
    <n v="0"/>
    <n v="0"/>
    <n v="0"/>
    <n v="0"/>
    <n v="0"/>
    <n v="0"/>
    <n v="0"/>
    <n v="0"/>
    <n v="0"/>
    <n v="0"/>
    <n v="0"/>
    <n v="0"/>
    <n v="37037.049999999996"/>
    <n v="37037.049999999996"/>
    <n v="37037.050000000003"/>
    <n v="37037.049999999988"/>
    <n v="37037.049999999988"/>
    <n v="37037.049999999988"/>
    <n v="37037.049999999988"/>
    <n v="37037.050000000017"/>
    <n v="37037.049999999988"/>
    <n v="37037.049999999988"/>
    <n v="37037.049999999988"/>
    <n v="37037.04999999998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Manual Blanket"/>
    <s v="CRR-16951"/>
    <x v="26"/>
    <x v="688"/>
    <x v="683"/>
    <x v="24"/>
    <x v="2"/>
    <x v="17"/>
    <x v="3"/>
    <s v="monthly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7037.050000000003"/>
    <n v="37037.050000000003"/>
    <n v="37037.050000000003"/>
    <n v="37037.050000000003"/>
    <n v="37037.049999999988"/>
    <n v="37037.049999999988"/>
    <n v="37037.049999999988"/>
    <n v="37037.049999999988"/>
    <n v="37037.049999999988"/>
    <n v="37037.049999999988"/>
    <n v="37037.049999999988"/>
    <n v="37037.04999999998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A2877976"/>
    <x v="26"/>
    <x v="677"/>
    <x v="672"/>
    <x v="24"/>
    <x v="2"/>
    <x v="17"/>
    <x v="3"/>
    <n v="202403"/>
    <n v="0"/>
    <n v="0"/>
    <n v="0"/>
    <n v="47104.3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A2876859"/>
    <x v="26"/>
    <x v="689"/>
    <x v="684"/>
    <x v="24"/>
    <x v="2"/>
    <x v="17"/>
    <x v="3"/>
    <n v="202403"/>
    <n v="0"/>
    <n v="0"/>
    <n v="0"/>
    <n v="126987.18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A2889636"/>
    <x v="26"/>
    <x v="690"/>
    <x v="685"/>
    <x v="24"/>
    <x v="2"/>
    <x v="17"/>
    <x v="3"/>
    <n v="202403"/>
    <n v="0"/>
    <n v="0"/>
    <n v="0"/>
    <n v="101928.0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Manual Blanket"/>
    <s v="CRR-16936"/>
    <x v="26"/>
    <x v="691"/>
    <x v="686"/>
    <x v="24"/>
    <x v="2"/>
    <x v="17"/>
    <x v="3"/>
    <s v="monthly"/>
    <n v="0"/>
    <n v="52791.630000000005"/>
    <n v="52791.67"/>
    <n v="52791.67"/>
    <n v="52791.670000000013"/>
    <n v="52791.669999999984"/>
    <n v="52791.669999999984"/>
    <n v="52791.669999999984"/>
    <n v="52791.669999999984"/>
    <n v="52791.669999999984"/>
    <n v="52791.669999999984"/>
    <n v="52791.670000000042"/>
    <n v="52791.67000000004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Manual Blanket"/>
    <s v="CRR-16937"/>
    <x v="26"/>
    <x v="692"/>
    <x v="687"/>
    <x v="24"/>
    <x v="2"/>
    <x v="17"/>
    <x v="3"/>
    <s v="monthly"/>
    <n v="0"/>
    <n v="0"/>
    <n v="0"/>
    <n v="0"/>
    <n v="0"/>
    <n v="0"/>
    <n v="0"/>
    <n v="0"/>
    <n v="0"/>
    <n v="0"/>
    <n v="0"/>
    <n v="0"/>
    <n v="0"/>
    <n v="37037.049999999996"/>
    <n v="37037.049999999996"/>
    <n v="37037.050000000003"/>
    <n v="37037.049999999988"/>
    <n v="37037.049999999988"/>
    <n v="37037.049999999988"/>
    <n v="37037.049999999988"/>
    <n v="37037.050000000017"/>
    <n v="37037.049999999988"/>
    <n v="37037.049999999988"/>
    <n v="37037.049999999988"/>
    <n v="37037.04999999998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Manual Blanket"/>
    <s v="CRR-16938"/>
    <x v="26"/>
    <x v="693"/>
    <x v="688"/>
    <x v="24"/>
    <x v="2"/>
    <x v="17"/>
    <x v="3"/>
    <s v="monthly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7037.049999999996"/>
    <n v="37037.049999999996"/>
    <n v="37037.050000000003"/>
    <n v="37037.049999999988"/>
    <n v="37037.049999999988"/>
    <n v="37037.049999999988"/>
    <n v="37037.049999999988"/>
    <n v="37037.050000000017"/>
    <n v="37037.049999999988"/>
    <n v="37037.049999999988"/>
    <n v="37037.049999999988"/>
    <n v="37037.04999999998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Manual Blanket"/>
    <s v="CRR-17205"/>
    <x v="26"/>
    <x v="694"/>
    <x v="689"/>
    <x v="24"/>
    <x v="2"/>
    <x v="17"/>
    <x v="3"/>
    <s v="monthly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48148.15999999997"/>
    <n v="148148.15999999997"/>
    <n v="148148.15999999997"/>
    <n v="148148.15999999997"/>
    <n v="148148.15999999992"/>
    <n v="148148.15999999992"/>
    <n v="148148.15999999992"/>
    <n v="148148.15999999992"/>
    <n v="148148.15999999992"/>
    <n v="148148.15999999992"/>
    <n v="148148.15999999992"/>
    <n v="148148.15999999992"/>
    <n v="0"/>
    <n v="0"/>
    <n v="0"/>
    <n v="0"/>
    <n v="0"/>
    <n v="0"/>
    <n v="0"/>
    <n v="0"/>
    <n v="0"/>
    <n v="0"/>
    <n v="0"/>
    <n v="0"/>
  </r>
  <r>
    <s v="Standard Close"/>
    <s v="A2840254"/>
    <x v="35"/>
    <x v="695"/>
    <x v="690"/>
    <x v="24"/>
    <x v="2"/>
    <x v="17"/>
    <x v="3"/>
    <n v="202403"/>
    <n v="0"/>
    <n v="0"/>
    <n v="0"/>
    <n v="-6783.690000000000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A2875946"/>
    <x v="35"/>
    <x v="669"/>
    <x v="664"/>
    <x v="24"/>
    <x v="2"/>
    <x v="17"/>
    <x v="3"/>
    <n v="202401"/>
    <n v="0"/>
    <n v="32729.0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A2879713"/>
    <x v="35"/>
    <x v="669"/>
    <x v="664"/>
    <x v="24"/>
    <x v="2"/>
    <x v="17"/>
    <x v="3"/>
    <n v="202404"/>
    <n v="0"/>
    <n v="0"/>
    <n v="0"/>
    <n v="0"/>
    <n v="33454.5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A2879716"/>
    <x v="35"/>
    <x v="669"/>
    <x v="664"/>
    <x v="24"/>
    <x v="2"/>
    <x v="17"/>
    <x v="3"/>
    <n v="202404"/>
    <n v="0"/>
    <n v="0"/>
    <n v="0"/>
    <n v="0"/>
    <n v="40041.62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A2903487"/>
    <x v="35"/>
    <x v="671"/>
    <x v="666"/>
    <x v="24"/>
    <x v="2"/>
    <x v="17"/>
    <x v="3"/>
    <n v="202403"/>
    <n v="0"/>
    <n v="0"/>
    <n v="0"/>
    <n v="44435.9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A2840256"/>
    <x v="36"/>
    <x v="695"/>
    <x v="690"/>
    <x v="24"/>
    <x v="2"/>
    <x v="17"/>
    <x v="3"/>
    <n v="202403"/>
    <n v="0"/>
    <n v="0"/>
    <n v="0"/>
    <n v="4287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A2875936"/>
    <x v="36"/>
    <x v="669"/>
    <x v="664"/>
    <x v="24"/>
    <x v="2"/>
    <x v="17"/>
    <x v="3"/>
    <n v="202402"/>
    <n v="0"/>
    <n v="0"/>
    <n v="7237.0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A2879721"/>
    <x v="36"/>
    <x v="669"/>
    <x v="664"/>
    <x v="24"/>
    <x v="2"/>
    <x v="17"/>
    <x v="3"/>
    <n v="202404"/>
    <n v="0"/>
    <n v="0"/>
    <n v="0"/>
    <n v="0"/>
    <n v="34040.2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A2879722"/>
    <x v="36"/>
    <x v="669"/>
    <x v="664"/>
    <x v="24"/>
    <x v="2"/>
    <x v="17"/>
    <x v="3"/>
    <n v="202404"/>
    <n v="0"/>
    <n v="0"/>
    <n v="0"/>
    <n v="0"/>
    <n v="32768.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A2900881"/>
    <x v="36"/>
    <x v="669"/>
    <x v="664"/>
    <x v="24"/>
    <x v="2"/>
    <x v="17"/>
    <x v="3"/>
    <n v="202406"/>
    <n v="0"/>
    <n v="0"/>
    <n v="0"/>
    <n v="0"/>
    <n v="0"/>
    <n v="0"/>
    <n v="109319.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A2840257"/>
    <x v="24"/>
    <x v="695"/>
    <x v="690"/>
    <x v="24"/>
    <x v="2"/>
    <x v="17"/>
    <x v="3"/>
    <n v="202403"/>
    <n v="0"/>
    <n v="0"/>
    <n v="0"/>
    <n v="124242.8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A2876878"/>
    <x v="24"/>
    <x v="695"/>
    <x v="690"/>
    <x v="24"/>
    <x v="2"/>
    <x v="17"/>
    <x v="3"/>
    <n v="202403"/>
    <n v="0"/>
    <n v="0"/>
    <n v="0"/>
    <n v="11938.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A2879723"/>
    <x v="24"/>
    <x v="669"/>
    <x v="664"/>
    <x v="24"/>
    <x v="2"/>
    <x v="17"/>
    <x v="3"/>
    <n v="202404"/>
    <n v="0"/>
    <n v="0"/>
    <n v="0"/>
    <n v="0"/>
    <n v="33308.27000000000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A2879725"/>
    <x v="24"/>
    <x v="669"/>
    <x v="664"/>
    <x v="24"/>
    <x v="2"/>
    <x v="17"/>
    <x v="3"/>
    <n v="202404"/>
    <n v="0"/>
    <n v="0"/>
    <n v="0"/>
    <n v="0"/>
    <n v="31898.01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A2900883"/>
    <x v="24"/>
    <x v="669"/>
    <x v="664"/>
    <x v="24"/>
    <x v="2"/>
    <x v="17"/>
    <x v="3"/>
    <n v="202406"/>
    <n v="0"/>
    <n v="0"/>
    <n v="0"/>
    <n v="0"/>
    <n v="0"/>
    <n v="0"/>
    <n v="107951.4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A2840259"/>
    <x v="25"/>
    <x v="695"/>
    <x v="690"/>
    <x v="24"/>
    <x v="2"/>
    <x v="17"/>
    <x v="3"/>
    <n v="202403"/>
    <n v="0"/>
    <n v="0"/>
    <n v="0"/>
    <n v="7480.2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A2876873"/>
    <x v="25"/>
    <x v="695"/>
    <x v="690"/>
    <x v="24"/>
    <x v="2"/>
    <x v="17"/>
    <x v="3"/>
    <n v="202403"/>
    <n v="0"/>
    <n v="0"/>
    <n v="0"/>
    <n v="82603.1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A2846917"/>
    <x v="25"/>
    <x v="669"/>
    <x v="664"/>
    <x v="24"/>
    <x v="2"/>
    <x v="17"/>
    <x v="3"/>
    <n v="202401"/>
    <n v="0"/>
    <n v="1369.4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A2879726"/>
    <x v="25"/>
    <x v="669"/>
    <x v="664"/>
    <x v="24"/>
    <x v="2"/>
    <x v="17"/>
    <x v="3"/>
    <n v="202404"/>
    <n v="0"/>
    <n v="0"/>
    <n v="0"/>
    <n v="0"/>
    <n v="32588.8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A2879727"/>
    <x v="25"/>
    <x v="669"/>
    <x v="664"/>
    <x v="24"/>
    <x v="2"/>
    <x v="17"/>
    <x v="3"/>
    <n v="202404"/>
    <n v="0"/>
    <n v="0"/>
    <n v="0"/>
    <n v="0"/>
    <n v="31604.8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A2882793"/>
    <x v="25"/>
    <x v="669"/>
    <x v="664"/>
    <x v="24"/>
    <x v="2"/>
    <x v="17"/>
    <x v="3"/>
    <n v="202404"/>
    <n v="0"/>
    <n v="0"/>
    <n v="0"/>
    <n v="0"/>
    <n v="52430.55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A2900885"/>
    <x v="25"/>
    <x v="669"/>
    <x v="664"/>
    <x v="24"/>
    <x v="2"/>
    <x v="17"/>
    <x v="3"/>
    <n v="202406"/>
    <n v="0"/>
    <n v="0"/>
    <n v="0"/>
    <n v="0"/>
    <n v="0"/>
    <n v="0"/>
    <n v="105429.76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A2876881"/>
    <x v="25"/>
    <x v="683"/>
    <x v="678"/>
    <x v="24"/>
    <x v="2"/>
    <x v="17"/>
    <x v="3"/>
    <n v="202403"/>
    <n v="0"/>
    <n v="0"/>
    <n v="0"/>
    <n v="20000.3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Manual Blanket"/>
    <s v="CRR-16942"/>
    <x v="37"/>
    <x v="696"/>
    <x v="691"/>
    <x v="24"/>
    <x v="2"/>
    <x v="17"/>
    <x v="3"/>
    <s v="monthly"/>
    <n v="0"/>
    <n v="106481.41"/>
    <n v="106481.48999999999"/>
    <n v="106481.49000000002"/>
    <n v="106481.48999999999"/>
    <n v="106481.48999999999"/>
    <n v="106481.48999999999"/>
    <n v="106481.48999999999"/>
    <n v="106481.48999999999"/>
    <n v="106481.48999999999"/>
    <n v="106481.48999999987"/>
    <n v="106481.48999999999"/>
    <n v="106481.48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Manual Blanket"/>
    <s v="CRR-16943"/>
    <x v="37"/>
    <x v="697"/>
    <x v="692"/>
    <x v="24"/>
    <x v="2"/>
    <x v="17"/>
    <x v="3"/>
    <s v="monthly"/>
    <n v="0"/>
    <n v="0"/>
    <n v="0"/>
    <n v="0"/>
    <n v="0"/>
    <n v="0"/>
    <n v="0"/>
    <n v="0"/>
    <n v="0"/>
    <n v="0"/>
    <n v="0"/>
    <n v="0"/>
    <n v="0"/>
    <n v="162036.97"/>
    <n v="162037.05000000002"/>
    <n v="162037.05000000005"/>
    <n v="162037.05000000005"/>
    <n v="162037.05000000005"/>
    <n v="162037.05000000005"/>
    <n v="162037.05000000005"/>
    <n v="162037.05000000005"/>
    <n v="162037.05000000005"/>
    <n v="162037.05000000005"/>
    <n v="162037.05000000005"/>
    <n v="162037.0500000000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Manual Blanket"/>
    <s v="CRR-16944"/>
    <x v="37"/>
    <x v="698"/>
    <x v="693"/>
    <x v="24"/>
    <x v="2"/>
    <x v="17"/>
    <x v="3"/>
    <s v="monthly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48148.15999999997"/>
    <n v="148148.15999999997"/>
    <n v="148148.15999999997"/>
    <n v="148148.15999999997"/>
    <n v="148148.15999999992"/>
    <n v="148148.15999999992"/>
    <n v="148148.15999999992"/>
    <n v="148148.15999999992"/>
    <n v="148148.15999999992"/>
    <n v="148148.15999999992"/>
    <n v="148148.15999999992"/>
    <n v="148148.1599999999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Manual Blanket"/>
    <s v="CRR-17206"/>
    <x v="37"/>
    <x v="699"/>
    <x v="694"/>
    <x v="24"/>
    <x v="2"/>
    <x v="17"/>
    <x v="3"/>
    <s v="monthly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96296.29000000004"/>
    <n v="296296.29000000004"/>
    <n v="296296.29000000004"/>
    <n v="296296.29000000004"/>
    <n v="296296.29000000004"/>
    <n v="296296.29000000004"/>
    <n v="296296.29000000004"/>
    <n v="296296.29000000004"/>
    <n v="296296.29000000004"/>
    <n v="296296.29000000004"/>
    <n v="296296.29000000004"/>
    <n v="296296.29000000004"/>
    <n v="0"/>
    <n v="0"/>
    <n v="0"/>
    <n v="0"/>
    <n v="0"/>
    <n v="0"/>
    <n v="0"/>
    <n v="0"/>
    <n v="0"/>
    <n v="0"/>
    <n v="0"/>
    <n v="0"/>
  </r>
  <r>
    <s v="Standard Close"/>
    <s v="A2865500"/>
    <x v="1"/>
    <x v="700"/>
    <x v="695"/>
    <x v="24"/>
    <x v="2"/>
    <x v="37"/>
    <x v="0"/>
    <n v="202401"/>
    <n v="0"/>
    <n v="1080081.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A2880027"/>
    <x v="1"/>
    <x v="700"/>
    <x v="695"/>
    <x v="24"/>
    <x v="2"/>
    <x v="37"/>
    <x v="0"/>
    <n v="202404"/>
    <n v="0"/>
    <n v="0"/>
    <n v="0"/>
    <n v="0"/>
    <n v="12511.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A2895630"/>
    <x v="1"/>
    <x v="700"/>
    <x v="695"/>
    <x v="24"/>
    <x v="2"/>
    <x v="37"/>
    <x v="0"/>
    <n v="202404"/>
    <n v="0"/>
    <n v="0"/>
    <n v="0"/>
    <n v="0"/>
    <n v="195731.4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A2897840"/>
    <x v="1"/>
    <x v="700"/>
    <x v="695"/>
    <x v="24"/>
    <x v="2"/>
    <x v="37"/>
    <x v="0"/>
    <n v="202404"/>
    <n v="0"/>
    <n v="0"/>
    <n v="0"/>
    <n v="0"/>
    <n v="456015.41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Monthly Close"/>
    <s v="CRR-14259"/>
    <x v="1"/>
    <x v="700"/>
    <x v="695"/>
    <x v="24"/>
    <x v="2"/>
    <x v="37"/>
    <x v="0"/>
    <s v="monthly"/>
    <n v="0"/>
    <n v="24267"/>
    <n v="24267"/>
    <n v="24267"/>
    <n v="24267"/>
    <n v="24267"/>
    <n v="24267"/>
    <n v="24267"/>
    <n v="24267"/>
    <n v="24267"/>
    <n v="24267"/>
    <n v="24267"/>
    <n v="24267"/>
    <n v="25237"/>
    <n v="25237"/>
    <n v="25237"/>
    <n v="25237"/>
    <n v="25237"/>
    <n v="25237"/>
    <n v="25237"/>
    <n v="25237"/>
    <n v="25237"/>
    <n v="25237"/>
    <n v="25237"/>
    <n v="25237"/>
    <n v="26247"/>
    <n v="26247"/>
    <n v="26247"/>
    <n v="26247"/>
    <n v="26247"/>
    <n v="26247"/>
    <n v="26247"/>
    <n v="26247"/>
    <n v="26247"/>
    <n v="26247"/>
    <n v="26247"/>
    <n v="26247"/>
    <n v="27297"/>
    <n v="27297"/>
    <n v="27297"/>
    <n v="27297"/>
    <n v="27297"/>
    <n v="27297"/>
    <n v="27297"/>
    <n v="27297"/>
    <n v="27297"/>
    <n v="27297"/>
    <n v="27297"/>
    <n v="27297"/>
    <n v="28389"/>
    <n v="28389"/>
    <n v="28389"/>
    <n v="28389"/>
    <n v="28389"/>
    <n v="28389"/>
    <n v="28389"/>
    <n v="28389"/>
    <n v="28389"/>
    <n v="28389"/>
    <n v="28389"/>
    <n v="28389"/>
  </r>
  <r>
    <s v="Standard Close"/>
    <s v="A2897005"/>
    <x v="1"/>
    <x v="701"/>
    <x v="696"/>
    <x v="24"/>
    <x v="2"/>
    <x v="38"/>
    <x v="0"/>
    <n v="202404"/>
    <n v="0"/>
    <n v="0"/>
    <n v="0"/>
    <n v="0"/>
    <n v="3883.6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CRR-17110"/>
    <x v="1"/>
    <x v="701"/>
    <x v="696"/>
    <x v="24"/>
    <x v="2"/>
    <x v="38"/>
    <x v="0"/>
    <n v="2030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A2865897"/>
    <x v="1"/>
    <x v="633"/>
    <x v="628"/>
    <x v="24"/>
    <x v="2"/>
    <x v="33"/>
    <x v="0"/>
    <n v="202401"/>
    <n v="0"/>
    <n v="586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A2885247"/>
    <x v="1"/>
    <x v="633"/>
    <x v="628"/>
    <x v="24"/>
    <x v="2"/>
    <x v="33"/>
    <x v="0"/>
    <n v="202401"/>
    <n v="0"/>
    <n v="109087.5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A2895338"/>
    <x v="1"/>
    <x v="633"/>
    <x v="628"/>
    <x v="24"/>
    <x v="2"/>
    <x v="33"/>
    <x v="0"/>
    <n v="202403"/>
    <n v="0"/>
    <n v="0"/>
    <n v="0"/>
    <n v="1000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Manual Blanket"/>
    <s v="CRR-12177"/>
    <x v="1"/>
    <x v="633"/>
    <x v="628"/>
    <x v="24"/>
    <x v="2"/>
    <x v="33"/>
    <x v="0"/>
    <s v="monthly"/>
    <n v="0"/>
    <n v="6500"/>
    <n v="6500"/>
    <n v="6500"/>
    <n v="6500"/>
    <n v="6500"/>
    <n v="6500"/>
    <n v="6500"/>
    <n v="6500"/>
    <n v="6500"/>
    <n v="6500"/>
    <n v="6500"/>
    <n v="6500"/>
    <n v="6760"/>
    <n v="6760"/>
    <n v="6760"/>
    <n v="6760"/>
    <n v="6760"/>
    <n v="6760"/>
    <n v="6760"/>
    <n v="6760"/>
    <n v="6760"/>
    <n v="6760"/>
    <n v="6760"/>
    <n v="6760"/>
    <n v="7030"/>
    <n v="7030"/>
    <n v="7030"/>
    <n v="7030"/>
    <n v="7030"/>
    <n v="7030"/>
    <n v="7030"/>
    <n v="7030"/>
    <n v="7030"/>
    <n v="7030"/>
    <n v="7030"/>
    <n v="7030"/>
    <n v="7312"/>
    <n v="7312"/>
    <n v="7312"/>
    <n v="7312"/>
    <n v="7312"/>
    <n v="7312"/>
    <n v="7312"/>
    <n v="7312"/>
    <n v="7312"/>
    <n v="7312"/>
    <n v="7312"/>
    <n v="7312"/>
    <n v="7604"/>
    <n v="7604"/>
    <n v="7604"/>
    <n v="7604"/>
    <n v="7604"/>
    <n v="7604"/>
    <n v="7604"/>
    <n v="7604"/>
    <n v="7604"/>
    <n v="7604"/>
    <n v="7604"/>
    <n v="7604"/>
  </r>
  <r>
    <s v="Standard Close"/>
    <s v="A2865871"/>
    <x v="1"/>
    <x v="702"/>
    <x v="697"/>
    <x v="24"/>
    <x v="2"/>
    <x v="39"/>
    <x v="0"/>
    <n v="202402"/>
    <n v="0"/>
    <n v="0"/>
    <n v="40341.3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A2865895"/>
    <x v="1"/>
    <x v="702"/>
    <x v="697"/>
    <x v="24"/>
    <x v="2"/>
    <x v="39"/>
    <x v="0"/>
    <n v="202401"/>
    <n v="0"/>
    <n v="17246.74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A2878217"/>
    <x v="1"/>
    <x v="702"/>
    <x v="697"/>
    <x v="24"/>
    <x v="2"/>
    <x v="39"/>
    <x v="0"/>
    <n v="202403"/>
    <n v="0"/>
    <n v="0"/>
    <n v="0"/>
    <n v="33389.1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A2880012"/>
    <x v="1"/>
    <x v="702"/>
    <x v="697"/>
    <x v="24"/>
    <x v="2"/>
    <x v="39"/>
    <x v="0"/>
    <n v="202404"/>
    <n v="0"/>
    <n v="0"/>
    <n v="0"/>
    <n v="0"/>
    <n v="6270.9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A2897835"/>
    <x v="1"/>
    <x v="702"/>
    <x v="697"/>
    <x v="24"/>
    <x v="2"/>
    <x v="39"/>
    <x v="0"/>
    <n v="202404"/>
    <n v="0"/>
    <n v="0"/>
    <n v="0"/>
    <n v="0"/>
    <n v="425472.1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A2898385"/>
    <x v="1"/>
    <x v="702"/>
    <x v="697"/>
    <x v="24"/>
    <x v="2"/>
    <x v="39"/>
    <x v="0"/>
    <n v="202405"/>
    <n v="0"/>
    <n v="0"/>
    <n v="0"/>
    <n v="0"/>
    <n v="0"/>
    <n v="8005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A2898388"/>
    <x v="1"/>
    <x v="702"/>
    <x v="697"/>
    <x v="24"/>
    <x v="2"/>
    <x v="39"/>
    <x v="0"/>
    <n v="202405"/>
    <n v="0"/>
    <n v="0"/>
    <n v="0"/>
    <n v="0"/>
    <n v="0"/>
    <n v="8005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A2900567"/>
    <x v="1"/>
    <x v="702"/>
    <x v="697"/>
    <x v="24"/>
    <x v="2"/>
    <x v="39"/>
    <x v="0"/>
    <n v="202405"/>
    <n v="0"/>
    <n v="0"/>
    <n v="0"/>
    <n v="0"/>
    <n v="0"/>
    <n v="5358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Manual Blanket"/>
    <s v="CRR-14263"/>
    <x v="1"/>
    <x v="702"/>
    <x v="697"/>
    <x v="24"/>
    <x v="2"/>
    <x v="39"/>
    <x v="0"/>
    <s v="monthly"/>
    <n v="0"/>
    <n v="12133"/>
    <n v="12133"/>
    <n v="12133"/>
    <n v="12133"/>
    <n v="12133"/>
    <n v="12133"/>
    <n v="12133"/>
    <n v="12133"/>
    <n v="12133"/>
    <n v="12133"/>
    <n v="12133"/>
    <n v="12133"/>
    <n v="12619"/>
    <n v="12619"/>
    <n v="12619"/>
    <n v="12619"/>
    <n v="12619"/>
    <n v="12619"/>
    <n v="12619"/>
    <n v="12619"/>
    <n v="12619"/>
    <n v="12619"/>
    <n v="12619"/>
    <n v="12619"/>
    <n v="13123"/>
    <n v="13123"/>
    <n v="13123"/>
    <n v="13123"/>
    <n v="13123"/>
    <n v="13123"/>
    <n v="13123"/>
    <n v="13123"/>
    <n v="13123"/>
    <n v="13123"/>
    <n v="13123"/>
    <n v="13123"/>
    <n v="13648"/>
    <n v="13648"/>
    <n v="13648"/>
    <n v="13648"/>
    <n v="13648"/>
    <n v="13648"/>
    <n v="13648"/>
    <n v="13648"/>
    <n v="13648"/>
    <n v="13648"/>
    <n v="13648"/>
    <n v="13648"/>
    <n v="14194"/>
    <n v="14194"/>
    <n v="14194"/>
    <n v="14194"/>
    <n v="14194"/>
    <n v="14194"/>
    <n v="14194"/>
    <n v="14194"/>
    <n v="14194"/>
    <n v="14194"/>
    <n v="14194"/>
    <n v="14194"/>
  </r>
  <r>
    <s v="Standard Close Auto"/>
    <s v="CRR-17045"/>
    <x v="1"/>
    <x v="634"/>
    <x v="629"/>
    <x v="24"/>
    <x v="2"/>
    <x v="34"/>
    <x v="0"/>
    <n v="2030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A2849336"/>
    <x v="1"/>
    <x v="703"/>
    <x v="698"/>
    <x v="24"/>
    <x v="2"/>
    <x v="40"/>
    <x v="0"/>
    <n v="202406"/>
    <n v="0"/>
    <n v="0"/>
    <n v="0"/>
    <n v="0"/>
    <n v="0"/>
    <n v="0"/>
    <n v="48699.4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A2861939"/>
    <x v="1"/>
    <x v="703"/>
    <x v="698"/>
    <x v="24"/>
    <x v="2"/>
    <x v="40"/>
    <x v="0"/>
    <n v="202402"/>
    <n v="0"/>
    <n v="0"/>
    <n v="60623.3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A2874975"/>
    <x v="1"/>
    <x v="703"/>
    <x v="698"/>
    <x v="24"/>
    <x v="2"/>
    <x v="40"/>
    <x v="0"/>
    <n v="202402"/>
    <n v="0"/>
    <n v="0"/>
    <n v="10760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A2879965"/>
    <x v="1"/>
    <x v="703"/>
    <x v="698"/>
    <x v="24"/>
    <x v="2"/>
    <x v="40"/>
    <x v="0"/>
    <n v="202404"/>
    <n v="0"/>
    <n v="0"/>
    <n v="0"/>
    <n v="0"/>
    <n v="6255.610000000000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A2880014"/>
    <x v="1"/>
    <x v="703"/>
    <x v="698"/>
    <x v="24"/>
    <x v="2"/>
    <x v="40"/>
    <x v="0"/>
    <n v="202404"/>
    <n v="0"/>
    <n v="0"/>
    <n v="0"/>
    <n v="0"/>
    <n v="6270.900000000000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A2880016"/>
    <x v="1"/>
    <x v="703"/>
    <x v="698"/>
    <x v="24"/>
    <x v="2"/>
    <x v="40"/>
    <x v="0"/>
    <n v="202404"/>
    <n v="0"/>
    <n v="0"/>
    <n v="0"/>
    <n v="0"/>
    <n v="6255.610000000000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A2880022"/>
    <x v="1"/>
    <x v="703"/>
    <x v="698"/>
    <x v="24"/>
    <x v="2"/>
    <x v="40"/>
    <x v="0"/>
    <n v="202404"/>
    <n v="0"/>
    <n v="0"/>
    <n v="0"/>
    <n v="0"/>
    <n v="6255.610000000000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Manual Blanket"/>
    <s v="CRR-14336"/>
    <x v="1"/>
    <x v="703"/>
    <x v="698"/>
    <x v="24"/>
    <x v="2"/>
    <x v="40"/>
    <x v="0"/>
    <s v="monthly"/>
    <n v="0"/>
    <n v="88344.37"/>
    <n v="88344.330000000016"/>
    <n v="88344.330000000016"/>
    <n v="88344.330000000016"/>
    <n v="88344.330000000016"/>
    <n v="88344.329999999958"/>
    <n v="88344.329999999958"/>
    <n v="88344.329999999958"/>
    <n v="88344.329999999958"/>
    <n v="88344.329999999958"/>
    <n v="88344.329999999958"/>
    <n v="88344.329999999958"/>
    <n v="251222.25"/>
    <n v="251222.25"/>
    <n v="251222.25"/>
    <n v="251222.25"/>
    <n v="251222.25000000023"/>
    <n v="251222.25"/>
    <n v="251222.25"/>
    <n v="251222.25"/>
    <n v="251222.25"/>
    <n v="251222.25"/>
    <n v="251222.25"/>
    <n v="251222.25"/>
    <n v="336122.25"/>
    <n v="336122.25"/>
    <n v="336122.25"/>
    <n v="336122.25"/>
    <n v="336122.25"/>
    <n v="336122.25"/>
    <n v="336122.25"/>
    <n v="336122.25"/>
    <n v="336122.25"/>
    <n v="336122.25"/>
    <n v="336122.25"/>
    <n v="336122.25"/>
    <n v="543184.11999999918"/>
    <n v="543184.08000000007"/>
    <n v="543184.08000000007"/>
    <n v="543184.08000000007"/>
    <n v="543184.08000000007"/>
    <n v="543184.08000000007"/>
    <n v="543184.08000000007"/>
    <n v="543184.08000000007"/>
    <n v="543184.08000000007"/>
    <n v="543184.08000000007"/>
    <n v="543184.08000000007"/>
    <n v="543184.08000000007"/>
    <n v="547314.61999999918"/>
    <n v="547314.58000000007"/>
    <n v="547314.58000000007"/>
    <n v="547314.58000000007"/>
    <n v="547314.57999999821"/>
    <n v="547314.57999999821"/>
    <n v="547314.57999999821"/>
    <n v="547314.57999999821"/>
    <n v="547314.57999999821"/>
    <n v="547314.57999999821"/>
    <n v="547314.57999999821"/>
    <n v="547314.57999999821"/>
  </r>
  <r>
    <s v="Standard Close"/>
    <s v="A2880020"/>
    <x v="1"/>
    <x v="704"/>
    <x v="699"/>
    <x v="24"/>
    <x v="2"/>
    <x v="41"/>
    <x v="0"/>
    <n v="202404"/>
    <n v="0"/>
    <n v="0"/>
    <n v="0"/>
    <n v="0"/>
    <n v="6255.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A2894450"/>
    <x v="1"/>
    <x v="704"/>
    <x v="699"/>
    <x v="24"/>
    <x v="2"/>
    <x v="41"/>
    <x v="0"/>
    <n v="202403"/>
    <n v="0"/>
    <n v="0"/>
    <n v="0"/>
    <n v="1412.4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A2895655"/>
    <x v="1"/>
    <x v="704"/>
    <x v="699"/>
    <x v="24"/>
    <x v="2"/>
    <x v="41"/>
    <x v="0"/>
    <n v="202404"/>
    <n v="0"/>
    <n v="0"/>
    <n v="0"/>
    <n v="0"/>
    <n v="978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A2897843"/>
    <x v="1"/>
    <x v="704"/>
    <x v="699"/>
    <x v="24"/>
    <x v="2"/>
    <x v="41"/>
    <x v="0"/>
    <n v="202404"/>
    <n v="0"/>
    <n v="0"/>
    <n v="0"/>
    <n v="0"/>
    <n v="187148.3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Manual Blanket"/>
    <s v="CRR-14264"/>
    <x v="1"/>
    <x v="704"/>
    <x v="699"/>
    <x v="24"/>
    <x v="2"/>
    <x v="41"/>
    <x v="0"/>
    <s v="monthly"/>
    <n v="0"/>
    <n v="19933"/>
    <n v="19933"/>
    <n v="19933"/>
    <n v="19933"/>
    <n v="19933"/>
    <n v="19933"/>
    <n v="19933"/>
    <n v="19933"/>
    <n v="19933"/>
    <n v="19933"/>
    <n v="19933"/>
    <n v="19933"/>
    <n v="20731"/>
    <n v="20731"/>
    <n v="20731"/>
    <n v="20731"/>
    <n v="20731"/>
    <n v="20731"/>
    <n v="20731"/>
    <n v="20731"/>
    <n v="20731"/>
    <n v="20731"/>
    <n v="20731"/>
    <n v="20731"/>
    <n v="21560"/>
    <n v="21560"/>
    <n v="21560"/>
    <n v="21560"/>
    <n v="21560"/>
    <n v="21560"/>
    <n v="21560"/>
    <n v="21560"/>
    <n v="21560"/>
    <n v="21560"/>
    <n v="21560"/>
    <n v="21560"/>
    <n v="22422"/>
    <n v="22422"/>
    <n v="22422"/>
    <n v="22422"/>
    <n v="22422"/>
    <n v="22422"/>
    <n v="22422"/>
    <n v="22422"/>
    <n v="22422"/>
    <n v="22422"/>
    <n v="22422"/>
    <n v="22422"/>
    <n v="23319"/>
    <n v="23319"/>
    <n v="23319"/>
    <n v="23319"/>
    <n v="23319"/>
    <n v="23319"/>
    <n v="23319"/>
    <n v="23319"/>
    <n v="23319"/>
    <n v="23319"/>
    <n v="23319"/>
    <n v="23319"/>
  </r>
  <r>
    <s v="Standard Close"/>
    <s v="A2894011"/>
    <x v="1"/>
    <x v="635"/>
    <x v="630"/>
    <x v="24"/>
    <x v="2"/>
    <x v="27"/>
    <x v="0"/>
    <n v="202403"/>
    <n v="0"/>
    <n v="0"/>
    <n v="0"/>
    <n v="34827.7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A2895672"/>
    <x v="1"/>
    <x v="635"/>
    <x v="630"/>
    <x v="24"/>
    <x v="2"/>
    <x v="27"/>
    <x v="0"/>
    <n v="202401"/>
    <n v="0"/>
    <n v="88296.15000000000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A2900016"/>
    <x v="1"/>
    <x v="635"/>
    <x v="630"/>
    <x v="24"/>
    <x v="2"/>
    <x v="27"/>
    <x v="0"/>
    <n v="202405"/>
    <n v="0"/>
    <n v="0"/>
    <n v="0"/>
    <n v="0"/>
    <n v="0"/>
    <n v="5875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CRR-17112"/>
    <x v="1"/>
    <x v="635"/>
    <x v="630"/>
    <x v="24"/>
    <x v="2"/>
    <x v="27"/>
    <x v="0"/>
    <n v="2030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A2895343"/>
    <x v="1"/>
    <x v="705"/>
    <x v="700"/>
    <x v="24"/>
    <x v="2"/>
    <x v="42"/>
    <x v="0"/>
    <n v="202403"/>
    <n v="0"/>
    <n v="0"/>
    <n v="0"/>
    <n v="1000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A2897839"/>
    <x v="1"/>
    <x v="705"/>
    <x v="700"/>
    <x v="24"/>
    <x v="2"/>
    <x v="42"/>
    <x v="0"/>
    <n v="202404"/>
    <n v="0"/>
    <n v="0"/>
    <n v="0"/>
    <n v="0"/>
    <n v="374497.6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Manual Blanket"/>
    <s v="CRR-14265"/>
    <x v="1"/>
    <x v="705"/>
    <x v="700"/>
    <x v="24"/>
    <x v="2"/>
    <x v="42"/>
    <x v="0"/>
    <s v="monthly"/>
    <n v="0"/>
    <n v="10400"/>
    <n v="10400"/>
    <n v="10400"/>
    <n v="10400"/>
    <n v="10400"/>
    <n v="10400"/>
    <n v="10400"/>
    <n v="10400"/>
    <n v="10400"/>
    <n v="10400"/>
    <n v="10400"/>
    <n v="10400"/>
    <n v="10816"/>
    <n v="10816"/>
    <n v="10816"/>
    <n v="10816"/>
    <n v="10816"/>
    <n v="10816"/>
    <n v="10816"/>
    <n v="10816"/>
    <n v="10816"/>
    <n v="10816"/>
    <n v="10816"/>
    <n v="10816"/>
    <n v="11249"/>
    <n v="11249"/>
    <n v="11249"/>
    <n v="11249"/>
    <n v="11249"/>
    <n v="11249"/>
    <n v="11249"/>
    <n v="11249"/>
    <n v="11249"/>
    <n v="11249"/>
    <n v="11249"/>
    <n v="11249"/>
    <n v="11699"/>
    <n v="11699"/>
    <n v="11699"/>
    <n v="11699"/>
    <n v="11699"/>
    <n v="11699"/>
    <n v="11699"/>
    <n v="11699"/>
    <n v="11699"/>
    <n v="11699"/>
    <n v="11699"/>
    <n v="11699"/>
    <n v="12167"/>
    <n v="12167"/>
    <n v="12167"/>
    <n v="12167"/>
    <n v="12167"/>
    <n v="12167"/>
    <n v="12167"/>
    <n v="12167"/>
    <n v="12167"/>
    <n v="12167"/>
    <n v="12167"/>
    <n v="12167"/>
  </r>
  <r>
    <s v="Manual Blanket"/>
    <s v="CRR-17600"/>
    <x v="1"/>
    <x v="706"/>
    <x v="701"/>
    <x v="24"/>
    <x v="2"/>
    <x v="25"/>
    <x v="0"/>
    <s v="monthly"/>
    <n v="0"/>
    <n v="7500"/>
    <n v="7500"/>
    <n v="7500"/>
    <n v="7500"/>
    <n v="7500"/>
    <n v="7500"/>
    <n v="7500"/>
    <n v="7500"/>
    <n v="7500"/>
    <n v="7500"/>
    <n v="7500"/>
    <n v="7500"/>
    <n v="8333.3699999999953"/>
    <n v="8333.3300000000017"/>
    <n v="8333.3300000000017"/>
    <n v="8333.3300000000017"/>
    <n v="8333.3300000000017"/>
    <n v="8333.3299999999872"/>
    <n v="8333.3299999999872"/>
    <n v="8333.3299999999872"/>
    <n v="8333.3299999999872"/>
    <n v="8333.3299999999872"/>
    <n v="8333.3299999999872"/>
    <n v="8333.3299999999872"/>
    <n v="8333.3699999999953"/>
    <n v="8333.3299999999872"/>
    <n v="8333.3299999999872"/>
    <n v="8333.3299999999872"/>
    <n v="8333.3299999999872"/>
    <n v="8333.3299999999872"/>
    <n v="8333.3299999999872"/>
    <n v="8333.3299999999872"/>
    <n v="8333.3300000000163"/>
    <n v="8333.3300000000163"/>
    <n v="8333.3300000000163"/>
    <n v="8333.3300000000163"/>
    <n v="8333.3699999999953"/>
    <n v="8333.3300000000163"/>
    <n v="8333.3300000000163"/>
    <n v="8333.3300000000163"/>
    <n v="8333.3300000000163"/>
    <n v="8333.3300000000163"/>
    <n v="8333.3300000000163"/>
    <n v="8333.3300000000163"/>
    <n v="8333.3300000000163"/>
    <n v="8333.3300000000163"/>
    <n v="8333.3300000000163"/>
    <n v="8333.3300000000163"/>
    <n v="8250"/>
    <n v="8250"/>
    <n v="8250"/>
    <n v="8250"/>
    <n v="8250"/>
    <n v="8250"/>
    <n v="8250"/>
    <n v="8250"/>
    <n v="8250"/>
    <n v="8250"/>
    <n v="8250"/>
    <n v="8250"/>
  </r>
  <r>
    <s v="Standard Close"/>
    <s v="CRR-17113"/>
    <x v="1"/>
    <x v="707"/>
    <x v="702"/>
    <x v="24"/>
    <x v="2"/>
    <x v="43"/>
    <x v="0"/>
    <n v="2030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A2804571"/>
    <x v="1"/>
    <x v="708"/>
    <x v="703"/>
    <x v="24"/>
    <x v="2"/>
    <x v="44"/>
    <x v="0"/>
    <n v="202401"/>
    <n v="0"/>
    <n v="19896.18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A2895636"/>
    <x v="1"/>
    <x v="708"/>
    <x v="703"/>
    <x v="24"/>
    <x v="2"/>
    <x v="44"/>
    <x v="0"/>
    <n v="202404"/>
    <n v="0"/>
    <n v="0"/>
    <n v="0"/>
    <n v="0"/>
    <n v="4685.2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A2897846"/>
    <x v="1"/>
    <x v="708"/>
    <x v="703"/>
    <x v="24"/>
    <x v="2"/>
    <x v="44"/>
    <x v="0"/>
    <n v="202412"/>
    <n v="0"/>
    <n v="0"/>
    <n v="0"/>
    <n v="0"/>
    <n v="0"/>
    <n v="0"/>
    <n v="0"/>
    <n v="0"/>
    <n v="0"/>
    <n v="0"/>
    <n v="0"/>
    <n v="0"/>
    <n v="511051.35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Manual Blanket"/>
    <s v="CRR-14261"/>
    <x v="1"/>
    <x v="708"/>
    <x v="703"/>
    <x v="24"/>
    <x v="2"/>
    <x v="44"/>
    <x v="0"/>
    <s v="monthly"/>
    <n v="0"/>
    <n v="24267"/>
    <n v="24267"/>
    <n v="24267"/>
    <n v="24267"/>
    <n v="24267"/>
    <n v="24267"/>
    <n v="24267"/>
    <n v="24267"/>
    <n v="24267"/>
    <n v="24267"/>
    <n v="24267"/>
    <n v="24267"/>
    <n v="25237"/>
    <n v="25237"/>
    <n v="25237"/>
    <n v="25237"/>
    <n v="25237"/>
    <n v="25237"/>
    <n v="25237"/>
    <n v="25237"/>
    <n v="25237"/>
    <n v="25237"/>
    <n v="25237"/>
    <n v="25237"/>
    <n v="26247"/>
    <n v="26247"/>
    <n v="26247"/>
    <n v="26247"/>
    <n v="26247"/>
    <n v="26247"/>
    <n v="26247"/>
    <n v="26247"/>
    <n v="26247"/>
    <n v="26247"/>
    <n v="26247"/>
    <n v="26247"/>
    <n v="27297"/>
    <n v="27297"/>
    <n v="27297"/>
    <n v="27297"/>
    <n v="27297"/>
    <n v="27297"/>
    <n v="27297"/>
    <n v="27297"/>
    <n v="27297"/>
    <n v="27297"/>
    <n v="27297"/>
    <n v="27297"/>
    <n v="28389"/>
    <n v="28389"/>
    <n v="28389"/>
    <n v="28389"/>
    <n v="28389"/>
    <n v="28389"/>
    <n v="28389"/>
    <n v="28389"/>
    <n v="28389"/>
    <n v="28389"/>
    <n v="28389"/>
    <n v="28389"/>
  </r>
  <r>
    <s v="Standard Close"/>
    <s v="A2868934"/>
    <x v="1"/>
    <x v="636"/>
    <x v="631"/>
    <x v="24"/>
    <x v="2"/>
    <x v="35"/>
    <x v="0"/>
    <n v="202401"/>
    <n v="0"/>
    <n v="15869.0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A2895673"/>
    <x v="1"/>
    <x v="709"/>
    <x v="704"/>
    <x v="24"/>
    <x v="2"/>
    <x v="45"/>
    <x v="0"/>
    <n v="202404"/>
    <n v="0"/>
    <n v="0"/>
    <n v="0"/>
    <n v="0"/>
    <n v="101371.4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A2899085"/>
    <x v="1"/>
    <x v="709"/>
    <x v="704"/>
    <x v="24"/>
    <x v="2"/>
    <x v="45"/>
    <x v="0"/>
    <n v="202405"/>
    <n v="0"/>
    <n v="0"/>
    <n v="0"/>
    <n v="0"/>
    <n v="0"/>
    <n v="959.0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CRR-17111"/>
    <x v="1"/>
    <x v="709"/>
    <x v="704"/>
    <x v="24"/>
    <x v="2"/>
    <x v="45"/>
    <x v="0"/>
    <n v="2030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A2879390"/>
    <x v="1"/>
    <x v="710"/>
    <x v="705"/>
    <x v="24"/>
    <x v="2"/>
    <x v="28"/>
    <x v="0"/>
    <n v="202403"/>
    <n v="0"/>
    <n v="0"/>
    <n v="0"/>
    <n v="11742.1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A2879961"/>
    <x v="1"/>
    <x v="710"/>
    <x v="705"/>
    <x v="24"/>
    <x v="2"/>
    <x v="28"/>
    <x v="0"/>
    <n v="202404"/>
    <n v="0"/>
    <n v="0"/>
    <n v="0"/>
    <n v="0"/>
    <n v="22812.4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Manual Blanket"/>
    <s v="CRR-14267"/>
    <x v="1"/>
    <x v="710"/>
    <x v="705"/>
    <x v="24"/>
    <x v="2"/>
    <x v="28"/>
    <x v="0"/>
    <s v="monthly"/>
    <n v="0"/>
    <n v="17120"/>
    <n v="17120"/>
    <n v="17120"/>
    <n v="17120"/>
    <n v="17120"/>
    <n v="17120"/>
    <n v="17120"/>
    <n v="17120"/>
    <n v="17120"/>
    <n v="17120"/>
    <n v="17120"/>
    <n v="17120"/>
    <n v="17805"/>
    <n v="17805"/>
    <n v="17805"/>
    <n v="17805"/>
    <n v="17805"/>
    <n v="17805"/>
    <n v="17805"/>
    <n v="17805"/>
    <n v="17805"/>
    <n v="17805"/>
    <n v="17805"/>
    <n v="17805"/>
    <n v="18518"/>
    <n v="18518"/>
    <n v="18518"/>
    <n v="18518"/>
    <n v="18518"/>
    <n v="18518"/>
    <n v="18518"/>
    <n v="18518"/>
    <n v="18518"/>
    <n v="18518"/>
    <n v="18518"/>
    <n v="18518"/>
    <n v="19258"/>
    <n v="19258"/>
    <n v="19258"/>
    <n v="19258"/>
    <n v="19258"/>
    <n v="19258"/>
    <n v="19258"/>
    <n v="19258"/>
    <n v="19258"/>
    <n v="19258"/>
    <n v="19258"/>
    <n v="19258"/>
    <n v="20029"/>
    <n v="20029"/>
    <n v="20029"/>
    <n v="20029"/>
    <n v="20029"/>
    <n v="20029"/>
    <n v="20029"/>
    <n v="20029"/>
    <n v="20029"/>
    <n v="20029"/>
    <n v="20029"/>
    <n v="20029"/>
  </r>
  <r>
    <s v="Standard Close"/>
    <s v="A2895631"/>
    <x v="1"/>
    <x v="711"/>
    <x v="706"/>
    <x v="24"/>
    <x v="2"/>
    <x v="46"/>
    <x v="0"/>
    <n v="202404"/>
    <n v="0"/>
    <n v="0"/>
    <n v="0"/>
    <n v="0"/>
    <n v="53781.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A2897847"/>
    <x v="1"/>
    <x v="711"/>
    <x v="706"/>
    <x v="24"/>
    <x v="2"/>
    <x v="46"/>
    <x v="0"/>
    <n v="202412"/>
    <n v="0"/>
    <n v="0"/>
    <n v="0"/>
    <n v="0"/>
    <n v="0"/>
    <n v="0"/>
    <n v="0"/>
    <n v="0"/>
    <n v="0"/>
    <n v="0"/>
    <n v="0"/>
    <n v="0"/>
    <n v="135086.7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Manual Blanket"/>
    <s v="CRR-14260"/>
    <x v="1"/>
    <x v="711"/>
    <x v="706"/>
    <x v="24"/>
    <x v="2"/>
    <x v="46"/>
    <x v="0"/>
    <s v="monthly"/>
    <n v="0"/>
    <n v="22967"/>
    <n v="22967"/>
    <n v="22967"/>
    <n v="22967"/>
    <n v="22967"/>
    <n v="22967"/>
    <n v="22967"/>
    <n v="22967"/>
    <n v="22967"/>
    <n v="22967"/>
    <n v="22967"/>
    <n v="22967"/>
    <n v="23885"/>
    <n v="23885"/>
    <n v="23885"/>
    <n v="23885"/>
    <n v="23885"/>
    <n v="23885"/>
    <n v="23885"/>
    <n v="23885"/>
    <n v="23885"/>
    <n v="23885"/>
    <n v="23885"/>
    <n v="23885"/>
    <n v="24841"/>
    <n v="24841"/>
    <n v="24841"/>
    <n v="24841"/>
    <n v="24841"/>
    <n v="24841"/>
    <n v="24841"/>
    <n v="24841"/>
    <n v="24841"/>
    <n v="24841"/>
    <n v="24841"/>
    <n v="24841"/>
    <n v="25834"/>
    <n v="25834"/>
    <n v="25834"/>
    <n v="25834"/>
    <n v="25834"/>
    <n v="25834"/>
    <n v="25834"/>
    <n v="25834"/>
    <n v="25834"/>
    <n v="25834"/>
    <n v="25834"/>
    <n v="25834"/>
    <n v="26868"/>
    <n v="26868"/>
    <n v="26868"/>
    <n v="26868"/>
    <n v="26868"/>
    <n v="26868"/>
    <n v="26868"/>
    <n v="26868"/>
    <n v="26868"/>
    <n v="26868"/>
    <n v="26868"/>
    <n v="26868"/>
  </r>
  <r>
    <s v="Standard Close"/>
    <s v="A2748998"/>
    <x v="1"/>
    <x v="712"/>
    <x v="707"/>
    <x v="24"/>
    <x v="2"/>
    <x v="46"/>
    <x v="0"/>
    <n v="2025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015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A2832028"/>
    <x v="1"/>
    <x v="712"/>
    <x v="707"/>
    <x v="24"/>
    <x v="2"/>
    <x v="46"/>
    <x v="0"/>
    <n v="202403"/>
    <n v="0"/>
    <n v="0"/>
    <n v="0"/>
    <n v="250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A2878213"/>
    <x v="1"/>
    <x v="712"/>
    <x v="707"/>
    <x v="24"/>
    <x v="2"/>
    <x v="46"/>
    <x v="0"/>
    <n v="202403"/>
    <n v="0"/>
    <n v="0"/>
    <n v="0"/>
    <n v="1255.7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A2880009"/>
    <x v="1"/>
    <x v="712"/>
    <x v="707"/>
    <x v="24"/>
    <x v="2"/>
    <x v="46"/>
    <x v="0"/>
    <n v="202404"/>
    <n v="0"/>
    <n v="0"/>
    <n v="0"/>
    <n v="0"/>
    <n v="6270.9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A2897849"/>
    <x v="1"/>
    <x v="712"/>
    <x v="707"/>
    <x v="24"/>
    <x v="2"/>
    <x v="46"/>
    <x v="0"/>
    <n v="202404"/>
    <n v="0"/>
    <n v="0"/>
    <n v="0"/>
    <n v="0"/>
    <n v="12521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Manual Blanket"/>
    <s v="CRR-14262"/>
    <x v="1"/>
    <x v="712"/>
    <x v="707"/>
    <x v="24"/>
    <x v="2"/>
    <x v="46"/>
    <x v="0"/>
    <s v="monthly"/>
    <n v="0"/>
    <n v="18200"/>
    <n v="18200"/>
    <n v="18200"/>
    <n v="18200"/>
    <n v="18200"/>
    <n v="18200"/>
    <n v="18200"/>
    <n v="18200"/>
    <n v="18200"/>
    <n v="18200"/>
    <n v="18200"/>
    <n v="18200"/>
    <n v="18928"/>
    <n v="18928"/>
    <n v="18928"/>
    <n v="18928"/>
    <n v="18928"/>
    <n v="18928"/>
    <n v="18928"/>
    <n v="18928"/>
    <n v="18928"/>
    <n v="18928"/>
    <n v="18928"/>
    <n v="18928"/>
    <n v="19685"/>
    <n v="19685"/>
    <n v="19685"/>
    <n v="19685"/>
    <n v="19685"/>
    <n v="19685"/>
    <n v="19685"/>
    <n v="19685"/>
    <n v="19685"/>
    <n v="19685"/>
    <n v="19685"/>
    <n v="19685"/>
    <n v="20473"/>
    <n v="20473"/>
    <n v="20473"/>
    <n v="20473"/>
    <n v="20473"/>
    <n v="20473"/>
    <n v="20473"/>
    <n v="20473"/>
    <n v="20473"/>
    <n v="20473"/>
    <n v="20473"/>
    <n v="20473"/>
    <n v="21291"/>
    <n v="21291"/>
    <n v="21291"/>
    <n v="21291"/>
    <n v="21291"/>
    <n v="21291"/>
    <n v="21291"/>
    <n v="21291"/>
    <n v="21291"/>
    <n v="21291"/>
    <n v="21291"/>
    <n v="21291"/>
  </r>
  <r>
    <s v="Standard Close"/>
    <s v="A2891075"/>
    <x v="1"/>
    <x v="637"/>
    <x v="632"/>
    <x v="24"/>
    <x v="2"/>
    <x v="36"/>
    <x v="0"/>
    <n v="202402"/>
    <n v="0"/>
    <n v="0"/>
    <n v="11511.4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A2894449"/>
    <x v="1"/>
    <x v="637"/>
    <x v="632"/>
    <x v="24"/>
    <x v="2"/>
    <x v="36"/>
    <x v="0"/>
    <n v="202405"/>
    <n v="0"/>
    <n v="0"/>
    <n v="0"/>
    <n v="0"/>
    <n v="0"/>
    <n v="11849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A2895659"/>
    <x v="1"/>
    <x v="637"/>
    <x v="632"/>
    <x v="24"/>
    <x v="2"/>
    <x v="36"/>
    <x v="0"/>
    <n v="202404"/>
    <n v="0"/>
    <n v="0"/>
    <n v="0"/>
    <n v="0"/>
    <n v="25215.44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A2899087"/>
    <x v="1"/>
    <x v="637"/>
    <x v="632"/>
    <x v="24"/>
    <x v="2"/>
    <x v="36"/>
    <x v="0"/>
    <n v="202405"/>
    <n v="0"/>
    <n v="0"/>
    <n v="0"/>
    <n v="0"/>
    <n v="0"/>
    <n v="39565.45000000000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Monthly Close"/>
    <s v="CRR-16884"/>
    <x v="1"/>
    <x v="637"/>
    <x v="632"/>
    <x v="24"/>
    <x v="2"/>
    <x v="36"/>
    <x v="0"/>
    <s v="monthly"/>
    <n v="0"/>
    <n v="24700"/>
    <n v="24700"/>
    <n v="24700"/>
    <n v="24700"/>
    <n v="24700"/>
    <n v="24700"/>
    <n v="24700"/>
    <n v="24700"/>
    <n v="24700"/>
    <n v="24700"/>
    <n v="24700"/>
    <n v="24700"/>
    <n v="25688"/>
    <n v="25688"/>
    <n v="25688"/>
    <n v="25688"/>
    <n v="25688"/>
    <n v="25688"/>
    <n v="25688"/>
    <n v="25688"/>
    <n v="25688"/>
    <n v="25688"/>
    <n v="25688"/>
    <n v="25688"/>
    <n v="26716"/>
    <n v="26716"/>
    <n v="26716"/>
    <n v="26716"/>
    <n v="26716"/>
    <n v="26716"/>
    <n v="26716"/>
    <n v="26716"/>
    <n v="26716"/>
    <n v="26716"/>
    <n v="26716"/>
    <n v="26716"/>
    <n v="27784"/>
    <n v="27784"/>
    <n v="27784"/>
    <n v="27784"/>
    <n v="27784"/>
    <n v="27784"/>
    <n v="27784"/>
    <n v="27784"/>
    <n v="27784"/>
    <n v="27784"/>
    <n v="27784"/>
    <n v="27784"/>
    <n v="28896"/>
    <n v="28896"/>
    <n v="28896"/>
    <n v="28896"/>
    <n v="28896"/>
    <n v="28896"/>
    <n v="28896"/>
    <n v="28896"/>
    <n v="28896"/>
    <n v="28896"/>
    <n v="28896"/>
    <n v="28896"/>
  </r>
  <r>
    <s v="Manual Blanket"/>
    <s v="CRR-14266"/>
    <x v="1"/>
    <x v="713"/>
    <x v="708"/>
    <x v="24"/>
    <x v="2"/>
    <x v="36"/>
    <x v="0"/>
    <s v="monthly"/>
    <n v="0"/>
    <n v="24267"/>
    <n v="24267"/>
    <n v="24267"/>
    <n v="24267"/>
    <n v="24267"/>
    <n v="24267"/>
    <n v="24267"/>
    <n v="24267"/>
    <n v="24267"/>
    <n v="24267"/>
    <n v="24267"/>
    <n v="24267"/>
    <n v="25237"/>
    <n v="25237"/>
    <n v="25237"/>
    <n v="25237"/>
    <n v="25237"/>
    <n v="25237"/>
    <n v="25237"/>
    <n v="25237"/>
    <n v="25237"/>
    <n v="25237"/>
    <n v="25237"/>
    <n v="25237"/>
    <n v="26247"/>
    <n v="26247"/>
    <n v="26247"/>
    <n v="26247"/>
    <n v="26247"/>
    <n v="26247"/>
    <n v="26247"/>
    <n v="26247"/>
    <n v="26247"/>
    <n v="26247"/>
    <n v="26247"/>
    <n v="26247"/>
    <n v="27297"/>
    <n v="27297"/>
    <n v="27297"/>
    <n v="27297"/>
    <n v="27297"/>
    <n v="27297"/>
    <n v="27297"/>
    <n v="27297"/>
    <n v="27297"/>
    <n v="27297"/>
    <n v="27297"/>
    <n v="27297"/>
    <n v="28389"/>
    <n v="28389"/>
    <n v="28389"/>
    <n v="28389"/>
    <n v="28389"/>
    <n v="28389"/>
    <n v="28389"/>
    <n v="28389"/>
    <n v="28389"/>
    <n v="28389"/>
    <n v="28389"/>
    <n v="28389"/>
  </r>
  <r>
    <s v="Standard Close"/>
    <s v="A2872040"/>
    <x v="57"/>
    <x v="656"/>
    <x v="651"/>
    <x v="24"/>
    <x v="2"/>
    <x v="17"/>
    <x v="3"/>
    <s v="n/a"/>
    <n v="0"/>
    <n v="122319.8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Manual Blanket"/>
    <s v="CRR-03643"/>
    <x v="58"/>
    <x v="714"/>
    <x v="709"/>
    <x v="24"/>
    <x v="2"/>
    <x v="17"/>
    <x v="3"/>
    <s v="monthly"/>
    <n v="0"/>
    <n v="6585.6"/>
    <n v="6585.6"/>
    <n v="6585.6000000000022"/>
    <n v="6585.5999999999985"/>
    <n v="6585.5999999999985"/>
    <n v="6585.5999999999985"/>
    <n v="6585.5999999999985"/>
    <n v="6585.5999999999985"/>
    <n v="6585.5999999999985"/>
    <n v="6585.6000000000058"/>
    <n v="6585.6000000000058"/>
    <n v="6585.6000000000058"/>
    <n v="654.5"/>
    <n v="654.5"/>
    <n v="654.5"/>
    <n v="654.5"/>
    <n v="654.5"/>
    <n v="654.5"/>
    <n v="654.5"/>
    <n v="654.5"/>
    <n v="654.5"/>
    <n v="654.5"/>
    <n v="654.5"/>
    <n v="654.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Manual Blanket"/>
    <s v="NEW-02647"/>
    <x v="58"/>
    <x v="715"/>
    <x v="710"/>
    <x v="24"/>
    <x v="2"/>
    <x v="17"/>
    <x v="3"/>
    <s v="monthly"/>
    <n v="0"/>
    <n v="299999.99"/>
    <n v="299999.99"/>
    <n v="299999.99"/>
    <n v="299999.99"/>
    <n v="299999.99"/>
    <n v="299999.99"/>
    <n v="299999.98999999976"/>
    <n v="299999.99000000022"/>
    <n v="299999.99000000022"/>
    <n v="299999.99000000022"/>
    <n v="299999.99000000022"/>
    <n v="299999.99000000022"/>
    <n v="315300.20000000019"/>
    <n v="315300.20000000019"/>
    <n v="315300.20000000019"/>
    <n v="315300.20000000019"/>
    <n v="315300.20000000019"/>
    <n v="315300.20000000019"/>
    <n v="315300.20000000019"/>
    <n v="315300.20000000019"/>
    <n v="315300.20000000019"/>
    <n v="315300.20000000019"/>
    <n v="315300.20000000019"/>
    <n v="315297.79999999981"/>
    <n v="87916.629999999888"/>
    <n v="87916.669999999925"/>
    <n v="87916.669999999925"/>
    <n v="87916.669999999925"/>
    <n v="87916.669999999925"/>
    <n v="87916.669999999925"/>
    <n v="87916.669999999925"/>
    <n v="87916.669999999925"/>
    <n v="87916.669999999925"/>
    <n v="87916.669999999925"/>
    <n v="87916.669999999925"/>
    <n v="87916.670000000857"/>
    <n v="89716.63000000082"/>
    <n v="89716.669999999925"/>
    <n v="89716.669999999925"/>
    <n v="89716.669999999925"/>
    <n v="89716.669999999925"/>
    <n v="89716.669999999925"/>
    <n v="89716.669999999925"/>
    <n v="89716.669999999925"/>
    <n v="89716.669999999925"/>
    <n v="89716.669999999925"/>
    <n v="89716.669999999925"/>
    <n v="89716.669999999925"/>
    <n v="89666.63000000082"/>
    <n v="89666.669999999925"/>
    <n v="89666.669999999925"/>
    <n v="89666.669999999925"/>
    <n v="89666.669999999925"/>
    <n v="89666.669999999925"/>
    <n v="89666.669999999925"/>
    <n v="89666.669999999925"/>
    <n v="89666.669999999925"/>
    <n v="89666.669999999925"/>
    <n v="89666.669999999925"/>
    <n v="89666.669999999925"/>
  </r>
  <r>
    <s v="Standard Close"/>
    <s v="CRR-16994"/>
    <x v="38"/>
    <x v="716"/>
    <x v="711"/>
    <x v="24"/>
    <x v="2"/>
    <x v="17"/>
    <x v="3"/>
    <n v="2029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Manual Blanket"/>
    <s v="CRR-02656"/>
    <x v="40"/>
    <x v="717"/>
    <x v="712"/>
    <x v="24"/>
    <x v="2"/>
    <x v="17"/>
    <x v="3"/>
    <s v="monthly"/>
    <n v="0"/>
    <n v="214333"/>
    <n v="214333"/>
    <n v="214333"/>
    <n v="214333"/>
    <n v="214333"/>
    <n v="214333"/>
    <n v="214333"/>
    <n v="214333"/>
    <n v="214333"/>
    <n v="214333"/>
    <n v="214333"/>
    <n v="214337"/>
    <n v="179105.66999999993"/>
    <n v="179105.66999999993"/>
    <n v="179105.66999999993"/>
    <n v="179105.66999999993"/>
    <n v="179105.66999999993"/>
    <n v="179105.66999999993"/>
    <n v="179105.66999999993"/>
    <n v="179105.66999999993"/>
    <n v="179105.66999999993"/>
    <n v="179105.66999999993"/>
    <n v="179105.66999999993"/>
    <n v="179105.66999999993"/>
    <n v="168333"/>
    <n v="168333"/>
    <n v="168333"/>
    <n v="168333"/>
    <n v="168333"/>
    <n v="168333"/>
    <n v="168333"/>
    <n v="168333"/>
    <n v="168333"/>
    <n v="168333"/>
    <n v="168333"/>
    <n v="168333"/>
    <n v="168333"/>
    <n v="168333"/>
    <n v="168333"/>
    <n v="168333"/>
    <n v="168333"/>
    <n v="168333"/>
    <n v="168333"/>
    <n v="168333"/>
    <n v="168333"/>
    <n v="168333"/>
    <n v="168333"/>
    <n v="168333"/>
    <n v="168333"/>
    <n v="168333"/>
    <n v="168333"/>
    <n v="168333"/>
    <n v="168333"/>
    <n v="168333"/>
    <n v="168333"/>
    <n v="168333"/>
    <n v="168333"/>
    <n v="168333"/>
    <n v="168333"/>
    <n v="168333"/>
  </r>
  <r>
    <s v="Manual Blanket"/>
    <s v="CRR-02658"/>
    <x v="40"/>
    <x v="718"/>
    <x v="713"/>
    <x v="24"/>
    <x v="2"/>
    <x v="17"/>
    <x v="3"/>
    <s v="monthly"/>
    <n v="0"/>
    <n v="21233"/>
    <n v="21233"/>
    <n v="21233"/>
    <n v="21233"/>
    <n v="21233"/>
    <n v="21233"/>
    <n v="21233"/>
    <n v="21233"/>
    <n v="21233"/>
    <n v="21233"/>
    <n v="21233"/>
    <n v="21237"/>
    <n v="19037"/>
    <n v="19037"/>
    <n v="19037"/>
    <n v="19037"/>
    <n v="19037"/>
    <n v="19037"/>
    <n v="19037"/>
    <n v="19037"/>
    <n v="19037"/>
    <n v="19037"/>
    <n v="19037"/>
    <n v="19037"/>
    <n v="18000"/>
    <n v="18000"/>
    <n v="18000"/>
    <n v="18000"/>
    <n v="18000"/>
    <n v="18000"/>
    <n v="18000"/>
    <n v="18000"/>
    <n v="18000"/>
    <n v="18000"/>
    <n v="18000"/>
    <n v="18000"/>
    <n v="18000"/>
    <n v="18000"/>
    <n v="18000"/>
    <n v="18000"/>
    <n v="18000"/>
    <n v="18000"/>
    <n v="18000"/>
    <n v="18000"/>
    <n v="18000"/>
    <n v="18000"/>
    <n v="18000"/>
    <n v="18000"/>
    <n v="18000"/>
    <n v="18000"/>
    <n v="18000"/>
    <n v="18000"/>
    <n v="18000"/>
    <n v="18000"/>
    <n v="18000"/>
    <n v="18000"/>
    <n v="18000"/>
    <n v="18000"/>
    <n v="18000"/>
    <n v="18000"/>
  </r>
  <r>
    <s v="Manual Blanket"/>
    <s v="CRR-16929"/>
    <x v="40"/>
    <x v="719"/>
    <x v="714"/>
    <x v="24"/>
    <x v="2"/>
    <x v="17"/>
    <x v="3"/>
    <s v="monthly"/>
    <n v="0"/>
    <n v="40800"/>
    <n v="40800"/>
    <n v="40800"/>
    <n v="40800"/>
    <n v="40800"/>
    <n v="40800"/>
    <n v="40800"/>
    <n v="40800"/>
    <n v="40800"/>
    <n v="40800"/>
    <n v="40800"/>
    <n v="40800"/>
    <n v="32024"/>
    <n v="32024"/>
    <n v="32024"/>
    <n v="32024"/>
    <n v="32024"/>
    <n v="32024"/>
    <n v="32024"/>
    <n v="32024"/>
    <n v="32024"/>
    <n v="32024"/>
    <n v="32024"/>
    <n v="32024"/>
    <n v="30000"/>
    <n v="30000"/>
    <n v="30000"/>
    <n v="30000"/>
    <n v="30000"/>
    <n v="30000"/>
    <n v="30000"/>
    <n v="30000"/>
    <n v="30000"/>
    <n v="30000"/>
    <n v="30000"/>
    <n v="30000"/>
    <n v="30000"/>
    <n v="30000"/>
    <n v="30000"/>
    <n v="30000"/>
    <n v="30000"/>
    <n v="30000"/>
    <n v="30000"/>
    <n v="30000"/>
    <n v="30000"/>
    <n v="30000"/>
    <n v="30000"/>
    <n v="30000"/>
    <n v="30000"/>
    <n v="30000"/>
    <n v="30000"/>
    <n v="30000"/>
    <n v="30000"/>
    <n v="30000"/>
    <n v="30000"/>
    <n v="30000"/>
    <n v="30000"/>
    <n v="30000"/>
    <n v="30000"/>
    <n v="30000"/>
  </r>
  <r>
    <s v="Manual Blanket"/>
    <s v="CRR-02639"/>
    <x v="40"/>
    <x v="720"/>
    <x v="715"/>
    <x v="24"/>
    <x v="2"/>
    <x v="17"/>
    <x v="3"/>
    <s v="monthly"/>
    <n v="0"/>
    <n v="34133"/>
    <n v="34133"/>
    <n v="34133"/>
    <n v="34133"/>
    <n v="34133"/>
    <n v="34133"/>
    <n v="34133"/>
    <n v="34133"/>
    <n v="34133"/>
    <n v="34133"/>
    <n v="34133"/>
    <n v="34137"/>
    <n v="26824"/>
    <n v="26824"/>
    <n v="26824"/>
    <n v="26824"/>
    <n v="26824"/>
    <n v="26824"/>
    <n v="26824"/>
    <n v="26824"/>
    <n v="26824"/>
    <n v="26824"/>
    <n v="26824"/>
    <n v="26824"/>
    <n v="25000"/>
    <n v="25000"/>
    <n v="25000"/>
    <n v="25000"/>
    <n v="25000"/>
    <n v="25000"/>
    <n v="25000"/>
    <n v="25000"/>
    <n v="25000"/>
    <n v="25000"/>
    <n v="25000"/>
    <n v="25000"/>
    <n v="25000"/>
    <n v="25000"/>
    <n v="25000"/>
    <n v="25000"/>
    <n v="25000"/>
    <n v="25000"/>
    <n v="25000"/>
    <n v="25000"/>
    <n v="25000"/>
    <n v="25000"/>
    <n v="25000"/>
    <n v="25000"/>
    <n v="25000"/>
    <n v="25000"/>
    <n v="25000"/>
    <n v="25000"/>
    <n v="25000"/>
    <n v="25000"/>
    <n v="25000"/>
    <n v="25000"/>
    <n v="25000"/>
    <n v="25000"/>
    <n v="25000"/>
    <n v="25000"/>
  </r>
  <r>
    <s v="Manual Blanket"/>
    <s v="CRR-04358"/>
    <x v="40"/>
    <x v="721"/>
    <x v="716"/>
    <x v="24"/>
    <x v="2"/>
    <x v="17"/>
    <x v="3"/>
    <s v="monthly"/>
    <n v="0"/>
    <n v="12900"/>
    <n v="12900"/>
    <n v="12900"/>
    <n v="12900"/>
    <n v="12900"/>
    <n v="12900"/>
    <n v="12900"/>
    <n v="12900"/>
    <n v="12900"/>
    <n v="12900"/>
    <n v="12900"/>
    <n v="12900"/>
    <n v="13287"/>
    <n v="13287"/>
    <n v="13287"/>
    <n v="13287"/>
    <n v="13287"/>
    <n v="13287"/>
    <n v="13287"/>
    <n v="13287"/>
    <n v="13287"/>
    <n v="13287"/>
    <n v="13287"/>
    <n v="13287"/>
    <n v="2500"/>
    <n v="2500"/>
    <n v="2500"/>
    <n v="2500"/>
    <n v="2500"/>
    <n v="2500"/>
    <n v="2500"/>
    <n v="2500"/>
    <n v="2500"/>
    <n v="2500"/>
    <n v="2500"/>
    <n v="2500"/>
    <n v="2500"/>
    <n v="2500"/>
    <n v="2500"/>
    <n v="2500"/>
    <n v="2500"/>
    <n v="2500"/>
    <n v="2500"/>
    <n v="2500"/>
    <n v="2500"/>
    <n v="2500"/>
    <n v="2500"/>
    <n v="2500"/>
    <n v="2500"/>
    <n v="2500"/>
    <n v="2500"/>
    <n v="2500"/>
    <n v="2500"/>
    <n v="2500"/>
    <n v="2500"/>
    <n v="2500"/>
    <n v="2500"/>
    <n v="2500"/>
    <n v="2500"/>
    <n v="2500"/>
  </r>
  <r>
    <s v="Manual Blanket"/>
    <s v="NEW-02676"/>
    <x v="40"/>
    <x v="722"/>
    <x v="717"/>
    <x v="24"/>
    <x v="2"/>
    <x v="17"/>
    <x v="3"/>
    <s v="monthly"/>
    <n v="0"/>
    <n v="29565.56"/>
    <n v="6626.3399999999929"/>
    <n v="26540.35"/>
    <n v="29887.980000000003"/>
    <n v="26514.440000000002"/>
    <n v="15799.830000000002"/>
    <n v="26784.809999999998"/>
    <n v="23691.98000000001"/>
    <n v="26646.399999999994"/>
    <n v="20225.799999999988"/>
    <n v="26769.899999999994"/>
    <n v="26369.540000000008"/>
    <n v="32970.090000000026"/>
    <n v="9342.7199999999721"/>
    <n v="29854.159999999974"/>
    <n v="33302.210000000021"/>
    <n v="29827.469999999972"/>
    <n v="18791.429999999993"/>
    <n v="30105.950000000012"/>
    <n v="26920.340000000026"/>
    <n v="29963.389999999956"/>
    <n v="16327.560000000056"/>
    <n v="30090.589999999967"/>
    <n v="29678.25"/>
    <n v="26802.579999999958"/>
    <n v="26802.579999999958"/>
    <n v="26802.579999999958"/>
    <n v="26802.579999999958"/>
    <n v="26802.579999999958"/>
    <n v="26802.579999999958"/>
    <n v="26802.579999999958"/>
    <n v="26802.579999999958"/>
    <n v="26802.579999999958"/>
    <n v="26802.579999999958"/>
    <n v="26802.579999999958"/>
    <n v="26802.579999999958"/>
    <n v="27302.579999999958"/>
    <n v="27302.579999999958"/>
    <n v="27302.579999999958"/>
    <n v="27302.579999999958"/>
    <n v="27302.579999999958"/>
    <n v="27302.580000000075"/>
    <n v="27302.580000000075"/>
    <n v="27302.580000000075"/>
    <n v="27302.580000000075"/>
    <n v="27302.580000000075"/>
    <n v="27302.580000000075"/>
    <n v="27302.580000000075"/>
    <n v="27552.580000000075"/>
    <n v="27552.580000000075"/>
    <n v="27552.580000000075"/>
    <n v="27552.580000000075"/>
    <n v="27552.580000000075"/>
    <n v="27552.580000000075"/>
    <n v="27552.580000000075"/>
    <n v="27552.580000000075"/>
    <n v="27552.580000000075"/>
    <n v="27552.580000000075"/>
    <n v="27552.580000000075"/>
    <n v="27552.580000000075"/>
  </r>
  <r>
    <s v="Manual Blanket"/>
    <s v="NEW-02655"/>
    <x v="40"/>
    <x v="723"/>
    <x v="718"/>
    <x v="24"/>
    <x v="2"/>
    <x v="17"/>
    <x v="3"/>
    <s v="monthly"/>
    <n v="0"/>
    <n v="280200"/>
    <n v="280200"/>
    <n v="280200"/>
    <n v="280200"/>
    <n v="280200"/>
    <n v="280200"/>
    <n v="280200"/>
    <n v="280200"/>
    <n v="280200"/>
    <n v="280200"/>
    <n v="280200"/>
    <n v="280200"/>
    <n v="247559.37999999989"/>
    <n v="247559.37999999989"/>
    <n v="247559.37999999989"/>
    <n v="247559.37999999989"/>
    <n v="247559.37999999989"/>
    <n v="247559.37999999989"/>
    <n v="247559.37999999989"/>
    <n v="247559.37999999989"/>
    <n v="247559.37999999989"/>
    <n v="247559.37999999989"/>
    <n v="247559.37999999989"/>
    <n v="247559.37999999989"/>
    <n v="235000"/>
    <n v="235000"/>
    <n v="235000"/>
    <n v="235000"/>
    <n v="235000"/>
    <n v="235000"/>
    <n v="235000"/>
    <n v="235000"/>
    <n v="235000"/>
    <n v="235000"/>
    <n v="235000"/>
    <n v="235000"/>
    <n v="235000"/>
    <n v="235000"/>
    <n v="235000"/>
    <n v="235000"/>
    <n v="235000"/>
    <n v="235000"/>
    <n v="235000"/>
    <n v="235000"/>
    <n v="235000"/>
    <n v="235000"/>
    <n v="235000"/>
    <n v="235000"/>
    <n v="235000"/>
    <n v="235000"/>
    <n v="235000"/>
    <n v="235000"/>
    <n v="235000"/>
    <n v="235000"/>
    <n v="235000"/>
    <n v="235000"/>
    <n v="235000"/>
    <n v="235000"/>
    <n v="235000"/>
    <n v="235000"/>
  </r>
  <r>
    <s v="Manual Blanket"/>
    <s v="NEW-02657"/>
    <x v="40"/>
    <x v="724"/>
    <x v="719"/>
    <x v="24"/>
    <x v="2"/>
    <x v="17"/>
    <x v="3"/>
    <s v="monthly"/>
    <n v="0"/>
    <n v="259447"/>
    <n v="259447"/>
    <n v="259447"/>
    <n v="259447"/>
    <n v="259447"/>
    <n v="259447"/>
    <n v="259447"/>
    <n v="259447"/>
    <n v="259447"/>
    <n v="259447"/>
    <n v="259447"/>
    <n v="259447"/>
    <n v="225904.62000000011"/>
    <n v="225904.62000000011"/>
    <n v="225904.62000000011"/>
    <n v="225904.62000000011"/>
    <n v="225904.62000000011"/>
    <n v="225904.62000000011"/>
    <n v="225904.62000000011"/>
    <n v="225904.62000000011"/>
    <n v="225904.62000000011"/>
    <n v="225904.62000000011"/>
    <n v="225904.62000000011"/>
    <n v="225904.62000000011"/>
    <n v="210000"/>
    <n v="210000"/>
    <n v="210000"/>
    <n v="210000"/>
    <n v="210000"/>
    <n v="210000"/>
    <n v="210000"/>
    <n v="210000"/>
    <n v="210000"/>
    <n v="210000"/>
    <n v="210000"/>
    <n v="210000"/>
    <n v="210000"/>
    <n v="210000"/>
    <n v="210000"/>
    <n v="210000"/>
    <n v="210000"/>
    <n v="210000"/>
    <n v="210000"/>
    <n v="210000"/>
    <n v="210000"/>
    <n v="210000"/>
    <n v="210000"/>
    <n v="210000"/>
    <n v="210000"/>
    <n v="210000"/>
    <n v="210000"/>
    <n v="210000"/>
    <n v="210000"/>
    <n v="210000"/>
    <n v="210000"/>
    <n v="210000"/>
    <n v="210000"/>
    <n v="210000"/>
    <n v="210000"/>
    <n v="210000"/>
  </r>
  <r>
    <s v="Manual Blanket"/>
    <s v="NEW-02643"/>
    <x v="40"/>
    <x v="725"/>
    <x v="720"/>
    <x v="24"/>
    <x v="2"/>
    <x v="17"/>
    <x v="3"/>
    <s v="monthly"/>
    <n v="0"/>
    <n v="14045.19"/>
    <n v="14045.19"/>
    <n v="9763.7800000000025"/>
    <n v="16309.229999999996"/>
    <n v="14268.059999999998"/>
    <n v="14539.649999999994"/>
    <n v="13157.589999999997"/>
    <n v="14413.229999999996"/>
    <n v="14678.020000000004"/>
    <n v="14113.11"/>
    <n v="14288.73000000001"/>
    <n v="11081.889999999985"/>
    <n v="13750"/>
    <n v="13750"/>
    <n v="9340.1499999999942"/>
    <n v="16081.959999999992"/>
    <n v="13979.549999999988"/>
    <n v="14259.299999999988"/>
    <n v="12835.76999999999"/>
    <n v="14129.079999999987"/>
    <n v="14401.809999999998"/>
    <n v="13819.960000000021"/>
    <n v="14000.849999999977"/>
    <n v="10697.830000000016"/>
    <n v="13727.580000000016"/>
    <n v="13727.619999999995"/>
    <n v="13727.619999999995"/>
    <n v="13727.619999999995"/>
    <n v="13727.619999999995"/>
    <n v="13727.619999999995"/>
    <n v="13727.619999999995"/>
    <n v="13727.619999999995"/>
    <n v="13727.619999999995"/>
    <n v="13727.619999999995"/>
    <n v="13727.619999999995"/>
    <n v="13727.619999999995"/>
    <n v="14060.950000000012"/>
    <n v="14060.950000000012"/>
    <n v="14060.950000000012"/>
    <n v="14060.949999999953"/>
    <n v="14060.949999999953"/>
    <n v="14060.949999999953"/>
    <n v="14060.949999999953"/>
    <n v="14060.949999999953"/>
    <n v="14060.949999999953"/>
    <n v="14060.949999999953"/>
    <n v="14060.949999999953"/>
    <n v="14060.949999999953"/>
    <n v="14060.949999999953"/>
    <n v="14060.949999999953"/>
    <n v="14060.949999999953"/>
    <n v="14060.949999999953"/>
    <n v="14060.949999999953"/>
    <n v="14060.949999999953"/>
    <n v="14060.949999999953"/>
    <n v="14060.949999999953"/>
    <n v="14060.949999999953"/>
    <n v="14060.949999999953"/>
    <n v="14060.949999999953"/>
    <n v="14060.949999999953"/>
  </r>
  <r>
    <s v="Manual Blanket"/>
    <s v="NEW-02640"/>
    <x v="40"/>
    <x v="726"/>
    <x v="721"/>
    <x v="24"/>
    <x v="2"/>
    <x v="17"/>
    <x v="3"/>
    <s v="monthly"/>
    <n v="0"/>
    <n v="171067"/>
    <n v="171067"/>
    <n v="171067"/>
    <n v="171067"/>
    <n v="171067"/>
    <n v="171067"/>
    <n v="171067"/>
    <n v="171067"/>
    <n v="171067"/>
    <n v="171067"/>
    <n v="171067"/>
    <n v="171067"/>
    <n v="117732.81999999983"/>
    <n v="117732.81999999983"/>
    <n v="117732.81999999983"/>
    <n v="117732.81999999983"/>
    <n v="117732.81999999983"/>
    <n v="117732.81999999983"/>
    <n v="117732.81999999983"/>
    <n v="117732.81999999983"/>
    <n v="117732.81999999983"/>
    <n v="117732.81999999983"/>
    <n v="117732.81999999983"/>
    <n v="117732.81999999983"/>
    <n v="103334"/>
    <n v="103334"/>
    <n v="103334"/>
    <n v="103334"/>
    <n v="103334"/>
    <n v="103334"/>
    <n v="103334"/>
    <n v="103334"/>
    <n v="103334"/>
    <n v="103334"/>
    <n v="103334"/>
    <n v="103334"/>
    <n v="95000"/>
    <n v="95000"/>
    <n v="95000"/>
    <n v="95000"/>
    <n v="95000"/>
    <n v="95000"/>
    <n v="95000"/>
    <n v="95000"/>
    <n v="95000"/>
    <n v="95000"/>
    <n v="95000"/>
    <n v="95000"/>
    <n v="70000"/>
    <n v="70000"/>
    <n v="70000"/>
    <n v="70000"/>
    <n v="70000"/>
    <n v="70000"/>
    <n v="70000"/>
    <n v="70000"/>
    <n v="70000"/>
    <n v="70000"/>
    <n v="70000"/>
    <n v="70000"/>
  </r>
  <r>
    <s v="Manual Blanket"/>
    <s v="NEW-02641"/>
    <x v="40"/>
    <x v="727"/>
    <x v="722"/>
    <x v="24"/>
    <x v="2"/>
    <x v="17"/>
    <x v="3"/>
    <s v="monthly"/>
    <n v="0"/>
    <n v="255200"/>
    <n v="255200"/>
    <n v="255200"/>
    <n v="255200"/>
    <n v="255200"/>
    <n v="255200"/>
    <n v="255200"/>
    <n v="255200"/>
    <n v="255200"/>
    <n v="255200"/>
    <n v="255200"/>
    <n v="255200"/>
    <n v="221867.08000000007"/>
    <n v="221867.08000000007"/>
    <n v="221867.08000000007"/>
    <n v="221867.08000000007"/>
    <n v="221867.08000000007"/>
    <n v="221867.08000000007"/>
    <n v="221867.08000000007"/>
    <n v="221867.08000000007"/>
    <n v="221867.08000000007"/>
    <n v="221867.08000000007"/>
    <n v="221867.08000000007"/>
    <n v="221867.08000000007"/>
    <n v="210000"/>
    <n v="210000"/>
    <n v="210000"/>
    <n v="210000"/>
    <n v="210000"/>
    <n v="210000"/>
    <n v="210000"/>
    <n v="210000"/>
    <n v="210000"/>
    <n v="210000"/>
    <n v="210000"/>
    <n v="210000"/>
    <n v="210000"/>
    <n v="210000"/>
    <n v="210000"/>
    <n v="210000"/>
    <n v="210000"/>
    <n v="210000"/>
    <n v="210000"/>
    <n v="210000"/>
    <n v="210000"/>
    <n v="210000"/>
    <n v="210000"/>
    <n v="210000"/>
    <n v="210000"/>
    <n v="210000"/>
    <n v="210000"/>
    <n v="210000"/>
    <n v="210000"/>
    <n v="210000"/>
    <n v="210000"/>
    <n v="210000"/>
    <n v="210000"/>
    <n v="210000"/>
    <n v="210000"/>
    <n v="210000"/>
  </r>
  <r>
    <s v="Standard Close"/>
    <s v="A2880175"/>
    <x v="15"/>
    <x v="611"/>
    <x v="606"/>
    <x v="24"/>
    <x v="2"/>
    <x v="17"/>
    <x v="3"/>
    <n v="202404"/>
    <n v="0"/>
    <n v="0"/>
    <n v="0"/>
    <n v="0"/>
    <n v="95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A2880566"/>
    <x v="15"/>
    <x v="638"/>
    <x v="633"/>
    <x v="24"/>
    <x v="2"/>
    <x v="17"/>
    <x v="3"/>
    <n v="202404"/>
    <n v="0"/>
    <n v="0"/>
    <n v="0"/>
    <n v="0"/>
    <n v="10656.2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A2890744"/>
    <x v="15"/>
    <x v="638"/>
    <x v="633"/>
    <x v="24"/>
    <x v="2"/>
    <x v="17"/>
    <x v="3"/>
    <s v="n/a"/>
    <n v="0"/>
    <n v="28690.95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A2886324"/>
    <x v="15"/>
    <x v="728"/>
    <x v="723"/>
    <x v="24"/>
    <x v="2"/>
    <x v="17"/>
    <x v="3"/>
    <s v="n/a"/>
    <n v="0"/>
    <n v="98664.3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A2897544"/>
    <x v="15"/>
    <x v="728"/>
    <x v="723"/>
    <x v="24"/>
    <x v="2"/>
    <x v="17"/>
    <x v="3"/>
    <n v="202404"/>
    <n v="0"/>
    <n v="0"/>
    <n v="0"/>
    <n v="0"/>
    <n v="8974.2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A2897546"/>
    <x v="15"/>
    <x v="728"/>
    <x v="723"/>
    <x v="24"/>
    <x v="2"/>
    <x v="17"/>
    <x v="3"/>
    <n v="202401"/>
    <n v="0"/>
    <n v="53878.3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A2900645"/>
    <x v="15"/>
    <x v="728"/>
    <x v="723"/>
    <x v="24"/>
    <x v="2"/>
    <x v="17"/>
    <x v="3"/>
    <n v="202405"/>
    <n v="0"/>
    <n v="0"/>
    <n v="0"/>
    <n v="0"/>
    <n v="0"/>
    <n v="7657.2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A2877253"/>
    <x v="15"/>
    <x v="729"/>
    <x v="724"/>
    <x v="24"/>
    <x v="2"/>
    <x v="17"/>
    <x v="3"/>
    <n v="202403"/>
    <n v="0"/>
    <n v="0"/>
    <n v="0"/>
    <n v="25052.5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A2878538"/>
    <x v="15"/>
    <x v="729"/>
    <x v="724"/>
    <x v="24"/>
    <x v="2"/>
    <x v="17"/>
    <x v="3"/>
    <n v="202403"/>
    <n v="0"/>
    <n v="0"/>
    <n v="0"/>
    <n v="5243.400000000000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A2892018"/>
    <x v="15"/>
    <x v="729"/>
    <x v="724"/>
    <x v="24"/>
    <x v="2"/>
    <x v="17"/>
    <x v="3"/>
    <s v="n/a"/>
    <n v="0"/>
    <n v="3500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A2896596"/>
    <x v="15"/>
    <x v="729"/>
    <x v="724"/>
    <x v="24"/>
    <x v="2"/>
    <x v="17"/>
    <x v="3"/>
    <n v="202404"/>
    <n v="0"/>
    <n v="0"/>
    <n v="0"/>
    <n v="0"/>
    <n v="1130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A2872273"/>
    <x v="15"/>
    <x v="730"/>
    <x v="725"/>
    <x v="24"/>
    <x v="2"/>
    <x v="17"/>
    <x v="3"/>
    <n v="202401"/>
    <n v="0"/>
    <n v="432.9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A2871564"/>
    <x v="15"/>
    <x v="731"/>
    <x v="726"/>
    <x v="24"/>
    <x v="2"/>
    <x v="17"/>
    <x v="3"/>
    <n v="202401"/>
    <n v="0"/>
    <n v="171835.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A2889061"/>
    <x v="15"/>
    <x v="732"/>
    <x v="727"/>
    <x v="24"/>
    <x v="2"/>
    <x v="17"/>
    <x v="3"/>
    <n v="202401"/>
    <n v="0"/>
    <n v="520.6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A2895429"/>
    <x v="15"/>
    <x v="732"/>
    <x v="727"/>
    <x v="24"/>
    <x v="2"/>
    <x v="17"/>
    <x v="3"/>
    <n v="202401"/>
    <n v="0"/>
    <n v="1575.6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A2895430"/>
    <x v="15"/>
    <x v="732"/>
    <x v="727"/>
    <x v="24"/>
    <x v="2"/>
    <x v="17"/>
    <x v="3"/>
    <n v="202401"/>
    <n v="0"/>
    <n v="25588.3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A2896263"/>
    <x v="15"/>
    <x v="732"/>
    <x v="727"/>
    <x v="24"/>
    <x v="2"/>
    <x v="17"/>
    <x v="3"/>
    <n v="202401"/>
    <n v="0"/>
    <n v="25471.7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A2899738"/>
    <x v="15"/>
    <x v="732"/>
    <x v="727"/>
    <x v="24"/>
    <x v="2"/>
    <x v="17"/>
    <x v="3"/>
    <n v="202401"/>
    <n v="0"/>
    <n v="9001.8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A2899742"/>
    <x v="15"/>
    <x v="732"/>
    <x v="727"/>
    <x v="24"/>
    <x v="2"/>
    <x v="17"/>
    <x v="3"/>
    <n v="202405"/>
    <n v="0"/>
    <n v="0"/>
    <n v="0"/>
    <n v="0"/>
    <n v="0"/>
    <n v="17019.4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A2902551"/>
    <x v="15"/>
    <x v="732"/>
    <x v="727"/>
    <x v="24"/>
    <x v="2"/>
    <x v="17"/>
    <x v="3"/>
    <n v="202406"/>
    <n v="0"/>
    <n v="0"/>
    <n v="0"/>
    <n v="0"/>
    <n v="0"/>
    <n v="0"/>
    <n v="8473.1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A2876976"/>
    <x v="15"/>
    <x v="612"/>
    <x v="607"/>
    <x v="24"/>
    <x v="2"/>
    <x v="17"/>
    <x v="3"/>
    <n v="202403"/>
    <n v="0"/>
    <n v="0"/>
    <n v="0"/>
    <n v="69792.3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A2880681"/>
    <x v="15"/>
    <x v="612"/>
    <x v="607"/>
    <x v="24"/>
    <x v="2"/>
    <x v="17"/>
    <x v="3"/>
    <n v="202404"/>
    <n v="0"/>
    <n v="0"/>
    <n v="0"/>
    <n v="0"/>
    <n v="30569.1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A2881494"/>
    <x v="15"/>
    <x v="612"/>
    <x v="607"/>
    <x v="24"/>
    <x v="2"/>
    <x v="17"/>
    <x v="3"/>
    <n v="202404"/>
    <n v="0"/>
    <n v="0"/>
    <n v="0"/>
    <n v="0"/>
    <n v="8585.3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A2897829"/>
    <x v="15"/>
    <x v="612"/>
    <x v="607"/>
    <x v="24"/>
    <x v="2"/>
    <x v="17"/>
    <x v="3"/>
    <n v="202404"/>
    <n v="0"/>
    <n v="0"/>
    <n v="0"/>
    <n v="0"/>
    <n v="4875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A2897830"/>
    <x v="15"/>
    <x v="612"/>
    <x v="607"/>
    <x v="24"/>
    <x v="2"/>
    <x v="17"/>
    <x v="3"/>
    <n v="202404"/>
    <n v="0"/>
    <n v="0"/>
    <n v="0"/>
    <n v="0"/>
    <n v="2501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A2899486"/>
    <x v="15"/>
    <x v="612"/>
    <x v="607"/>
    <x v="24"/>
    <x v="2"/>
    <x v="17"/>
    <x v="3"/>
    <n v="202405"/>
    <n v="0"/>
    <n v="0"/>
    <n v="0"/>
    <n v="0"/>
    <n v="0"/>
    <n v="1280.8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CRR-16909"/>
    <x v="15"/>
    <x v="733"/>
    <x v="728"/>
    <x v="24"/>
    <x v="2"/>
    <x v="17"/>
    <x v="3"/>
    <n v="2023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0000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A2872248"/>
    <x v="15"/>
    <x v="734"/>
    <x v="729"/>
    <x v="24"/>
    <x v="2"/>
    <x v="17"/>
    <x v="3"/>
    <s v="n/a"/>
    <n v="0"/>
    <n v="27778.2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A2872895"/>
    <x v="15"/>
    <x v="734"/>
    <x v="729"/>
    <x v="24"/>
    <x v="2"/>
    <x v="17"/>
    <x v="3"/>
    <n v="202403"/>
    <n v="0"/>
    <n v="0"/>
    <n v="0"/>
    <n v="27176.4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A2874272"/>
    <x v="15"/>
    <x v="734"/>
    <x v="729"/>
    <x v="24"/>
    <x v="2"/>
    <x v="17"/>
    <x v="3"/>
    <s v="n/a"/>
    <n v="0"/>
    <n v="6286.7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A2877911"/>
    <x v="15"/>
    <x v="734"/>
    <x v="729"/>
    <x v="24"/>
    <x v="2"/>
    <x v="17"/>
    <x v="3"/>
    <n v="202403"/>
    <n v="0"/>
    <n v="0"/>
    <n v="0"/>
    <n v="17278.17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A2890751"/>
    <x v="15"/>
    <x v="734"/>
    <x v="729"/>
    <x v="24"/>
    <x v="2"/>
    <x v="17"/>
    <x v="3"/>
    <n v="202402"/>
    <n v="0"/>
    <n v="0"/>
    <n v="79575.1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A2890801"/>
    <x v="15"/>
    <x v="734"/>
    <x v="729"/>
    <x v="24"/>
    <x v="2"/>
    <x v="17"/>
    <x v="3"/>
    <s v="n/a"/>
    <n v="0"/>
    <n v="200.0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A2894441"/>
    <x v="15"/>
    <x v="734"/>
    <x v="729"/>
    <x v="24"/>
    <x v="2"/>
    <x v="17"/>
    <x v="3"/>
    <n v="202402"/>
    <n v="0"/>
    <n v="0"/>
    <n v="121094.8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A2894988"/>
    <x v="15"/>
    <x v="734"/>
    <x v="729"/>
    <x v="24"/>
    <x v="2"/>
    <x v="17"/>
    <x v="3"/>
    <n v="202403"/>
    <n v="0"/>
    <n v="0"/>
    <n v="0"/>
    <n v="4685.0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A2896258"/>
    <x v="15"/>
    <x v="734"/>
    <x v="729"/>
    <x v="24"/>
    <x v="2"/>
    <x v="17"/>
    <x v="3"/>
    <n v="202404"/>
    <n v="0"/>
    <n v="0"/>
    <n v="0"/>
    <n v="0"/>
    <n v="49740.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A2896426"/>
    <x v="15"/>
    <x v="734"/>
    <x v="729"/>
    <x v="24"/>
    <x v="2"/>
    <x v="17"/>
    <x v="3"/>
    <n v="202404"/>
    <n v="0"/>
    <n v="0"/>
    <n v="0"/>
    <n v="0"/>
    <n v="57423.70000000000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A2897081"/>
    <x v="15"/>
    <x v="734"/>
    <x v="729"/>
    <x v="24"/>
    <x v="2"/>
    <x v="17"/>
    <x v="3"/>
    <n v="202404"/>
    <n v="0"/>
    <n v="0"/>
    <n v="0"/>
    <n v="0"/>
    <n v="3401.8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A2897547"/>
    <x v="15"/>
    <x v="734"/>
    <x v="729"/>
    <x v="24"/>
    <x v="2"/>
    <x v="17"/>
    <x v="3"/>
    <n v="202404"/>
    <n v="0"/>
    <n v="0"/>
    <n v="0"/>
    <n v="0"/>
    <n v="2540.8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A2898971"/>
    <x v="15"/>
    <x v="734"/>
    <x v="729"/>
    <x v="24"/>
    <x v="2"/>
    <x v="17"/>
    <x v="3"/>
    <n v="202401"/>
    <n v="0"/>
    <n v="42489.0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A2899616"/>
    <x v="15"/>
    <x v="734"/>
    <x v="729"/>
    <x v="24"/>
    <x v="2"/>
    <x v="17"/>
    <x v="3"/>
    <n v="202401"/>
    <n v="0"/>
    <n v="55251.5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A2899635"/>
    <x v="15"/>
    <x v="734"/>
    <x v="729"/>
    <x v="24"/>
    <x v="2"/>
    <x v="17"/>
    <x v="3"/>
    <n v="202405"/>
    <n v="0"/>
    <n v="0"/>
    <n v="0"/>
    <n v="0"/>
    <n v="0"/>
    <n v="3627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A2900798"/>
    <x v="15"/>
    <x v="734"/>
    <x v="729"/>
    <x v="24"/>
    <x v="2"/>
    <x v="17"/>
    <x v="3"/>
    <s v="n/a"/>
    <n v="0"/>
    <n v="1028.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A2902464"/>
    <x v="15"/>
    <x v="734"/>
    <x v="729"/>
    <x v="24"/>
    <x v="2"/>
    <x v="17"/>
    <x v="3"/>
    <s v="n/a"/>
    <n v="0"/>
    <n v="16995.1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A2902473"/>
    <x v="15"/>
    <x v="734"/>
    <x v="729"/>
    <x v="24"/>
    <x v="2"/>
    <x v="17"/>
    <x v="3"/>
    <n v="202401"/>
    <n v="0"/>
    <n v="11331.8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A2896252"/>
    <x v="15"/>
    <x v="735"/>
    <x v="730"/>
    <x v="24"/>
    <x v="2"/>
    <x v="17"/>
    <x v="3"/>
    <n v="202404"/>
    <n v="0"/>
    <n v="0"/>
    <n v="0"/>
    <n v="0"/>
    <n v="12691.5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A2874368"/>
    <x v="15"/>
    <x v="736"/>
    <x v="731"/>
    <x v="24"/>
    <x v="2"/>
    <x v="17"/>
    <x v="3"/>
    <n v="202402"/>
    <n v="0"/>
    <n v="0"/>
    <n v="25697.4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A2875796"/>
    <x v="15"/>
    <x v="736"/>
    <x v="731"/>
    <x v="24"/>
    <x v="2"/>
    <x v="17"/>
    <x v="3"/>
    <s v="n/a"/>
    <n v="0"/>
    <n v="131509.7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A2900636"/>
    <x v="15"/>
    <x v="737"/>
    <x v="732"/>
    <x v="24"/>
    <x v="2"/>
    <x v="17"/>
    <x v="3"/>
    <n v="202405"/>
    <n v="0"/>
    <n v="0"/>
    <n v="0"/>
    <n v="0"/>
    <n v="0"/>
    <n v="3834.45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A2901826"/>
    <x v="15"/>
    <x v="737"/>
    <x v="732"/>
    <x v="24"/>
    <x v="2"/>
    <x v="17"/>
    <x v="3"/>
    <n v="202401"/>
    <n v="0"/>
    <n v="51599.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A2902570"/>
    <x v="15"/>
    <x v="737"/>
    <x v="732"/>
    <x v="24"/>
    <x v="2"/>
    <x v="17"/>
    <x v="3"/>
    <n v="202406"/>
    <n v="0"/>
    <n v="0"/>
    <n v="0"/>
    <n v="0"/>
    <n v="0"/>
    <n v="0"/>
    <n v="3084.7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A2874929"/>
    <x v="15"/>
    <x v="738"/>
    <x v="733"/>
    <x v="24"/>
    <x v="2"/>
    <x v="17"/>
    <x v="3"/>
    <n v="202403"/>
    <n v="0"/>
    <n v="0"/>
    <n v="0"/>
    <n v="13787.9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A2880635"/>
    <x v="15"/>
    <x v="738"/>
    <x v="733"/>
    <x v="24"/>
    <x v="2"/>
    <x v="17"/>
    <x v="3"/>
    <n v="202405"/>
    <n v="0"/>
    <n v="0"/>
    <n v="0"/>
    <n v="0"/>
    <n v="0"/>
    <n v="7138.8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A2874539"/>
    <x v="15"/>
    <x v="739"/>
    <x v="734"/>
    <x v="24"/>
    <x v="2"/>
    <x v="17"/>
    <x v="3"/>
    <n v="202403"/>
    <n v="0"/>
    <n v="0"/>
    <n v="0"/>
    <n v="72960.9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A2874271"/>
    <x v="15"/>
    <x v="740"/>
    <x v="735"/>
    <x v="24"/>
    <x v="2"/>
    <x v="17"/>
    <x v="3"/>
    <n v="202402"/>
    <n v="0"/>
    <n v="0"/>
    <n v="22685.6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A2879695"/>
    <x v="15"/>
    <x v="740"/>
    <x v="735"/>
    <x v="24"/>
    <x v="2"/>
    <x v="17"/>
    <x v="3"/>
    <n v="202405"/>
    <n v="0"/>
    <n v="0"/>
    <n v="0"/>
    <n v="0"/>
    <n v="0"/>
    <n v="3048.5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A2882253"/>
    <x v="15"/>
    <x v="740"/>
    <x v="735"/>
    <x v="24"/>
    <x v="2"/>
    <x v="17"/>
    <x v="3"/>
    <n v="202405"/>
    <n v="0"/>
    <n v="0"/>
    <n v="0"/>
    <n v="0"/>
    <n v="0"/>
    <n v="6977.6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A2896975"/>
    <x v="15"/>
    <x v="740"/>
    <x v="735"/>
    <x v="24"/>
    <x v="2"/>
    <x v="17"/>
    <x v="3"/>
    <n v="202404"/>
    <n v="0"/>
    <n v="0"/>
    <n v="0"/>
    <n v="0"/>
    <n v="6424.7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NCP-15813"/>
    <x v="15"/>
    <x v="741"/>
    <x v="736"/>
    <x v="24"/>
    <x v="2"/>
    <x v="17"/>
    <x v="3"/>
    <n v="2029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CRR-16916"/>
    <x v="15"/>
    <x v="742"/>
    <x v="737"/>
    <x v="24"/>
    <x v="2"/>
    <x v="17"/>
    <x v="3"/>
    <n v="2029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CRR-16991"/>
    <x v="15"/>
    <x v="743"/>
    <x v="738"/>
    <x v="24"/>
    <x v="2"/>
    <x v="17"/>
    <x v="3"/>
    <n v="2029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NCP-16450"/>
    <x v="15"/>
    <x v="744"/>
    <x v="739"/>
    <x v="24"/>
    <x v="2"/>
    <x v="17"/>
    <x v="3"/>
    <n v="2027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00000"/>
    <n v="0"/>
    <n v="0"/>
    <n v="0"/>
    <n v="0"/>
    <n v="0"/>
    <n v="0"/>
    <n v="0"/>
    <n v="0"/>
    <n v="0"/>
    <n v="0"/>
    <n v="0"/>
    <n v="0"/>
  </r>
  <r>
    <s v="Standard Close"/>
    <s v="NCP-16451"/>
    <x v="15"/>
    <x v="745"/>
    <x v="740"/>
    <x v="24"/>
    <x v="2"/>
    <x v="17"/>
    <x v="3"/>
    <n v="2027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00000"/>
    <n v="0"/>
    <n v="0"/>
    <n v="0"/>
    <n v="0"/>
    <n v="0"/>
    <n v="0"/>
    <n v="0"/>
    <n v="0"/>
    <n v="0"/>
    <n v="0"/>
    <n v="0"/>
    <n v="0"/>
  </r>
  <r>
    <s v="Standard Close"/>
    <s v="CRR-16989"/>
    <x v="15"/>
    <x v="746"/>
    <x v="741"/>
    <x v="24"/>
    <x v="2"/>
    <x v="17"/>
    <x v="3"/>
    <n v="2029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A2882370"/>
    <x v="15"/>
    <x v="747"/>
    <x v="742"/>
    <x v="24"/>
    <x v="2"/>
    <x v="17"/>
    <x v="3"/>
    <n v="202403"/>
    <n v="0"/>
    <n v="0"/>
    <n v="0"/>
    <n v="148843.64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A2883491"/>
    <x v="15"/>
    <x v="747"/>
    <x v="742"/>
    <x v="24"/>
    <x v="2"/>
    <x v="17"/>
    <x v="3"/>
    <n v="202404"/>
    <n v="0"/>
    <n v="0"/>
    <n v="0"/>
    <n v="0"/>
    <n v="98772.7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CRR-17091"/>
    <x v="15"/>
    <x v="747"/>
    <x v="742"/>
    <x v="24"/>
    <x v="2"/>
    <x v="17"/>
    <x v="3"/>
    <n v="2030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NCP-15786"/>
    <x v="15"/>
    <x v="748"/>
    <x v="743"/>
    <x v="24"/>
    <x v="2"/>
    <x v="17"/>
    <x v="3"/>
    <s v="n/a"/>
    <n v="0"/>
    <n v="8333.3700000000008"/>
    <n v="8333.33"/>
    <n v="8333.3299999999981"/>
    <n v="8333.3300000000017"/>
    <n v="8333.3300000000017"/>
    <n v="8333.3300000000017"/>
    <n v="8333.3300000000017"/>
    <n v="8333.3300000000017"/>
    <n v="8333.3300000000017"/>
    <n v="8333.3300000000017"/>
    <n v="8333.3300000000017"/>
    <n v="8333.3300000000017"/>
    <n v="2083.3699999999953"/>
    <n v="2083.3300000000017"/>
    <n v="2083.3300000000017"/>
    <n v="2083.3300000000017"/>
    <n v="2083.3300000000017"/>
    <n v="2083.3300000000017"/>
    <n v="2083.3300000000017"/>
    <n v="2083.3300000000017"/>
    <n v="2083.3300000000017"/>
    <n v="2083.3300000000017"/>
    <n v="2083.3300000000017"/>
    <n v="2083.3300000000017"/>
    <n v="2083.3699999999953"/>
    <n v="2083.3300000000017"/>
    <n v="2083.3300000000017"/>
    <n v="2083.3299999999872"/>
    <n v="2083.3299999999872"/>
    <n v="2083.3299999999872"/>
    <n v="2083.3299999999872"/>
    <n v="2083.3299999999872"/>
    <n v="2083.3299999999872"/>
    <n v="2083.3299999999872"/>
    <n v="2083.3299999999872"/>
    <n v="2083.3299999999872"/>
    <n v="2083.3699999999953"/>
    <n v="2083.3299999999872"/>
    <n v="2083.3299999999872"/>
    <n v="2083.3299999999872"/>
    <n v="2083.3299999999872"/>
    <n v="2083.3299999999872"/>
    <n v="2083.3299999999872"/>
    <n v="2083.3299999999872"/>
    <n v="2083.3299999999872"/>
    <n v="2083.3299999999872"/>
    <n v="2083.3299999999872"/>
    <n v="2083.3299999999872"/>
    <n v="2083.3699999999953"/>
    <n v="2083.3299999999872"/>
    <n v="2083.3299999999872"/>
    <n v="2083.3299999999872"/>
    <n v="2083.3299999999872"/>
    <n v="2083.3299999999872"/>
    <n v="2083.3299999999872"/>
    <n v="2083.3299999999872"/>
    <n v="2083.3299999999872"/>
    <n v="2083.3299999999872"/>
    <n v="2083.3299999999872"/>
    <n v="2083.3299999999872"/>
  </r>
  <r>
    <s v="Standard Close"/>
    <s v="NCP-15792"/>
    <x v="15"/>
    <x v="749"/>
    <x v="744"/>
    <x v="24"/>
    <x v="2"/>
    <x v="17"/>
    <x v="3"/>
    <s v="n/a"/>
    <n v="0"/>
    <n v="16666.63"/>
    <n v="16666.670000000002"/>
    <n v="16666.669999999998"/>
    <n v="16666.669999999998"/>
    <n v="16666.669999999998"/>
    <n v="16666.669999999998"/>
    <n v="16666.669999999998"/>
    <n v="16666.670000000013"/>
    <n v="16666.670000000013"/>
    <n v="16666.670000000013"/>
    <n v="16666.670000000013"/>
    <n v="16666.670000000013"/>
    <n v="25000"/>
    <n v="25000"/>
    <n v="25000"/>
    <n v="25000"/>
    <n v="25000"/>
    <n v="25000"/>
    <n v="25000"/>
    <n v="25000"/>
    <n v="25000"/>
    <n v="25000"/>
    <n v="25000"/>
    <n v="25000"/>
    <n v="24999.999999999942"/>
    <n v="25000"/>
    <n v="25000"/>
    <n v="25000"/>
    <n v="25000"/>
    <n v="25000"/>
    <n v="25000"/>
    <n v="25000"/>
    <n v="25000"/>
    <n v="25000"/>
    <n v="25000"/>
    <n v="25000"/>
    <n v="30833.369999999995"/>
    <n v="30833.329999999958"/>
    <n v="30833.329999999958"/>
    <n v="30833.329999999958"/>
    <n v="30833.329999999958"/>
    <n v="30833.329999999958"/>
    <n v="30833.329999999958"/>
    <n v="30833.329999999958"/>
    <n v="30833.330000000075"/>
    <n v="30833.330000000075"/>
    <n v="30833.330000000075"/>
    <n v="30833.330000000075"/>
    <n v="0"/>
    <n v="0"/>
    <n v="0"/>
    <n v="0"/>
    <n v="0"/>
    <n v="0"/>
    <n v="0"/>
    <n v="0"/>
    <n v="0"/>
    <n v="0"/>
    <n v="0"/>
    <n v="0"/>
  </r>
  <r>
    <s v="Standard Close"/>
    <s v="A2880417"/>
    <x v="15"/>
    <x v="750"/>
    <x v="745"/>
    <x v="24"/>
    <x v="2"/>
    <x v="17"/>
    <x v="3"/>
    <n v="202404"/>
    <n v="0"/>
    <n v="0"/>
    <n v="0"/>
    <n v="0"/>
    <n v="53904.3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A2877809"/>
    <x v="15"/>
    <x v="751"/>
    <x v="746"/>
    <x v="24"/>
    <x v="2"/>
    <x v="17"/>
    <x v="3"/>
    <n v="202501"/>
    <n v="0"/>
    <n v="0"/>
    <n v="0"/>
    <n v="0"/>
    <n v="0"/>
    <n v="0"/>
    <n v="0"/>
    <n v="0"/>
    <n v="0"/>
    <n v="0"/>
    <n v="0"/>
    <n v="0"/>
    <n v="0"/>
    <n v="22475.2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A2889816"/>
    <x v="15"/>
    <x v="751"/>
    <x v="746"/>
    <x v="24"/>
    <x v="2"/>
    <x v="17"/>
    <x v="3"/>
    <n v="202402"/>
    <n v="0"/>
    <n v="0"/>
    <n v="39148.7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A2893944"/>
    <x v="15"/>
    <x v="751"/>
    <x v="746"/>
    <x v="24"/>
    <x v="2"/>
    <x v="17"/>
    <x v="3"/>
    <s v="n/a"/>
    <n v="0"/>
    <n v="5000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D0101007"/>
    <x v="15"/>
    <x v="751"/>
    <x v="746"/>
    <x v="24"/>
    <x v="2"/>
    <x v="17"/>
    <x v="3"/>
    <n v="2027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5833.520000000004"/>
    <n v="0"/>
    <n v="0"/>
    <n v="0"/>
    <n v="0"/>
    <n v="0"/>
    <n v="0"/>
    <n v="0"/>
    <n v="0"/>
    <n v="0"/>
    <n v="0"/>
    <n v="0"/>
    <n v="0"/>
  </r>
  <r>
    <s v="Standard Close"/>
    <s v="D0101053"/>
    <x v="15"/>
    <x v="751"/>
    <x v="746"/>
    <x v="24"/>
    <x v="2"/>
    <x v="17"/>
    <x v="3"/>
    <n v="2027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7983.4"/>
    <n v="0"/>
    <n v="0"/>
    <n v="0"/>
    <n v="0"/>
    <n v="0"/>
    <n v="0"/>
    <n v="0"/>
    <n v="0"/>
    <n v="0"/>
    <n v="0"/>
    <n v="0"/>
    <n v="0"/>
  </r>
  <r>
    <s v="Manual Blanket"/>
    <s v="NCP-05600"/>
    <x v="15"/>
    <x v="751"/>
    <x v="746"/>
    <x v="24"/>
    <x v="2"/>
    <x v="17"/>
    <x v="3"/>
    <s v="monthly"/>
    <n v="0"/>
    <n v="29888.880000000001"/>
    <n v="30121.63"/>
    <n v="30237.379999999997"/>
    <n v="30101.009999999995"/>
    <n v="30409.48000000001"/>
    <n v="31414.570000000007"/>
    <n v="31581.580000000016"/>
    <n v="32180.790000000008"/>
    <n v="30825.370000000024"/>
    <n v="30899.840000000026"/>
    <n v="30801.900000000023"/>
    <n v="30459.820000000007"/>
    <n v="25750"/>
    <n v="25986.239999999991"/>
    <n v="26103.719999999972"/>
    <n v="25965.320000000007"/>
    <n v="26278.409999999974"/>
    <n v="27298.579999999958"/>
    <n v="27468.089999999967"/>
    <n v="28076.280000000028"/>
    <n v="26700.540000000037"/>
    <n v="26776.140000000014"/>
    <n v="26676.719999999972"/>
    <n v="26329.469999999972"/>
    <n v="27046.189999999944"/>
    <n v="27046.189999999944"/>
    <n v="27046.189999999944"/>
    <n v="27046.189999999944"/>
    <n v="27046.189999999944"/>
    <n v="27046.189999999944"/>
    <n v="27046.189999999944"/>
    <n v="27046.189999999944"/>
    <n v="27046.189999999944"/>
    <n v="27046.189999999944"/>
    <n v="27046.189999999944"/>
    <n v="27046.189999999944"/>
    <n v="27629.560000000056"/>
    <n v="27629.520000000019"/>
    <n v="27629.520000000019"/>
    <n v="27629.520000000019"/>
    <n v="27629.520000000019"/>
    <n v="27629.520000000019"/>
    <n v="27629.520000000019"/>
    <n v="27629.520000000019"/>
    <n v="27629.520000000019"/>
    <n v="27629.520000000019"/>
    <n v="27629.520000000019"/>
    <n v="27629.520000000019"/>
    <n v="9713.8799999998882"/>
    <n v="9713.8799999998882"/>
    <n v="9713.8799999998882"/>
    <n v="9713.8799999998882"/>
    <n v="9713.8799999998882"/>
    <n v="9713.8799999998882"/>
    <n v="9713.8799999998882"/>
    <n v="9713.8799999998882"/>
    <n v="9713.8799999998882"/>
    <n v="9713.8799999998882"/>
    <n v="9713.8799999998882"/>
    <n v="9713.8799999998882"/>
  </r>
  <r>
    <s v="Standard Close"/>
    <s v="NCP-05600.5"/>
    <x v="15"/>
    <x v="751"/>
    <x v="746"/>
    <x v="24"/>
    <x v="2"/>
    <x v="17"/>
    <x v="3"/>
    <n v="2027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16.66999999999996"/>
    <n v="0"/>
    <n v="0"/>
    <n v="0"/>
    <n v="0"/>
    <n v="0"/>
    <n v="0"/>
    <n v="0"/>
    <n v="0"/>
    <n v="0"/>
    <n v="0"/>
    <n v="0"/>
    <n v="0"/>
  </r>
  <r>
    <s v="Standard Close"/>
    <s v="A2418241"/>
    <x v="15"/>
    <x v="752"/>
    <x v="747"/>
    <x v="24"/>
    <x v="2"/>
    <x v="17"/>
    <x v="3"/>
    <n v="2025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4727.5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CRR-17270"/>
    <x v="15"/>
    <x v="753"/>
    <x v="748"/>
    <x v="24"/>
    <x v="2"/>
    <x v="17"/>
    <x v="3"/>
    <n v="2029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A2842448"/>
    <x v="15"/>
    <x v="754"/>
    <x v="749"/>
    <x v="24"/>
    <x v="2"/>
    <x v="17"/>
    <x v="3"/>
    <n v="202408"/>
    <n v="0"/>
    <n v="0"/>
    <n v="0"/>
    <n v="0"/>
    <n v="0"/>
    <n v="0"/>
    <n v="0"/>
    <n v="0"/>
    <n v="333968.34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A2846004"/>
    <x v="15"/>
    <x v="754"/>
    <x v="749"/>
    <x v="24"/>
    <x v="2"/>
    <x v="17"/>
    <x v="3"/>
    <n v="202404"/>
    <n v="0"/>
    <n v="0"/>
    <n v="0"/>
    <n v="0"/>
    <n v="723101.6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A2878419"/>
    <x v="15"/>
    <x v="754"/>
    <x v="749"/>
    <x v="24"/>
    <x v="2"/>
    <x v="17"/>
    <x v="3"/>
    <n v="202403"/>
    <n v="0"/>
    <n v="0"/>
    <n v="0"/>
    <n v="23787.7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A2897379"/>
    <x v="15"/>
    <x v="754"/>
    <x v="749"/>
    <x v="24"/>
    <x v="2"/>
    <x v="17"/>
    <x v="3"/>
    <n v="202404"/>
    <n v="0"/>
    <n v="0"/>
    <n v="0"/>
    <n v="0"/>
    <n v="16810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A2832973"/>
    <x v="15"/>
    <x v="755"/>
    <x v="750"/>
    <x v="24"/>
    <x v="2"/>
    <x v="17"/>
    <x v="3"/>
    <n v="202402"/>
    <n v="0"/>
    <n v="0"/>
    <n v="418933.6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Monthly Close"/>
    <s v="CRR-17120"/>
    <x v="15"/>
    <x v="755"/>
    <x v="750"/>
    <x v="24"/>
    <x v="2"/>
    <x v="17"/>
    <x v="3"/>
    <s v="monthly"/>
    <n v="0"/>
    <n v="16666.63"/>
    <n v="16666.670000000002"/>
    <n v="16666.669999999998"/>
    <n v="16666.669999999998"/>
    <n v="16666.669999999998"/>
    <n v="16666.669999999998"/>
    <n v="16666.669999999998"/>
    <n v="16666.670000000013"/>
    <n v="16666.670000000013"/>
    <n v="16666.670000000013"/>
    <n v="16666.670000000013"/>
    <n v="16666.670000000013"/>
    <n v="16666.630000000005"/>
    <n v="16666.670000000013"/>
    <n v="16666.670000000013"/>
    <n v="16666.669999999984"/>
    <n v="16666.669999999984"/>
    <n v="16666.669999999984"/>
    <n v="16666.669999999984"/>
    <n v="16666.669999999984"/>
    <n v="16666.669999999984"/>
    <n v="16666.669999999984"/>
    <n v="16666.669999999984"/>
    <n v="16666.669999999984"/>
    <n v="33333.369999999995"/>
    <n v="33333.330000000016"/>
    <n v="33333.330000000016"/>
    <n v="33333.330000000016"/>
    <n v="33333.329999999958"/>
    <n v="33333.329999999958"/>
    <n v="33333.329999999958"/>
    <n v="33333.329999999958"/>
    <n v="33333.329999999958"/>
    <n v="33333.329999999958"/>
    <n v="33333.329999999958"/>
    <n v="33333.329999999958"/>
    <n v="33333.369999999995"/>
    <n v="33333.329999999958"/>
    <n v="33333.329999999958"/>
    <n v="33333.329999999958"/>
    <n v="33333.329999999958"/>
    <n v="33333.329999999958"/>
    <n v="33333.329999999958"/>
    <n v="33333.330000000075"/>
    <n v="33333.330000000075"/>
    <n v="33333.330000000075"/>
    <n v="33333.330000000075"/>
    <n v="33333.330000000075"/>
    <n v="33333.370000000112"/>
    <n v="33333.330000000075"/>
    <n v="33333.330000000075"/>
    <n v="33333.330000000075"/>
    <n v="33333.330000000075"/>
    <n v="33333.330000000075"/>
    <n v="33333.330000000075"/>
    <n v="33333.330000000075"/>
    <n v="33333.330000000075"/>
    <n v="33333.330000000075"/>
    <n v="33333.330000000075"/>
    <n v="33333.330000000075"/>
  </r>
  <r>
    <s v="Standard Close"/>
    <s v="A2878020"/>
    <x v="15"/>
    <x v="703"/>
    <x v="698"/>
    <x v="24"/>
    <x v="2"/>
    <x v="17"/>
    <x v="9"/>
    <n v="202403"/>
    <n v="0"/>
    <n v="0"/>
    <n v="0"/>
    <n v="249957.2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A2879144"/>
    <x v="15"/>
    <x v="703"/>
    <x v="698"/>
    <x v="24"/>
    <x v="2"/>
    <x v="17"/>
    <x v="9"/>
    <n v="202403"/>
    <n v="0"/>
    <n v="0"/>
    <n v="0"/>
    <n v="52688.0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A2879145"/>
    <x v="15"/>
    <x v="703"/>
    <x v="698"/>
    <x v="24"/>
    <x v="2"/>
    <x v="17"/>
    <x v="9"/>
    <n v="202403"/>
    <n v="0"/>
    <n v="0"/>
    <n v="0"/>
    <n v="5440.5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A2879397"/>
    <x v="15"/>
    <x v="703"/>
    <x v="698"/>
    <x v="24"/>
    <x v="2"/>
    <x v="17"/>
    <x v="9"/>
    <n v="202412"/>
    <n v="0"/>
    <n v="0"/>
    <n v="0"/>
    <n v="0"/>
    <n v="0"/>
    <n v="0"/>
    <n v="0"/>
    <n v="0"/>
    <n v="0"/>
    <n v="0"/>
    <n v="0"/>
    <n v="0"/>
    <n v="7358.6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A2879809"/>
    <x v="15"/>
    <x v="703"/>
    <x v="698"/>
    <x v="24"/>
    <x v="2"/>
    <x v="17"/>
    <x v="9"/>
    <n v="202404"/>
    <n v="0"/>
    <n v="0"/>
    <n v="0"/>
    <n v="0"/>
    <n v="8750.719999999999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A2879810"/>
    <x v="15"/>
    <x v="703"/>
    <x v="698"/>
    <x v="24"/>
    <x v="2"/>
    <x v="17"/>
    <x v="9"/>
    <n v="202404"/>
    <n v="0"/>
    <n v="0"/>
    <n v="0"/>
    <n v="0"/>
    <n v="7844.8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A2879811"/>
    <x v="15"/>
    <x v="703"/>
    <x v="698"/>
    <x v="24"/>
    <x v="2"/>
    <x v="17"/>
    <x v="9"/>
    <n v="202404"/>
    <n v="0"/>
    <n v="0"/>
    <n v="0"/>
    <n v="0"/>
    <n v="8634.450000000000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A2879814"/>
    <x v="15"/>
    <x v="703"/>
    <x v="698"/>
    <x v="24"/>
    <x v="2"/>
    <x v="17"/>
    <x v="9"/>
    <n v="202404"/>
    <n v="0"/>
    <n v="0"/>
    <n v="0"/>
    <n v="0"/>
    <n v="7667.940000000000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A2888307"/>
    <x v="15"/>
    <x v="703"/>
    <x v="698"/>
    <x v="24"/>
    <x v="2"/>
    <x v="17"/>
    <x v="9"/>
    <n v="202401"/>
    <n v="0"/>
    <n v="31996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A2895684"/>
    <x v="15"/>
    <x v="703"/>
    <x v="698"/>
    <x v="24"/>
    <x v="2"/>
    <x v="17"/>
    <x v="9"/>
    <n v="202404"/>
    <n v="0"/>
    <n v="0"/>
    <n v="0"/>
    <n v="0"/>
    <n v="977.8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A2901157"/>
    <x v="15"/>
    <x v="703"/>
    <x v="698"/>
    <x v="24"/>
    <x v="2"/>
    <x v="17"/>
    <x v="9"/>
    <n v="202401"/>
    <n v="0"/>
    <n v="15920.9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A2903473"/>
    <x v="15"/>
    <x v="703"/>
    <x v="698"/>
    <x v="24"/>
    <x v="2"/>
    <x v="17"/>
    <x v="9"/>
    <n v="202407"/>
    <n v="0"/>
    <n v="0"/>
    <n v="0"/>
    <n v="0"/>
    <n v="0"/>
    <n v="0"/>
    <n v="0"/>
    <n v="89402.3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A2843547"/>
    <x v="15"/>
    <x v="756"/>
    <x v="751"/>
    <x v="24"/>
    <x v="2"/>
    <x v="17"/>
    <x v="3"/>
    <n v="202412"/>
    <n v="0"/>
    <n v="0"/>
    <n v="0"/>
    <n v="0"/>
    <n v="0"/>
    <n v="0"/>
    <n v="0"/>
    <n v="0"/>
    <n v="0"/>
    <n v="0"/>
    <n v="0"/>
    <n v="0"/>
    <n v="19465.2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A2869350"/>
    <x v="15"/>
    <x v="756"/>
    <x v="751"/>
    <x v="24"/>
    <x v="2"/>
    <x v="17"/>
    <x v="3"/>
    <n v="202401"/>
    <n v="0"/>
    <n v="1494.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NCP-15807"/>
    <x v="15"/>
    <x v="757"/>
    <x v="752"/>
    <x v="24"/>
    <x v="2"/>
    <x v="17"/>
    <x v="3"/>
    <n v="2029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NCP-15783"/>
    <x v="15"/>
    <x v="758"/>
    <x v="753"/>
    <x v="24"/>
    <x v="2"/>
    <x v="17"/>
    <x v="3"/>
    <n v="2029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CRR-17276"/>
    <x v="15"/>
    <x v="759"/>
    <x v="754"/>
    <x v="24"/>
    <x v="2"/>
    <x v="17"/>
    <x v="3"/>
    <s v="n/a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500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CRR-17277"/>
    <x v="15"/>
    <x v="760"/>
    <x v="755"/>
    <x v="24"/>
    <x v="2"/>
    <x v="17"/>
    <x v="3"/>
    <s v="n/a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500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CRR-17274"/>
    <x v="15"/>
    <x v="761"/>
    <x v="756"/>
    <x v="24"/>
    <x v="2"/>
    <x v="17"/>
    <x v="3"/>
    <n v="2029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NCP-15819"/>
    <x v="15"/>
    <x v="762"/>
    <x v="757"/>
    <x v="24"/>
    <x v="2"/>
    <x v="17"/>
    <x v="3"/>
    <n v="2029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NCP-15798"/>
    <x v="15"/>
    <x v="763"/>
    <x v="758"/>
    <x v="24"/>
    <x v="2"/>
    <x v="17"/>
    <x v="3"/>
    <n v="2029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NCP-15822"/>
    <x v="15"/>
    <x v="764"/>
    <x v="759"/>
    <x v="24"/>
    <x v="2"/>
    <x v="17"/>
    <x v="3"/>
    <n v="2029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A2748996"/>
    <x v="15"/>
    <x v="704"/>
    <x v="699"/>
    <x v="24"/>
    <x v="2"/>
    <x v="17"/>
    <x v="10"/>
    <n v="2025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7550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A2859315"/>
    <x v="15"/>
    <x v="765"/>
    <x v="760"/>
    <x v="24"/>
    <x v="2"/>
    <x v="17"/>
    <x v="3"/>
    <n v="202401"/>
    <n v="0"/>
    <n v="1264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NCP-15804"/>
    <x v="15"/>
    <x v="766"/>
    <x v="761"/>
    <x v="24"/>
    <x v="2"/>
    <x v="17"/>
    <x v="3"/>
    <n v="2029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Manual Blanket"/>
    <s v="NCP-15778"/>
    <x v="15"/>
    <x v="767"/>
    <x v="762"/>
    <x v="24"/>
    <x v="2"/>
    <x v="17"/>
    <x v="3"/>
    <s v="monthly"/>
    <n v="0"/>
    <n v="0"/>
    <n v="0"/>
    <n v="17500"/>
    <n v="0"/>
    <n v="0"/>
    <n v="17500"/>
    <n v="0"/>
    <n v="0"/>
    <n v="17500"/>
    <n v="0"/>
    <n v="1750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Manual Blanket"/>
    <s v="NCP-15774"/>
    <x v="15"/>
    <x v="768"/>
    <x v="763"/>
    <x v="24"/>
    <x v="2"/>
    <x v="17"/>
    <x v="3"/>
    <s v="monthly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0000"/>
    <n v="0"/>
    <n v="20000"/>
    <n v="0"/>
    <n v="0"/>
    <n v="2000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Monthly Close"/>
    <s v="NCP-15965"/>
    <x v="15"/>
    <x v="769"/>
    <x v="764"/>
    <x v="24"/>
    <x v="2"/>
    <x v="17"/>
    <x v="3"/>
    <s v="monthly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7000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A2846395"/>
    <x v="15"/>
    <x v="770"/>
    <x v="765"/>
    <x v="24"/>
    <x v="2"/>
    <x v="17"/>
    <x v="3"/>
    <n v="202402"/>
    <n v="0"/>
    <n v="0"/>
    <n v="375.9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CRR-17280"/>
    <x v="15"/>
    <x v="771"/>
    <x v="766"/>
    <x v="24"/>
    <x v="2"/>
    <x v="17"/>
    <x v="3"/>
    <n v="2026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500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CRR-17281"/>
    <x v="15"/>
    <x v="772"/>
    <x v="767"/>
    <x v="24"/>
    <x v="2"/>
    <x v="17"/>
    <x v="3"/>
    <n v="2027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5000"/>
    <n v="0"/>
    <n v="0"/>
    <n v="0"/>
    <n v="0"/>
    <n v="0"/>
    <n v="0"/>
    <n v="0"/>
    <n v="0"/>
    <n v="0"/>
    <n v="0"/>
    <n v="0"/>
    <n v="0"/>
  </r>
  <r>
    <s v="Standard Close"/>
    <s v="CRR-17278"/>
    <x v="15"/>
    <x v="773"/>
    <x v="768"/>
    <x v="24"/>
    <x v="2"/>
    <x v="17"/>
    <x v="3"/>
    <n v="2029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CRR-17282"/>
    <x v="15"/>
    <x v="774"/>
    <x v="769"/>
    <x v="24"/>
    <x v="2"/>
    <x v="17"/>
    <x v="3"/>
    <s v="n/a"/>
    <n v="0"/>
    <n v="10416.630000000001"/>
    <n v="10416.670000000002"/>
    <n v="10416.669999999998"/>
    <n v="10416.669999999998"/>
    <n v="10416.669999999998"/>
    <n v="10416.669999999998"/>
    <n v="10416.669999999998"/>
    <n v="10416.669999999998"/>
    <n v="10416.669999999998"/>
    <n v="10416.669999999998"/>
    <n v="10416.669999999998"/>
    <n v="10416.669999999998"/>
    <n v="5000"/>
    <n v="5000.0000000000146"/>
    <n v="5000"/>
    <n v="5000"/>
    <n v="5000"/>
    <n v="5000"/>
    <n v="5000"/>
    <n v="5000"/>
    <n v="5000"/>
    <n v="5000"/>
    <n v="5000"/>
    <n v="5000"/>
    <n v="5000"/>
    <n v="5000"/>
    <n v="5000"/>
    <n v="5000"/>
    <n v="5000"/>
    <n v="5000"/>
    <n v="5000"/>
    <n v="5000"/>
    <n v="5000"/>
    <n v="5000"/>
    <n v="5000"/>
    <n v="5000"/>
    <n v="5000"/>
    <n v="5000"/>
    <n v="5000"/>
    <n v="5000"/>
    <n v="5000"/>
    <n v="5000"/>
    <n v="5000"/>
    <n v="5000"/>
    <n v="5000"/>
    <n v="5000"/>
    <n v="5000"/>
    <n v="5000"/>
    <n v="5000"/>
    <n v="5000"/>
    <n v="5000"/>
    <n v="5000"/>
    <n v="5000"/>
    <n v="5000"/>
    <n v="5000"/>
    <n v="5000"/>
    <n v="5000"/>
    <n v="5000"/>
    <n v="5000"/>
    <n v="5000"/>
  </r>
  <r>
    <s v="Standard Close"/>
    <s v="CRR-17284"/>
    <x v="15"/>
    <x v="775"/>
    <x v="770"/>
    <x v="24"/>
    <x v="2"/>
    <x v="17"/>
    <x v="3"/>
    <n v="2026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000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CRR-17285"/>
    <x v="15"/>
    <x v="776"/>
    <x v="771"/>
    <x v="24"/>
    <x v="2"/>
    <x v="17"/>
    <x v="3"/>
    <n v="2027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0000"/>
    <n v="0"/>
    <n v="0"/>
    <n v="0"/>
    <n v="0"/>
    <n v="0"/>
    <n v="0"/>
    <n v="0"/>
    <n v="0"/>
    <n v="0"/>
    <n v="0"/>
    <n v="0"/>
    <n v="0"/>
  </r>
  <r>
    <s v="Standard Close"/>
    <s v="A2878224"/>
    <x v="15"/>
    <x v="708"/>
    <x v="703"/>
    <x v="24"/>
    <x v="2"/>
    <x v="17"/>
    <x v="11"/>
    <n v="202403"/>
    <n v="0"/>
    <n v="0"/>
    <n v="0"/>
    <n v="298.22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A2747866"/>
    <x v="15"/>
    <x v="711"/>
    <x v="706"/>
    <x v="24"/>
    <x v="2"/>
    <x v="17"/>
    <x v="12"/>
    <n v="2025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92947.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A2856895"/>
    <x v="15"/>
    <x v="668"/>
    <x v="663"/>
    <x v="24"/>
    <x v="2"/>
    <x v="17"/>
    <x v="3"/>
    <n v="202406"/>
    <n v="0"/>
    <n v="0"/>
    <n v="0"/>
    <n v="0"/>
    <n v="0"/>
    <n v="0"/>
    <n v="788.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A2878175"/>
    <x v="15"/>
    <x v="668"/>
    <x v="663"/>
    <x v="24"/>
    <x v="2"/>
    <x v="17"/>
    <x v="3"/>
    <n v="202408"/>
    <n v="0"/>
    <n v="0"/>
    <n v="0"/>
    <n v="0"/>
    <n v="0"/>
    <n v="0"/>
    <n v="0"/>
    <n v="0"/>
    <n v="640.7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A2886399"/>
    <x v="15"/>
    <x v="668"/>
    <x v="663"/>
    <x v="24"/>
    <x v="2"/>
    <x v="17"/>
    <x v="3"/>
    <n v="202405"/>
    <n v="0"/>
    <n v="0"/>
    <n v="0"/>
    <n v="0"/>
    <n v="0"/>
    <n v="833.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A2887061"/>
    <x v="15"/>
    <x v="668"/>
    <x v="663"/>
    <x v="24"/>
    <x v="2"/>
    <x v="17"/>
    <x v="3"/>
    <n v="202401"/>
    <n v="0"/>
    <n v="11830.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A2891766"/>
    <x v="15"/>
    <x v="668"/>
    <x v="663"/>
    <x v="24"/>
    <x v="2"/>
    <x v="17"/>
    <x v="3"/>
    <n v="202412"/>
    <n v="0"/>
    <n v="0"/>
    <n v="0"/>
    <n v="0"/>
    <n v="0"/>
    <n v="0"/>
    <n v="0"/>
    <n v="0"/>
    <n v="0"/>
    <n v="0"/>
    <n v="0"/>
    <n v="0"/>
    <n v="8111.6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A2892223"/>
    <x v="15"/>
    <x v="668"/>
    <x v="663"/>
    <x v="24"/>
    <x v="2"/>
    <x v="17"/>
    <x v="3"/>
    <s v="n/a"/>
    <n v="0"/>
    <n v="2801.2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A2895176"/>
    <x v="15"/>
    <x v="668"/>
    <x v="663"/>
    <x v="24"/>
    <x v="2"/>
    <x v="17"/>
    <x v="3"/>
    <n v="202403"/>
    <n v="0"/>
    <n v="0"/>
    <n v="0"/>
    <n v="5060.650000000000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A2898059"/>
    <x v="15"/>
    <x v="668"/>
    <x v="663"/>
    <x v="24"/>
    <x v="2"/>
    <x v="17"/>
    <x v="3"/>
    <n v="202405"/>
    <n v="0"/>
    <n v="0"/>
    <n v="0"/>
    <n v="0"/>
    <n v="0"/>
    <n v="10454.7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A2898060"/>
    <x v="15"/>
    <x v="668"/>
    <x v="663"/>
    <x v="24"/>
    <x v="2"/>
    <x v="17"/>
    <x v="3"/>
    <n v="202404"/>
    <n v="0"/>
    <n v="0"/>
    <n v="0"/>
    <n v="0"/>
    <n v="3337.8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A2898228"/>
    <x v="15"/>
    <x v="668"/>
    <x v="663"/>
    <x v="24"/>
    <x v="2"/>
    <x v="17"/>
    <x v="3"/>
    <n v="202405"/>
    <n v="0"/>
    <n v="0"/>
    <n v="0"/>
    <n v="0"/>
    <n v="0"/>
    <n v="1397.1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A2901233"/>
    <x v="15"/>
    <x v="668"/>
    <x v="663"/>
    <x v="24"/>
    <x v="2"/>
    <x v="17"/>
    <x v="3"/>
    <n v="202406"/>
    <n v="0"/>
    <n v="0"/>
    <n v="0"/>
    <n v="0"/>
    <n v="0"/>
    <n v="0"/>
    <n v="156121.95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CRR-16904"/>
    <x v="15"/>
    <x v="777"/>
    <x v="772"/>
    <x v="24"/>
    <x v="2"/>
    <x v="17"/>
    <x v="3"/>
    <n v="202412"/>
    <n v="0"/>
    <n v="0"/>
    <n v="0"/>
    <n v="0"/>
    <n v="0"/>
    <n v="0"/>
    <n v="0"/>
    <n v="0"/>
    <n v="0"/>
    <n v="0"/>
    <n v="0"/>
    <n v="0"/>
    <n v="12000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CRR-16905"/>
    <x v="15"/>
    <x v="778"/>
    <x v="773"/>
    <x v="24"/>
    <x v="2"/>
    <x v="17"/>
    <x v="3"/>
    <n v="2025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2500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CRR-16906"/>
    <x v="15"/>
    <x v="779"/>
    <x v="774"/>
    <x v="24"/>
    <x v="2"/>
    <x v="17"/>
    <x v="3"/>
    <n v="2026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3000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CRR-17253"/>
    <x v="15"/>
    <x v="780"/>
    <x v="775"/>
    <x v="24"/>
    <x v="2"/>
    <x v="17"/>
    <x v="3"/>
    <n v="2027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30000"/>
    <n v="0"/>
    <n v="0"/>
    <n v="0"/>
    <n v="0"/>
    <n v="0"/>
    <n v="0"/>
    <n v="0"/>
    <n v="0"/>
    <n v="0"/>
    <n v="0"/>
    <n v="0"/>
    <n v="0"/>
  </r>
  <r>
    <s v="Standard Close"/>
    <s v="NCP-15801"/>
    <x v="15"/>
    <x v="781"/>
    <x v="776"/>
    <x v="24"/>
    <x v="2"/>
    <x v="17"/>
    <x v="3"/>
    <n v="2029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CRR-17289"/>
    <x v="15"/>
    <x v="782"/>
    <x v="777"/>
    <x v="24"/>
    <x v="2"/>
    <x v="17"/>
    <x v="3"/>
    <n v="2026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7500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CRR-17290"/>
    <x v="15"/>
    <x v="783"/>
    <x v="778"/>
    <x v="24"/>
    <x v="2"/>
    <x v="17"/>
    <x v="3"/>
    <n v="2027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75000"/>
    <n v="0"/>
    <n v="0"/>
    <n v="0"/>
    <n v="0"/>
    <n v="0"/>
    <n v="0"/>
    <n v="0"/>
    <n v="0"/>
    <n v="0"/>
    <n v="0"/>
    <n v="0"/>
    <n v="0"/>
  </r>
  <r>
    <s v="Standard Close"/>
    <s v="CRR-17287"/>
    <x v="15"/>
    <x v="784"/>
    <x v="779"/>
    <x v="24"/>
    <x v="2"/>
    <x v="17"/>
    <x v="3"/>
    <n v="2029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NCP-15347"/>
    <x v="15"/>
    <x v="603"/>
    <x v="598"/>
    <x v="24"/>
    <x v="2"/>
    <x v="17"/>
    <x v="3"/>
    <n v="202406"/>
    <n v="0"/>
    <n v="0"/>
    <n v="0"/>
    <n v="0"/>
    <n v="0"/>
    <n v="0"/>
    <n v="11700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D0101156"/>
    <x v="15"/>
    <x v="785"/>
    <x v="780"/>
    <x v="24"/>
    <x v="2"/>
    <x v="17"/>
    <x v="3"/>
    <n v="2027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59233.7"/>
    <n v="0"/>
    <n v="0"/>
    <n v="0"/>
    <n v="0"/>
    <n v="0"/>
    <n v="0"/>
    <n v="0"/>
    <n v="0"/>
    <n v="0"/>
    <n v="0"/>
    <n v="0"/>
    <n v="0"/>
  </r>
  <r>
    <s v="Standard Close"/>
    <s v="D0101605"/>
    <x v="15"/>
    <x v="785"/>
    <x v="780"/>
    <x v="24"/>
    <x v="2"/>
    <x v="17"/>
    <x v="3"/>
    <n v="2027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73383.290000000008"/>
    <n v="0"/>
    <n v="0"/>
    <n v="0"/>
    <n v="0"/>
    <n v="0"/>
    <n v="0"/>
    <n v="0"/>
    <n v="0"/>
    <n v="0"/>
    <n v="0"/>
    <n v="0"/>
    <n v="0"/>
  </r>
  <r>
    <s v="Manual Blanket"/>
    <s v="NCP-04441"/>
    <x v="41"/>
    <x v="750"/>
    <x v="745"/>
    <x v="24"/>
    <x v="2"/>
    <x v="17"/>
    <x v="3"/>
    <s v="monthly"/>
    <n v="0"/>
    <n v="0"/>
    <n v="42.83"/>
    <n v="636.51"/>
    <n v="778.75999999999988"/>
    <n v="5592.8600000000006"/>
    <n v="17779.04"/>
    <n v="378.45999999999913"/>
    <n v="1785.0499999999993"/>
    <n v="1245.4000000000015"/>
    <n v="2993.1800000000003"/>
    <n v="10568.969999999998"/>
    <n v="28782.25"/>
    <n v="0"/>
    <n v="43.470000000001164"/>
    <n v="646.05000000000291"/>
    <n v="790.42999999999302"/>
    <n v="5676.7599999999948"/>
    <n v="18045.72"/>
    <n v="384.13999999999942"/>
    <n v="1811.820000000007"/>
    <n v="1264.0800000000017"/>
    <n v="3038.0800000000017"/>
    <n v="10727.490000000005"/>
    <n v="29213.98000000001"/>
    <n v="1285.2999999999884"/>
    <n v="1285.2999999999884"/>
    <n v="1285.2999999999884"/>
    <n v="1285.2999999999884"/>
    <n v="1285.2999999999884"/>
    <n v="1285.2999999999884"/>
    <n v="1285.2999999999884"/>
    <n v="1285.2999999999884"/>
    <n v="1285.2999999999884"/>
    <n v="1285.2999999999884"/>
    <n v="1285.2999999999884"/>
    <n v="1285.2999999999884"/>
    <n v="1285.2999999999884"/>
    <n v="1285.2999999999884"/>
    <n v="1285.2999999999884"/>
    <n v="1285.2999999999884"/>
    <n v="1285.2999999999884"/>
    <n v="1285.2999999999884"/>
    <n v="1285.2999999999884"/>
    <n v="1285.2999999999884"/>
    <n v="1285.2999999999884"/>
    <n v="1285.2999999999884"/>
    <n v="1285.2999999999884"/>
    <n v="1285.2999999999884"/>
    <n v="1285.2999999999884"/>
    <n v="1285.2999999999884"/>
    <n v="1285.2999999999884"/>
    <n v="1285.2999999999884"/>
    <n v="1285.2999999999884"/>
    <n v="1285.2999999999884"/>
    <n v="1285.2999999999884"/>
    <n v="1285.2999999999884"/>
    <n v="1285.2999999999884"/>
    <n v="1285.2999999999884"/>
    <n v="1285.2999999999884"/>
    <n v="1285.2999999999884"/>
  </r>
  <r>
    <s v="Manual Blanket"/>
    <s v="NCP-16778"/>
    <x v="41"/>
    <x v="786"/>
    <x v="781"/>
    <x v="24"/>
    <x v="2"/>
    <x v="17"/>
    <x v="3"/>
    <s v="monthly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00000"/>
  </r>
  <r>
    <s v="Standard Close"/>
    <s v="NCP-16382"/>
    <x v="41"/>
    <x v="787"/>
    <x v="782"/>
    <x v="24"/>
    <x v="2"/>
    <x v="17"/>
    <x v="3"/>
    <n v="2027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00000"/>
    <n v="0"/>
    <n v="0"/>
    <n v="0"/>
    <n v="0"/>
    <n v="0"/>
    <n v="0"/>
    <n v="0"/>
    <n v="0"/>
    <n v="0"/>
    <n v="0"/>
    <n v="0"/>
    <n v="0"/>
  </r>
  <r>
    <s v="Manual Blanket"/>
    <s v="NCP-16758"/>
    <x v="41"/>
    <x v="788"/>
    <x v="783"/>
    <x v="24"/>
    <x v="2"/>
    <x v="17"/>
    <x v="3"/>
    <s v="monthly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70000"/>
  </r>
  <r>
    <s v="Standard Close"/>
    <s v="NCP-16496"/>
    <x v="41"/>
    <x v="789"/>
    <x v="784"/>
    <x v="24"/>
    <x v="2"/>
    <x v="17"/>
    <x v="3"/>
    <n v="2026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0000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NCP-16497"/>
    <x v="41"/>
    <x v="790"/>
    <x v="785"/>
    <x v="24"/>
    <x v="2"/>
    <x v="17"/>
    <x v="3"/>
    <n v="2027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00000"/>
    <n v="0"/>
    <n v="0"/>
    <n v="0"/>
    <n v="0"/>
    <n v="0"/>
    <n v="0"/>
    <n v="0"/>
    <n v="0"/>
    <n v="0"/>
    <n v="0"/>
    <n v="0"/>
    <n v="0"/>
  </r>
  <r>
    <s v="Standard Close"/>
    <s v="NCP-15969"/>
    <x v="41"/>
    <x v="791"/>
    <x v="786"/>
    <x v="24"/>
    <x v="2"/>
    <x v="17"/>
    <x v="3"/>
    <n v="2026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000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NCP-15968"/>
    <x v="41"/>
    <x v="792"/>
    <x v="787"/>
    <x v="24"/>
    <x v="2"/>
    <x v="17"/>
    <x v="3"/>
    <n v="2026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500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Monthly Close"/>
    <s v="NCP-12127"/>
    <x v="16"/>
    <x v="793"/>
    <x v="788"/>
    <x v="24"/>
    <x v="2"/>
    <x v="17"/>
    <x v="3"/>
    <s v="monthly"/>
    <n v="0"/>
    <n v="16666.63"/>
    <n v="16666.670000000002"/>
    <n v="16666.669999999998"/>
    <n v="16666.669999999998"/>
    <n v="16666.669999999998"/>
    <n v="16666.669999999998"/>
    <n v="16666.669999999998"/>
    <n v="16666.670000000013"/>
    <n v="16666.670000000013"/>
    <n v="16666.670000000013"/>
    <n v="16666.670000000013"/>
    <n v="16666.670000000013"/>
    <n v="16666.630000000005"/>
    <n v="16666.670000000013"/>
    <n v="16666.670000000013"/>
    <n v="16666.669999999984"/>
    <n v="16666.669999999984"/>
    <n v="16666.669999999984"/>
    <n v="16666.669999999984"/>
    <n v="16666.669999999984"/>
    <n v="16666.669999999984"/>
    <n v="16666.669999999984"/>
    <n v="16666.669999999984"/>
    <n v="16666.669999999984"/>
    <n v="16666.630000000005"/>
    <n v="16666.669999999984"/>
    <n v="16666.669999999984"/>
    <n v="16666.669999999984"/>
    <n v="16666.669999999984"/>
    <n v="16666.669999999984"/>
    <n v="16666.669999999984"/>
    <n v="16666.669999999984"/>
    <n v="16666.670000000042"/>
    <n v="16666.670000000042"/>
    <n v="16666.670000000042"/>
    <n v="16666.670000000042"/>
    <n v="16666.630000000005"/>
    <n v="16666.670000000042"/>
    <n v="16666.670000000042"/>
    <n v="16666.670000000042"/>
    <n v="16666.670000000042"/>
    <n v="16666.670000000042"/>
    <n v="16666.670000000042"/>
    <n v="16666.670000000042"/>
    <n v="16666.670000000042"/>
    <n v="16666.670000000042"/>
    <n v="16666.670000000042"/>
    <n v="16666.670000000042"/>
    <n v="16666.630000000005"/>
    <n v="16666.670000000042"/>
    <n v="16666.670000000042"/>
    <n v="16666.670000000042"/>
    <n v="16666.670000000042"/>
    <n v="16666.670000000042"/>
    <n v="16666.670000000042"/>
    <n v="16666.670000000042"/>
    <n v="16666.670000000042"/>
    <n v="16666.670000000042"/>
    <n v="16666.670000000042"/>
    <n v="16666.670000000042"/>
  </r>
  <r>
    <s v="Manual Blanket"/>
    <s v="NCP-05000"/>
    <x v="16"/>
    <x v="794"/>
    <x v="789"/>
    <x v="24"/>
    <x v="2"/>
    <x v="17"/>
    <x v="3"/>
    <s v="monthly"/>
    <n v="0"/>
    <n v="12500"/>
    <n v="12500"/>
    <n v="12500"/>
    <n v="12500"/>
    <n v="12500"/>
    <n v="12500"/>
    <n v="12500"/>
    <n v="12500"/>
    <n v="12500"/>
    <n v="12500"/>
    <n v="12500"/>
    <n v="12500"/>
    <n v="25000"/>
    <n v="25000"/>
    <n v="25000"/>
    <n v="25000"/>
    <n v="25000"/>
    <n v="25000"/>
    <n v="25000"/>
    <n v="25000"/>
    <n v="25000"/>
    <n v="25000"/>
    <n v="25000"/>
    <n v="25000"/>
    <n v="25000"/>
    <n v="25000"/>
    <n v="25000"/>
    <n v="25000"/>
    <n v="25000"/>
    <n v="25000"/>
    <n v="25000"/>
    <n v="25000"/>
    <n v="25000"/>
    <n v="25000"/>
    <n v="25000"/>
    <n v="25000"/>
    <n v="47716.739999999991"/>
    <n v="47716.660000000033"/>
    <n v="47716.660000000033"/>
    <n v="47716.660000000033"/>
    <n v="47716.660000000033"/>
    <n v="47716.660000000033"/>
    <n v="47716.660000000033"/>
    <n v="47716.659999999916"/>
    <n v="47716.659999999916"/>
    <n v="47716.659999999916"/>
    <n v="47716.659999999916"/>
    <n v="48116.659999999916"/>
    <n v="47716.739999999991"/>
    <n v="47716.659999999916"/>
    <n v="47716.659999999916"/>
    <n v="47716.659999999916"/>
    <n v="47716.659999999916"/>
    <n v="47716.659999999916"/>
    <n v="47716.659999999916"/>
    <n v="47716.659999999916"/>
    <n v="47716.659999999916"/>
    <n v="47716.659999999916"/>
    <n v="47716.659999999916"/>
    <n v="48116.659999999916"/>
  </r>
  <r>
    <s v="Manual Blanket"/>
    <s v="NCP-04440"/>
    <x v="16"/>
    <x v="795"/>
    <x v="790"/>
    <x v="24"/>
    <x v="2"/>
    <x v="17"/>
    <x v="3"/>
    <s v="monthly"/>
    <n v="0"/>
    <n v="178.13"/>
    <n v="608.58000000000004"/>
    <n v="1235.6400000000001"/>
    <n v="1872.3300000000002"/>
    <n v="17.289999999999964"/>
    <n v="17.289999999999964"/>
    <n v="8250.7000000000007"/>
    <n v="276.05999999999949"/>
    <n v="1524.3400000000001"/>
    <n v="749.6200000000008"/>
    <n v="906.01000000000022"/>
    <n v="7891.7799999999988"/>
    <n v="180.79999999999927"/>
    <n v="617.70999999999913"/>
    <n v="1254.1699999999983"/>
    <n v="1900.4099999999999"/>
    <n v="17.549999999999272"/>
    <n v="17.549999999999272"/>
    <n v="8374.4600000000028"/>
    <n v="280.19999999999709"/>
    <n v="1547.1999999999971"/>
    <n v="760.86000000000058"/>
    <n v="919.59999999999854"/>
    <n v="8010.1600000000035"/>
    <n v="2371.2699999999968"/>
    <n v="2371.2700000000041"/>
    <n v="2371.2700000000041"/>
    <n v="2371.2700000000041"/>
    <n v="2371.2700000000041"/>
    <n v="2371.2700000000041"/>
    <n v="2371.2700000000041"/>
    <n v="2371.2700000000041"/>
    <n v="2371.2700000000041"/>
    <n v="2371.2700000000041"/>
    <n v="2371.2700000000041"/>
    <n v="2371.2700000000041"/>
    <n v="2371.2700000000041"/>
    <n v="2371.2700000000041"/>
    <n v="2371.2700000000041"/>
    <n v="2371.2700000000041"/>
    <n v="2371.2700000000041"/>
    <n v="2371.2700000000041"/>
    <n v="2371.2700000000041"/>
    <n v="2371.2700000000041"/>
    <n v="2371.2700000000041"/>
    <n v="2371.2700000000041"/>
    <n v="2371.2700000000041"/>
    <n v="2371.2700000000041"/>
    <n v="2371.2700000000041"/>
    <n v="2371.2700000000041"/>
    <n v="2371.2700000000041"/>
    <n v="2371.2700000000041"/>
    <n v="2371.2700000000041"/>
    <n v="2371.2700000000041"/>
    <n v="2371.2700000000041"/>
    <n v="2371.2700000000041"/>
    <n v="2371.2700000000041"/>
    <n v="2371.2700000000041"/>
    <n v="2371.2700000000041"/>
    <n v="2371.2699999999895"/>
  </r>
  <r>
    <s v="Standard Close"/>
    <s v="NCP-15849"/>
    <x v="16"/>
    <x v="796"/>
    <x v="791"/>
    <x v="24"/>
    <x v="2"/>
    <x v="17"/>
    <x v="3"/>
    <n v="202412"/>
    <n v="0"/>
    <n v="0"/>
    <n v="0"/>
    <n v="0"/>
    <n v="0"/>
    <n v="0"/>
    <n v="0"/>
    <n v="0"/>
    <n v="0"/>
    <n v="0"/>
    <n v="0"/>
    <n v="0"/>
    <n v="2500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NCP-15850"/>
    <x v="16"/>
    <x v="797"/>
    <x v="792"/>
    <x v="24"/>
    <x v="2"/>
    <x v="17"/>
    <x v="3"/>
    <n v="2025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0000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NCP-15845"/>
    <x v="16"/>
    <x v="798"/>
    <x v="793"/>
    <x v="24"/>
    <x v="2"/>
    <x v="17"/>
    <x v="3"/>
    <n v="202412"/>
    <n v="0"/>
    <n v="0"/>
    <n v="0"/>
    <n v="0"/>
    <n v="0"/>
    <n v="0"/>
    <n v="0"/>
    <n v="0"/>
    <n v="0"/>
    <n v="0"/>
    <n v="0"/>
    <n v="0"/>
    <n v="1500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NCP-15971"/>
    <x v="16"/>
    <x v="799"/>
    <x v="794"/>
    <x v="24"/>
    <x v="2"/>
    <x v="17"/>
    <x v="3"/>
    <n v="2029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NCP-15973"/>
    <x v="16"/>
    <x v="800"/>
    <x v="795"/>
    <x v="24"/>
    <x v="2"/>
    <x v="17"/>
    <x v="3"/>
    <n v="2026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000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Manual Blanket"/>
    <s v="D0100811"/>
    <x v="17"/>
    <x v="801"/>
    <x v="796"/>
    <x v="24"/>
    <x v="2"/>
    <x v="17"/>
    <x v="3"/>
    <s v="monthly"/>
    <n v="0"/>
    <n v="9.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NCP-15891"/>
    <x v="17"/>
    <x v="802"/>
    <x v="797"/>
    <x v="24"/>
    <x v="2"/>
    <x v="17"/>
    <x v="3"/>
    <n v="202412"/>
    <n v="0"/>
    <n v="0"/>
    <n v="0"/>
    <n v="0"/>
    <n v="0"/>
    <n v="0"/>
    <n v="0"/>
    <n v="0"/>
    <n v="0"/>
    <n v="0"/>
    <n v="0"/>
    <n v="0"/>
    <n v="165200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NCP-15892"/>
    <x v="17"/>
    <x v="803"/>
    <x v="798"/>
    <x v="24"/>
    <x v="2"/>
    <x v="17"/>
    <x v="3"/>
    <n v="2025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95000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NCP-15985"/>
    <x v="17"/>
    <x v="804"/>
    <x v="799"/>
    <x v="24"/>
    <x v="2"/>
    <x v="17"/>
    <x v="3"/>
    <n v="2026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95000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NCP-16351"/>
    <x v="17"/>
    <x v="805"/>
    <x v="800"/>
    <x v="24"/>
    <x v="2"/>
    <x v="17"/>
    <x v="3"/>
    <n v="2027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950000"/>
    <n v="0"/>
    <n v="0"/>
    <n v="0"/>
    <n v="0"/>
    <n v="0"/>
    <n v="0"/>
    <n v="0"/>
    <n v="0"/>
    <n v="0"/>
    <n v="0"/>
    <n v="0"/>
    <n v="0"/>
  </r>
  <r>
    <s v="Standard Close"/>
    <s v="D0101181"/>
    <x v="17"/>
    <x v="806"/>
    <x v="801"/>
    <x v="24"/>
    <x v="2"/>
    <x v="17"/>
    <x v="3"/>
    <n v="202402"/>
    <n v="0"/>
    <n v="0"/>
    <n v="131208.7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NCP-16353"/>
    <x v="17"/>
    <x v="807"/>
    <x v="802"/>
    <x v="24"/>
    <x v="2"/>
    <x v="17"/>
    <x v="3"/>
    <n v="202412"/>
    <n v="0"/>
    <n v="0"/>
    <n v="0"/>
    <n v="0"/>
    <n v="0"/>
    <n v="0"/>
    <n v="0"/>
    <n v="0"/>
    <n v="0"/>
    <n v="0"/>
    <n v="0"/>
    <n v="0"/>
    <n v="7500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NCP-16042"/>
    <x v="17"/>
    <x v="808"/>
    <x v="803"/>
    <x v="24"/>
    <x v="2"/>
    <x v="17"/>
    <x v="3"/>
    <n v="20250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0000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NCP-16356"/>
    <x v="17"/>
    <x v="809"/>
    <x v="804"/>
    <x v="24"/>
    <x v="2"/>
    <x v="17"/>
    <x v="3"/>
    <n v="2026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0000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NCP-16357"/>
    <x v="17"/>
    <x v="810"/>
    <x v="805"/>
    <x v="24"/>
    <x v="2"/>
    <x v="17"/>
    <x v="3"/>
    <n v="2027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00000"/>
    <n v="0"/>
    <n v="0"/>
    <n v="0"/>
    <n v="0"/>
    <n v="0"/>
    <n v="0"/>
    <n v="0"/>
    <n v="0"/>
    <n v="0"/>
    <n v="0"/>
    <n v="0"/>
    <n v="0"/>
  </r>
  <r>
    <s v="Standard Close"/>
    <s v="NCP-16412"/>
    <x v="17"/>
    <x v="811"/>
    <x v="806"/>
    <x v="24"/>
    <x v="2"/>
    <x v="17"/>
    <x v="3"/>
    <n v="2027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70000"/>
    <n v="0"/>
    <n v="0"/>
    <n v="0"/>
    <n v="0"/>
    <n v="0"/>
    <n v="0"/>
    <n v="0"/>
    <n v="0"/>
    <n v="0"/>
    <n v="0"/>
    <n v="0"/>
    <n v="0"/>
  </r>
  <r>
    <s v="Standard Close"/>
    <s v="NCP-15867"/>
    <x v="17"/>
    <x v="812"/>
    <x v="807"/>
    <x v="24"/>
    <x v="2"/>
    <x v="17"/>
    <x v="3"/>
    <n v="202412"/>
    <n v="0"/>
    <n v="0"/>
    <n v="0"/>
    <n v="0"/>
    <n v="0"/>
    <n v="0"/>
    <n v="0"/>
    <n v="0"/>
    <n v="0"/>
    <n v="0"/>
    <n v="0"/>
    <n v="0"/>
    <n v="3000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NCP-15868"/>
    <x v="17"/>
    <x v="813"/>
    <x v="808"/>
    <x v="24"/>
    <x v="2"/>
    <x v="17"/>
    <x v="3"/>
    <n v="2025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000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D0101446"/>
    <x v="17"/>
    <x v="814"/>
    <x v="809"/>
    <x v="24"/>
    <x v="2"/>
    <x v="17"/>
    <x v="3"/>
    <s v="n/a"/>
    <n v="0"/>
    <n v="122750.3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NCP-16499"/>
    <x v="17"/>
    <x v="815"/>
    <x v="810"/>
    <x v="24"/>
    <x v="2"/>
    <x v="17"/>
    <x v="3"/>
    <n v="2027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5000"/>
    <n v="0"/>
    <n v="0"/>
    <n v="0"/>
    <n v="0"/>
    <n v="0"/>
    <n v="0"/>
    <n v="0"/>
    <n v="0"/>
    <n v="0"/>
    <n v="0"/>
    <n v="0"/>
    <n v="0"/>
  </r>
  <r>
    <s v="Standard Close"/>
    <s v="NCP-15897"/>
    <x v="17"/>
    <x v="816"/>
    <x v="811"/>
    <x v="24"/>
    <x v="2"/>
    <x v="17"/>
    <x v="3"/>
    <n v="202412"/>
    <n v="0"/>
    <n v="0"/>
    <n v="0"/>
    <n v="0"/>
    <n v="0"/>
    <n v="0"/>
    <n v="0"/>
    <n v="0"/>
    <n v="0"/>
    <n v="0"/>
    <n v="0"/>
    <n v="0"/>
    <n v="217500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NCP-15898"/>
    <x v="17"/>
    <x v="817"/>
    <x v="812"/>
    <x v="24"/>
    <x v="2"/>
    <x v="17"/>
    <x v="3"/>
    <n v="2025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10000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NCP-15982"/>
    <x v="17"/>
    <x v="818"/>
    <x v="813"/>
    <x v="24"/>
    <x v="2"/>
    <x v="17"/>
    <x v="3"/>
    <n v="2026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10000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NCP-16511"/>
    <x v="17"/>
    <x v="819"/>
    <x v="814"/>
    <x v="24"/>
    <x v="2"/>
    <x v="17"/>
    <x v="3"/>
    <n v="2027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100000"/>
    <n v="0"/>
    <n v="0"/>
    <n v="0"/>
    <n v="0"/>
    <n v="0"/>
    <n v="0"/>
    <n v="0"/>
    <n v="0"/>
    <n v="0"/>
    <n v="0"/>
    <n v="0"/>
    <n v="0"/>
  </r>
  <r>
    <s v="Standard Close"/>
    <s v="D0101203"/>
    <x v="17"/>
    <x v="820"/>
    <x v="815"/>
    <x v="24"/>
    <x v="2"/>
    <x v="17"/>
    <x v="3"/>
    <n v="202404"/>
    <n v="0"/>
    <n v="0"/>
    <n v="0"/>
    <n v="0"/>
    <n v="1439859.5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NCP-15894"/>
    <x v="17"/>
    <x v="821"/>
    <x v="816"/>
    <x v="24"/>
    <x v="2"/>
    <x v="17"/>
    <x v="3"/>
    <n v="202412"/>
    <n v="0"/>
    <n v="0"/>
    <n v="0"/>
    <n v="0"/>
    <n v="0"/>
    <n v="0"/>
    <n v="0"/>
    <n v="0"/>
    <n v="0"/>
    <n v="0"/>
    <n v="0"/>
    <n v="0"/>
    <n v="157500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NCP-15895"/>
    <x v="17"/>
    <x v="822"/>
    <x v="817"/>
    <x v="24"/>
    <x v="2"/>
    <x v="17"/>
    <x v="3"/>
    <n v="2025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00000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NCP-15983"/>
    <x v="17"/>
    <x v="823"/>
    <x v="818"/>
    <x v="24"/>
    <x v="2"/>
    <x v="17"/>
    <x v="3"/>
    <n v="2026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00000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NCP-16367"/>
    <x v="17"/>
    <x v="824"/>
    <x v="819"/>
    <x v="24"/>
    <x v="2"/>
    <x v="17"/>
    <x v="3"/>
    <n v="2027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000000"/>
    <n v="0"/>
    <n v="0"/>
    <n v="0"/>
    <n v="0"/>
    <n v="0"/>
    <n v="0"/>
    <n v="0"/>
    <n v="0"/>
    <n v="0"/>
    <n v="0"/>
    <n v="0"/>
    <n v="0"/>
  </r>
  <r>
    <s v="Standard Close"/>
    <s v="NCP-16507"/>
    <x v="17"/>
    <x v="825"/>
    <x v="820"/>
    <x v="24"/>
    <x v="2"/>
    <x v="17"/>
    <x v="3"/>
    <n v="2027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000"/>
    <n v="0"/>
    <n v="0"/>
    <n v="0"/>
    <n v="0"/>
    <n v="0"/>
    <n v="0"/>
    <n v="0"/>
    <n v="0"/>
    <n v="0"/>
    <n v="0"/>
    <n v="0"/>
    <n v="0"/>
  </r>
  <r>
    <s v="Standard Close"/>
    <s v="NCP-16484"/>
    <x v="17"/>
    <x v="826"/>
    <x v="821"/>
    <x v="24"/>
    <x v="2"/>
    <x v="17"/>
    <x v="3"/>
    <n v="2025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5000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NCP-16485"/>
    <x v="17"/>
    <x v="827"/>
    <x v="822"/>
    <x v="24"/>
    <x v="2"/>
    <x v="17"/>
    <x v="3"/>
    <n v="2026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5000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NCP-16487"/>
    <x v="17"/>
    <x v="828"/>
    <x v="823"/>
    <x v="24"/>
    <x v="2"/>
    <x v="17"/>
    <x v="3"/>
    <n v="2027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00000"/>
    <n v="0"/>
    <n v="0"/>
    <n v="0"/>
    <n v="0"/>
    <n v="0"/>
    <n v="0"/>
    <n v="0"/>
    <n v="0"/>
    <n v="0"/>
    <n v="0"/>
    <n v="0"/>
    <n v="0"/>
  </r>
  <r>
    <s v="Standard Close"/>
    <s v="NCP-15956"/>
    <x v="17"/>
    <x v="829"/>
    <x v="824"/>
    <x v="24"/>
    <x v="2"/>
    <x v="17"/>
    <x v="3"/>
    <n v="202407"/>
    <n v="0"/>
    <n v="0"/>
    <n v="0"/>
    <n v="0"/>
    <n v="0"/>
    <n v="0"/>
    <n v="0"/>
    <n v="5000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NCP-16043"/>
    <x v="17"/>
    <x v="830"/>
    <x v="825"/>
    <x v="24"/>
    <x v="2"/>
    <x v="17"/>
    <x v="3"/>
    <n v="20250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000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NCP-16044"/>
    <x v="17"/>
    <x v="831"/>
    <x v="826"/>
    <x v="24"/>
    <x v="2"/>
    <x v="17"/>
    <x v="3"/>
    <n v="20260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000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Manual Blanket"/>
    <s v="A2902552"/>
    <x v="59"/>
    <x v="832"/>
    <x v="827"/>
    <x v="24"/>
    <x v="2"/>
    <x v="17"/>
    <x v="3"/>
    <s v="monthly"/>
    <n v="0"/>
    <n v="163998.7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Manual Blanket"/>
    <s v="A2902553"/>
    <x v="59"/>
    <x v="832"/>
    <x v="827"/>
    <x v="24"/>
    <x v="2"/>
    <x v="17"/>
    <x v="3"/>
    <s v="monthly"/>
    <n v="0"/>
    <n v="221450.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Manual Blanket"/>
    <s v="A2902555"/>
    <x v="59"/>
    <x v="832"/>
    <x v="827"/>
    <x v="24"/>
    <x v="2"/>
    <x v="17"/>
    <x v="3"/>
    <s v="monthly"/>
    <n v="0"/>
    <n v="170570.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Manual Blanket"/>
    <s v="A2902557"/>
    <x v="59"/>
    <x v="832"/>
    <x v="827"/>
    <x v="24"/>
    <x v="2"/>
    <x v="17"/>
    <x v="3"/>
    <s v="monthly"/>
    <n v="0"/>
    <n v="170570.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Manual Blanket"/>
    <s v="A2902559"/>
    <x v="59"/>
    <x v="832"/>
    <x v="827"/>
    <x v="24"/>
    <x v="2"/>
    <x v="17"/>
    <x v="3"/>
    <s v="monthly"/>
    <n v="0"/>
    <n v="221450.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Manual Blanket"/>
    <s v="A2902561"/>
    <x v="59"/>
    <x v="832"/>
    <x v="827"/>
    <x v="24"/>
    <x v="2"/>
    <x v="17"/>
    <x v="3"/>
    <s v="monthly"/>
    <n v="0"/>
    <n v="223899.3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Manual Blanket"/>
    <s v="A2902562"/>
    <x v="59"/>
    <x v="832"/>
    <x v="827"/>
    <x v="24"/>
    <x v="2"/>
    <x v="17"/>
    <x v="3"/>
    <s v="monthly"/>
    <n v="0"/>
    <n v="239874.5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Manual Blanket"/>
    <s v="A2902563"/>
    <x v="59"/>
    <x v="832"/>
    <x v="827"/>
    <x v="24"/>
    <x v="2"/>
    <x v="17"/>
    <x v="3"/>
    <s v="monthly"/>
    <n v="0"/>
    <n v="239874.5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Manual Blanket"/>
    <s v="NCP-02669"/>
    <x v="59"/>
    <x v="832"/>
    <x v="827"/>
    <x v="24"/>
    <x v="2"/>
    <x v="17"/>
    <x v="3"/>
    <s v="monthly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75355.28"/>
    <n v="675355.25"/>
    <n v="675355.25"/>
    <n v="675355.25000000023"/>
    <n v="675355.25"/>
    <n v="675355.25"/>
    <n v="675355.25"/>
    <n v="675355.25"/>
    <n v="675355.25"/>
    <n v="675355.25"/>
    <n v="675355.25"/>
    <n v="675355.21999999974"/>
    <n v="395416.6799999997"/>
    <n v="395416.66999999993"/>
    <n v="395416.66999999993"/>
    <n v="395416.66999999993"/>
    <n v="395416.66999999993"/>
    <n v="395416.66999999993"/>
    <n v="395416.66999999993"/>
    <n v="395416.66999999993"/>
    <n v="395416.66999999993"/>
    <n v="395416.66999999993"/>
    <n v="395416.66999999993"/>
    <n v="395416.61999999918"/>
    <n v="472112.5"/>
    <n v="472112.5"/>
    <n v="472112.5"/>
    <n v="472112.5"/>
    <n v="472112.5"/>
    <n v="472112.5"/>
    <n v="472112.5"/>
    <n v="472112.5"/>
    <n v="472112.50000000186"/>
    <n v="472112.5"/>
    <n v="472112.5"/>
    <n v="472112.5"/>
  </r>
  <r>
    <s v="Standard Close"/>
    <s v="A2892020"/>
    <x v="59"/>
    <x v="833"/>
    <x v="828"/>
    <x v="24"/>
    <x v="2"/>
    <x v="17"/>
    <x v="3"/>
    <n v="202402"/>
    <n v="0"/>
    <n v="0"/>
    <n v="156722.33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A2892233"/>
    <x v="59"/>
    <x v="833"/>
    <x v="828"/>
    <x v="24"/>
    <x v="2"/>
    <x v="17"/>
    <x v="3"/>
    <n v="202402"/>
    <n v="0"/>
    <n v="0"/>
    <n v="156722.33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Manual Blanket"/>
    <s v="NCP-04359"/>
    <x v="59"/>
    <x v="833"/>
    <x v="828"/>
    <x v="24"/>
    <x v="2"/>
    <x v="17"/>
    <x v="3"/>
    <s v="monthly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82083.33"/>
    <n v="382083.33"/>
    <n v="382083.32999999996"/>
    <n v="382083.33000000007"/>
    <n v="382083.33000000007"/>
    <n v="382083.32999999984"/>
    <n v="382083.33000000007"/>
    <n v="382083.33000000007"/>
    <n v="382083.33000000007"/>
    <n v="382083.33000000007"/>
    <n v="382083.32999999961"/>
    <n v="382083.37000000011"/>
    <n v="155833.33000000007"/>
    <n v="155833.33000000007"/>
    <n v="155833.33000000007"/>
    <n v="155833.33000000007"/>
    <n v="155833.33000000007"/>
    <n v="155833.33000000007"/>
    <n v="155833.33000000007"/>
    <n v="155833.33000000007"/>
    <n v="155833.33000000007"/>
    <n v="155833.33000000007"/>
    <n v="155833.33000000007"/>
    <n v="155833.37000000011"/>
    <n v="55416.669999999925"/>
    <n v="55416.669999999925"/>
    <n v="55416.669999999925"/>
    <n v="55416.669999999925"/>
    <n v="55416.669999999925"/>
    <n v="55416.669999999925"/>
    <n v="55416.669999999925"/>
    <n v="55416.669999999925"/>
    <n v="55416.669999999925"/>
    <n v="55416.669999999925"/>
    <n v="55416.669999999925"/>
    <n v="55416.629999999888"/>
  </r>
  <r>
    <s v="Standard Close"/>
    <s v="A2839830"/>
    <x v="59"/>
    <x v="834"/>
    <x v="829"/>
    <x v="24"/>
    <x v="2"/>
    <x v="17"/>
    <x v="3"/>
    <n v="202402"/>
    <n v="0"/>
    <n v="0"/>
    <n v="10899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Manual Blanket"/>
    <s v="A2901351"/>
    <x v="59"/>
    <x v="834"/>
    <x v="829"/>
    <x v="24"/>
    <x v="2"/>
    <x v="17"/>
    <x v="3"/>
    <s v="monthly"/>
    <n v="0"/>
    <n v="7712.2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A2900133"/>
    <x v="42"/>
    <x v="701"/>
    <x v="696"/>
    <x v="24"/>
    <x v="2"/>
    <x v="17"/>
    <x v="13"/>
    <n v="202405"/>
    <n v="0"/>
    <n v="0"/>
    <n v="0"/>
    <n v="0"/>
    <n v="0"/>
    <n v="18901.0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A2900137"/>
    <x v="42"/>
    <x v="702"/>
    <x v="697"/>
    <x v="24"/>
    <x v="2"/>
    <x v="17"/>
    <x v="14"/>
    <n v="202405"/>
    <n v="0"/>
    <n v="0"/>
    <n v="0"/>
    <n v="0"/>
    <n v="0"/>
    <n v="18901.0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A2832770"/>
    <x v="42"/>
    <x v="634"/>
    <x v="629"/>
    <x v="24"/>
    <x v="2"/>
    <x v="17"/>
    <x v="15"/>
    <n v="202401"/>
    <n v="0"/>
    <n v="294.8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A2880506"/>
    <x v="42"/>
    <x v="635"/>
    <x v="630"/>
    <x v="24"/>
    <x v="2"/>
    <x v="17"/>
    <x v="16"/>
    <n v="202401"/>
    <n v="0"/>
    <n v="63408.63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A2900146"/>
    <x v="42"/>
    <x v="707"/>
    <x v="702"/>
    <x v="24"/>
    <x v="2"/>
    <x v="17"/>
    <x v="17"/>
    <n v="202405"/>
    <n v="0"/>
    <n v="0"/>
    <n v="0"/>
    <n v="0"/>
    <n v="0"/>
    <n v="14941.5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A2900147"/>
    <x v="42"/>
    <x v="709"/>
    <x v="704"/>
    <x v="24"/>
    <x v="2"/>
    <x v="17"/>
    <x v="18"/>
    <n v="202405"/>
    <n v="0"/>
    <n v="0"/>
    <n v="0"/>
    <n v="0"/>
    <n v="0"/>
    <n v="24012.5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A2900149"/>
    <x v="42"/>
    <x v="710"/>
    <x v="705"/>
    <x v="24"/>
    <x v="2"/>
    <x v="17"/>
    <x v="19"/>
    <n v="202405"/>
    <n v="0"/>
    <n v="0"/>
    <n v="0"/>
    <n v="0"/>
    <n v="0"/>
    <n v="14941.5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A2900142"/>
    <x v="42"/>
    <x v="711"/>
    <x v="706"/>
    <x v="24"/>
    <x v="2"/>
    <x v="17"/>
    <x v="12"/>
    <n v="202405"/>
    <n v="0"/>
    <n v="0"/>
    <n v="0"/>
    <n v="0"/>
    <n v="0"/>
    <n v="14941.5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A2900138"/>
    <x v="42"/>
    <x v="712"/>
    <x v="707"/>
    <x v="24"/>
    <x v="2"/>
    <x v="17"/>
    <x v="12"/>
    <n v="202405"/>
    <n v="0"/>
    <n v="0"/>
    <n v="0"/>
    <n v="0"/>
    <n v="0"/>
    <n v="16251.0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CRR-17391.1"/>
    <x v="43"/>
    <x v="615"/>
    <x v="610"/>
    <x v="24"/>
    <x v="2"/>
    <x v="17"/>
    <x v="3"/>
    <n v="202401"/>
    <n v="0"/>
    <n v="5530.7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Manual Blanket"/>
    <s v="NCP-02812"/>
    <x v="43"/>
    <x v="835"/>
    <x v="830"/>
    <x v="24"/>
    <x v="2"/>
    <x v="17"/>
    <x v="3"/>
    <s v="monthly"/>
    <n v="0"/>
    <n v="47641.66"/>
    <n v="47641.66"/>
    <n v="47641.66"/>
    <n v="47641.66"/>
    <n v="47641.66"/>
    <n v="47641.66"/>
    <n v="47641.659999999974"/>
    <n v="47641.660000000033"/>
    <n v="47641.660000000033"/>
    <n v="48141.410000000033"/>
    <n v="47641.660000000033"/>
    <n v="47641.770000000019"/>
    <n v="41683.369999999995"/>
    <n v="41683.329999999958"/>
    <n v="41683.329999999958"/>
    <n v="41683.329999999958"/>
    <n v="41683.329999999958"/>
    <n v="41683.329999999958"/>
    <n v="41683.329999999958"/>
    <n v="41683.329999999958"/>
    <n v="41683.329999999958"/>
    <n v="41683.329999999958"/>
    <n v="41683.329999999958"/>
    <n v="41683.330000000075"/>
    <n v="42541.260000000009"/>
    <n v="42541.340000000084"/>
    <n v="42541.340000000084"/>
    <n v="42541.340000000084"/>
    <n v="42541.340000000084"/>
    <n v="42541.340000000084"/>
    <n v="42541.340000000084"/>
    <n v="42541.340000000084"/>
    <n v="42541.340000000084"/>
    <n v="42541.340000000084"/>
    <n v="42541.340000000084"/>
    <n v="42541.340000000084"/>
    <n v="43392.129999999888"/>
    <n v="43392.169999999925"/>
    <n v="43392.169999999925"/>
    <n v="43392.169999999925"/>
    <n v="43392.169999999925"/>
    <n v="43392.169999999925"/>
    <n v="43392.169999999925"/>
    <n v="43392.169999999925"/>
    <n v="43392.169999999925"/>
    <n v="43392.169999999925"/>
    <n v="43392.169999999925"/>
    <n v="43392.169999999925"/>
    <n v="44858.549999999814"/>
    <n v="44858.589999999851"/>
    <n v="44858.589999999851"/>
    <n v="44858.589999999851"/>
    <n v="44858.589999999851"/>
    <n v="44858.589999999851"/>
    <n v="44858.589999999851"/>
    <n v="44858.589999999851"/>
    <n v="44858.589999999851"/>
    <n v="44858.589999999851"/>
    <n v="44858.589999999851"/>
    <n v="44858.589999999851"/>
  </r>
  <r>
    <s v="Manual Blanket"/>
    <s v="NCP-02811"/>
    <x v="43"/>
    <x v="836"/>
    <x v="831"/>
    <x v="24"/>
    <x v="2"/>
    <x v="17"/>
    <x v="3"/>
    <s v="monthly"/>
    <n v="0"/>
    <n v="-17119.810000000001"/>
    <n v="18382.240000000002"/>
    <n v="0"/>
    <n v="0"/>
    <n v="0"/>
    <n v="0"/>
    <n v="0"/>
    <n v="0"/>
    <n v="0"/>
    <n v="0"/>
    <n v="12457.07"/>
    <n v="13536.64"/>
    <n v="6845.8300000000017"/>
    <n v="6845.8300000000017"/>
    <n v="6845.8300000000017"/>
    <n v="6845.8300000000017"/>
    <n v="6845.8300000000017"/>
    <n v="6845.8300000000017"/>
    <n v="6845.8300000000017"/>
    <n v="6845.8300000000017"/>
    <n v="6845.8300000000017"/>
    <n v="6845.8300000000017"/>
    <n v="6845.8300000000017"/>
    <n v="6845.8300000000017"/>
    <n v="3167.6199999999953"/>
    <n v="3167.6199999999953"/>
    <n v="3167.6199999999953"/>
    <n v="3167.6199999999953"/>
    <n v="3167.6199999999953"/>
    <n v="3167.6199999999953"/>
    <n v="3167.6200000000099"/>
    <n v="3167.6199999999953"/>
    <n v="3167.6199999999953"/>
    <n v="3167.6199999999953"/>
    <n v="3167.6199999999953"/>
    <n v="3167.6199999999953"/>
    <n v="3167.6199999999953"/>
    <n v="3167.6199999999953"/>
    <n v="3167.6199999999953"/>
    <n v="3167.6199999999953"/>
    <n v="3167.6199999999953"/>
    <n v="3167.6199999999953"/>
    <n v="3167.6199999999953"/>
    <n v="3167.6199999999953"/>
    <n v="3167.6199999999953"/>
    <n v="3167.6199999999953"/>
    <n v="3167.6199999999953"/>
    <n v="3167.6199999999953"/>
    <n v="3167.6199999999953"/>
    <n v="3167.6199999999953"/>
    <n v="3167.6199999999953"/>
    <n v="3167.6199999999953"/>
    <n v="3167.6199999999953"/>
    <n v="3167.6199999999953"/>
    <n v="3167.6199999999953"/>
    <n v="3167.6199999999953"/>
    <n v="3167.6199999999953"/>
    <n v="3167.6199999999953"/>
    <n v="3167.6199999999953"/>
    <n v="3167.6199999999953"/>
  </r>
  <r>
    <s v="Standard Close"/>
    <s v="A2868399"/>
    <x v="43"/>
    <x v="703"/>
    <x v="698"/>
    <x v="24"/>
    <x v="2"/>
    <x v="17"/>
    <x v="9"/>
    <n v="202401"/>
    <n v="0"/>
    <n v="77576.7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Manual Blanket"/>
    <s v="NCP-02817"/>
    <x v="43"/>
    <x v="837"/>
    <x v="832"/>
    <x v="24"/>
    <x v="2"/>
    <x v="17"/>
    <x v="3"/>
    <s v="monthly"/>
    <n v="0"/>
    <n v="4500"/>
    <n v="4500"/>
    <n v="4500"/>
    <n v="4500"/>
    <n v="4500"/>
    <n v="4500"/>
    <n v="4500"/>
    <n v="4500"/>
    <n v="4500"/>
    <n v="4500"/>
    <n v="4500"/>
    <n v="4500"/>
    <n v="4635"/>
    <n v="4635"/>
    <n v="4635"/>
    <n v="4635"/>
    <n v="4635"/>
    <n v="4635"/>
    <n v="4635"/>
    <n v="4635"/>
    <n v="4635"/>
    <n v="4635"/>
    <n v="4635"/>
    <n v="4635"/>
    <n v="4166.6300000000047"/>
    <n v="4166.6699999999983"/>
    <n v="4166.6699999999983"/>
    <n v="4166.6699999999983"/>
    <n v="4166.6699999999983"/>
    <n v="4166.6700000000128"/>
    <n v="4166.6700000000128"/>
    <n v="4166.6700000000128"/>
    <n v="4166.6700000000128"/>
    <n v="4166.6700000000128"/>
    <n v="4166.6700000000128"/>
    <n v="4166.6700000000128"/>
    <n v="4166.6300000000047"/>
    <n v="4166.6700000000128"/>
    <n v="4166.6700000000128"/>
    <n v="4166.6700000000128"/>
    <n v="4166.6700000000128"/>
    <n v="4166.6700000000128"/>
    <n v="4166.6700000000128"/>
    <n v="4166.6700000000128"/>
    <n v="4166.6700000000128"/>
    <n v="4166.6700000000128"/>
    <n v="4166.6700000000128"/>
    <n v="4166.6700000000128"/>
    <n v="4166.6300000000047"/>
    <n v="4166.6700000000128"/>
    <n v="4166.6700000000128"/>
    <n v="4166.6700000000128"/>
    <n v="4166.6700000000128"/>
    <n v="4166.6700000000128"/>
    <n v="4166.6700000000128"/>
    <n v="4166.6700000000128"/>
    <n v="4166.6700000000128"/>
    <n v="4166.6700000000128"/>
    <n v="4166.6700000000128"/>
    <n v="4166.6700000000128"/>
  </r>
  <r>
    <s v="Manual Blanket"/>
    <s v="NCP-02816"/>
    <x v="43"/>
    <x v="838"/>
    <x v="833"/>
    <x v="24"/>
    <x v="2"/>
    <x v="17"/>
    <x v="3"/>
    <s v="monthly"/>
    <n v="0"/>
    <n v="83333.37"/>
    <n v="83333.330000000016"/>
    <n v="83333.330000000016"/>
    <n v="83333.330000000016"/>
    <n v="83333.330000000016"/>
    <n v="83333.330000000016"/>
    <n v="83333.330000000016"/>
    <n v="83333.329999999958"/>
    <n v="83333.329999999958"/>
    <n v="83333.329999999958"/>
    <n v="83333.329999999958"/>
    <n v="83333.329999999958"/>
    <n v="-121209.37"/>
    <n v="-121209.32999999996"/>
    <n v="-121209.32999999996"/>
    <n v="-10218.489999999991"/>
    <n v="-121209.33000000002"/>
    <n v="-121209.33000000002"/>
    <n v="97911.839999999967"/>
    <n v="-121209.33000000002"/>
    <n v="-121209.33000000002"/>
    <n v="14335.850000000006"/>
    <n v="-121209.32999999999"/>
    <n v="967645.4800000001"/>
    <n v="7519.1799999999348"/>
    <n v="7519.1799999999348"/>
    <n v="7519.1799999999348"/>
    <n v="7519.1799999999348"/>
    <n v="7519.1799999999348"/>
    <n v="7519.1799999999348"/>
    <n v="7519.1799999999348"/>
    <n v="7519.1799999999348"/>
    <n v="7519.1799999999348"/>
    <n v="7519.1799999999348"/>
    <n v="7519.1799999999348"/>
    <n v="7519.1799999999348"/>
    <n v="7519.1799999999348"/>
    <n v="7519.1799999999348"/>
    <n v="7519.1799999999348"/>
    <n v="7519.1799999999348"/>
    <n v="7519.1799999999348"/>
    <n v="7519.1799999999348"/>
    <n v="7519.1799999999348"/>
    <n v="7519.1799999999348"/>
    <n v="7519.1799999999348"/>
    <n v="7519.1799999999348"/>
    <n v="7519.1799999999348"/>
    <n v="7519.1799999999348"/>
    <n v="7519.1799999999348"/>
    <n v="7519.1799999999348"/>
    <n v="7519.1799999999348"/>
    <n v="7519.1799999999348"/>
    <n v="7519.1799999999348"/>
    <n v="7519.1799999999348"/>
    <n v="7519.1799999999348"/>
    <n v="7519.1799999999348"/>
    <n v="7519.1799999999348"/>
    <n v="7519.1799999999348"/>
    <n v="7519.1799999999348"/>
    <n v="7519.1799999999348"/>
  </r>
  <r>
    <s v="Manual Blanket"/>
    <s v="NCP-02815"/>
    <x v="43"/>
    <x v="839"/>
    <x v="834"/>
    <x v="24"/>
    <x v="2"/>
    <x v="17"/>
    <x v="3"/>
    <s v="monthly"/>
    <n v="0"/>
    <n v="144.22999999999999"/>
    <n v="-4074.05"/>
    <n v="2219.64"/>
    <n v="52.470000000000027"/>
    <n v="6375.7199999999993"/>
    <n v="-912.25"/>
    <n v="6200.12"/>
    <n v="17702.32"/>
    <n v="0"/>
    <n v="8924.1500000000015"/>
    <n v="779.38999999999942"/>
    <n v="17100.549999999996"/>
    <n v="144.2300000000032"/>
    <n v="-4074.0500000000029"/>
    <n v="2219.6399999999994"/>
    <n v="52.470000000001164"/>
    <n v="6375.7200000000012"/>
    <n v="-912.25"/>
    <n v="6200.1200000000026"/>
    <n v="17702.319999999992"/>
    <n v="0"/>
    <n v="8924.1499999999942"/>
    <n v="779.38999999999942"/>
    <n v="17100.550000000003"/>
    <n v="12698.729999999996"/>
    <n v="12698.729999999996"/>
    <n v="12698.73000000001"/>
    <n v="12698.73000000001"/>
    <n v="12698.73000000001"/>
    <n v="12698.73000000001"/>
    <n v="12698.73000000001"/>
    <n v="12698.73000000001"/>
    <n v="12698.73000000001"/>
    <n v="12698.73000000001"/>
    <n v="12698.73000000001"/>
    <n v="12698.73000000001"/>
    <n v="12698.729999999981"/>
    <n v="12698.729999999981"/>
    <n v="12698.729999999981"/>
    <n v="12698.729999999981"/>
    <n v="12698.729999999981"/>
    <n v="12698.729999999981"/>
    <n v="12698.729999999981"/>
    <n v="12698.729999999981"/>
    <n v="12698.729999999981"/>
    <n v="12698.729999999981"/>
    <n v="12698.729999999981"/>
    <n v="12698.729999999981"/>
    <n v="12698.729999999981"/>
    <n v="12698.729999999981"/>
    <n v="12698.729999999981"/>
    <n v="12698.729999999981"/>
    <n v="12698.729999999981"/>
    <n v="12698.729999999981"/>
    <n v="12698.729999999981"/>
    <n v="12698.729999999981"/>
    <n v="12698.729999999981"/>
    <n v="12698.729999999981"/>
    <n v="12698.729999999981"/>
    <n v="12698.729999999981"/>
  </r>
  <r>
    <s v="Manual Blanket"/>
    <s v="NCP-16626"/>
    <x v="43"/>
    <x v="840"/>
    <x v="835"/>
    <x v="24"/>
    <x v="2"/>
    <x v="17"/>
    <x v="3"/>
    <s v="monthly"/>
    <n v="0"/>
    <n v="20833.37"/>
    <n v="20833.329999999998"/>
    <n v="20833.330000000002"/>
    <n v="20833.330000000002"/>
    <n v="20833.330000000002"/>
    <n v="20833.330000000002"/>
    <n v="20833.330000000002"/>
    <n v="20833.329999999987"/>
    <n v="20833.330000000016"/>
    <n v="20833.330000000016"/>
    <n v="20833.330000000016"/>
    <n v="20833.330000000016"/>
    <n v="20833.369999999995"/>
    <n v="20833.330000000016"/>
    <n v="20833.330000000016"/>
    <n v="20833.330000000016"/>
    <n v="20833.330000000016"/>
    <n v="20833.330000000016"/>
    <n v="20833.330000000016"/>
    <n v="20833.330000000016"/>
    <n v="20833.330000000016"/>
    <n v="20833.330000000016"/>
    <n v="20833.330000000016"/>
    <n v="20833.330000000016"/>
    <n v="20833.369999999995"/>
    <n v="20833.329999999958"/>
    <n v="20833.329999999958"/>
    <n v="20833.329999999958"/>
    <n v="20833.329999999958"/>
    <n v="20833.329999999958"/>
    <n v="20833.329999999958"/>
    <n v="20833.329999999958"/>
    <n v="20833.329999999958"/>
    <n v="20833.329999999958"/>
    <n v="20833.329999999958"/>
    <n v="20833.329999999958"/>
    <n v="20833.369999999995"/>
    <n v="20833.329999999958"/>
    <n v="20833.329999999958"/>
    <n v="20833.329999999958"/>
    <n v="20833.329999999958"/>
    <n v="20833.329999999958"/>
    <n v="20833.329999999958"/>
    <n v="20833.329999999958"/>
    <n v="20833.329999999958"/>
    <n v="20833.329999999958"/>
    <n v="20833.329999999958"/>
    <n v="20833.329999999958"/>
    <n v="20833.369999999995"/>
    <n v="20833.329999999958"/>
    <n v="20833.330000000075"/>
    <n v="20833.330000000075"/>
    <n v="20833.330000000075"/>
    <n v="20833.330000000075"/>
    <n v="20833.330000000075"/>
    <n v="20833.330000000075"/>
    <n v="20833.330000000075"/>
    <n v="20833.330000000075"/>
    <n v="20833.330000000075"/>
    <n v="20833.330000000075"/>
  </r>
  <r>
    <s v="Manual Blanket"/>
    <s v="NCP-10701"/>
    <x v="43"/>
    <x v="841"/>
    <x v="836"/>
    <x v="24"/>
    <x v="2"/>
    <x v="17"/>
    <x v="3"/>
    <s v="monthly"/>
    <n v="0"/>
    <n v="750"/>
    <n v="750"/>
    <n v="750"/>
    <n v="750"/>
    <n v="5213.68"/>
    <n v="6087.6399999999994"/>
    <n v="8157.34"/>
    <n v="6586.9500000000007"/>
    <n v="4475.4599999999991"/>
    <n v="3200.4499999999971"/>
    <n v="750"/>
    <n v="-1215.3799999999974"/>
    <n v="0"/>
    <n v="0"/>
    <n v="0"/>
    <n v="0"/>
    <n v="4463.68"/>
    <n v="5337.6399999999994"/>
    <n v="7407.3400000000038"/>
    <n v="5836.9499999999971"/>
    <n v="3725.4599999999991"/>
    <n v="2450.4499999999971"/>
    <n v="0"/>
    <n v="-1965.3799999999974"/>
    <n v="1918.8600000000006"/>
    <n v="1918.8600000000006"/>
    <n v="1918.8600000000006"/>
    <n v="1918.8600000000006"/>
    <n v="1918.8600000000006"/>
    <n v="1918.8600000000006"/>
    <n v="1918.8600000000006"/>
    <n v="1918.8600000000006"/>
    <n v="1918.8600000000006"/>
    <n v="1918.8600000000006"/>
    <n v="1918.8600000000006"/>
    <n v="1918.8600000000006"/>
    <n v="1918.8600000000006"/>
    <n v="1918.8600000000006"/>
    <n v="1918.8600000000006"/>
    <n v="1918.8600000000006"/>
    <n v="1918.8600000000006"/>
    <n v="1918.8600000000006"/>
    <n v="1918.8600000000006"/>
    <n v="1918.8600000000006"/>
    <n v="1918.8600000000006"/>
    <n v="1918.8600000000006"/>
    <n v="1918.8600000000006"/>
    <n v="1918.8600000000006"/>
    <n v="1918.8600000000006"/>
    <n v="1918.8600000000006"/>
    <n v="1918.8600000000006"/>
    <n v="1918.8600000000006"/>
    <n v="1918.8600000000006"/>
    <n v="1918.8600000000006"/>
    <n v="1918.8600000000006"/>
    <n v="1918.8600000000006"/>
    <n v="1918.8600000000006"/>
    <n v="1918.8600000000006"/>
    <n v="1918.8600000000006"/>
    <n v="1918.8600000000006"/>
  </r>
  <r>
    <s v="Manual Blanket"/>
    <s v="NCP-02810"/>
    <x v="43"/>
    <x v="785"/>
    <x v="780"/>
    <x v="24"/>
    <x v="2"/>
    <x v="17"/>
    <x v="3"/>
    <s v="monthly"/>
    <n v="0"/>
    <n v="16152.84"/>
    <n v="22422.820000000003"/>
    <n v="66922.39"/>
    <n v="0"/>
    <n v="5270.2200000000012"/>
    <n v="335.94999999999709"/>
    <n v="0"/>
    <n v="14167.540000000008"/>
    <n v="0"/>
    <n v="0"/>
    <n v="0"/>
    <n v="11008.910000000003"/>
    <n v="40062.350000000006"/>
    <n v="55613.19"/>
    <n v="165981.25"/>
    <n v="0"/>
    <n v="13071.229999999981"/>
    <n v="833.21999999997206"/>
    <n v="0"/>
    <n v="35138.400000000023"/>
    <n v="0"/>
    <n v="0"/>
    <n v="0"/>
    <n v="27304.359999999986"/>
    <n v="1790.3800000000047"/>
    <n v="1790.3800000000047"/>
    <n v="1790.3800000000047"/>
    <n v="1790.3800000000047"/>
    <n v="1790.3800000000047"/>
    <n v="1790.3800000000047"/>
    <n v="1790.3800000000047"/>
    <n v="1790.3800000000047"/>
    <n v="1790.3800000000047"/>
    <n v="1790.3800000000047"/>
    <n v="1790.3800000000047"/>
    <n v="1790.3800000000047"/>
    <n v="1790.3800000000047"/>
    <n v="1790.3800000000047"/>
    <n v="1790.3800000000047"/>
    <n v="1790.3800000000047"/>
    <n v="1790.3800000000047"/>
    <n v="1790.3800000000047"/>
    <n v="1790.3800000000047"/>
    <n v="1790.3800000000047"/>
    <n v="1790.3800000000047"/>
    <n v="1790.3800000000047"/>
    <n v="1790.3800000000047"/>
    <n v="1790.3800000000047"/>
    <n v="1790.3800000000047"/>
    <n v="1790.3800000000047"/>
    <n v="1790.3800000000047"/>
    <n v="1790.3799999999464"/>
    <n v="1790.3800000000047"/>
    <n v="1790.3800000000047"/>
    <n v="1790.3800000000047"/>
    <n v="1790.3800000000047"/>
    <n v="1790.3800000000047"/>
    <n v="1790.3800000000047"/>
    <n v="1790.3800000000047"/>
    <n v="1790.3800000000047"/>
  </r>
  <r>
    <s v="Manual Blanket"/>
    <s v="NCP-04540"/>
    <x v="43"/>
    <x v="834"/>
    <x v="829"/>
    <x v="24"/>
    <x v="2"/>
    <x v="17"/>
    <x v="3"/>
    <s v="monthly"/>
    <n v="0"/>
    <n v="0"/>
    <n v="23463.600000000002"/>
    <n v="259998.31999999998"/>
    <n v="35636.760000000009"/>
    <n v="31176.359999999986"/>
    <n v="0"/>
    <n v="139802.32"/>
    <n v="-11435.409999999974"/>
    <n v="53869.669999999984"/>
    <n v="395604.65"/>
    <n v="17163.589999999967"/>
    <n v="794720.14"/>
    <n v="0"/>
    <n v="17422.389999999898"/>
    <n v="193056.22999999998"/>
    <n v="26461.320000000065"/>
    <n v="23149.340000000084"/>
    <n v="0"/>
    <n v="103807.23000000021"/>
    <n v="-8491.1200000001118"/>
    <n v="39999.790000000037"/>
    <n v="293747.81999999983"/>
    <n v="12744.450000000186"/>
    <n v="590102.54999999981"/>
    <n v="136833.33000000007"/>
    <n v="136833.33000000007"/>
    <n v="136833.33000000007"/>
    <n v="136833.33000000007"/>
    <n v="136833.33000000007"/>
    <n v="136833.33000000007"/>
    <n v="136833.33000000007"/>
    <n v="136833.33000000007"/>
    <n v="136833.33000000007"/>
    <n v="136833.33000000007"/>
    <n v="136833.33000000007"/>
    <n v="136833.37000000011"/>
    <n v="87083.330000000075"/>
    <n v="87083.330000000075"/>
    <n v="87083.330000000075"/>
    <n v="87083.330000000075"/>
    <n v="87083.330000000075"/>
    <n v="87083.330000000075"/>
    <n v="87083.330000000075"/>
    <n v="87083.330000000075"/>
    <n v="87083.330000000075"/>
    <n v="87083.330000000075"/>
    <n v="87083.330000000075"/>
    <n v="87083.370000000112"/>
    <n v="59333.330000000075"/>
    <n v="59333.330000000075"/>
    <n v="59333.330000000075"/>
    <n v="59333.330000000075"/>
    <n v="59333.330000000075"/>
    <n v="59333.330000000075"/>
    <n v="59333.330000000075"/>
    <n v="59333.330000000075"/>
    <n v="59333.330000000075"/>
    <n v="59333.330000000075"/>
    <n v="59333.330000000075"/>
    <n v="59333.370000000112"/>
  </r>
  <r>
    <s v="Monthly Close"/>
    <s v="CRR-17121"/>
    <x v="44"/>
    <x v="842"/>
    <x v="837"/>
    <x v="24"/>
    <x v="2"/>
    <x v="17"/>
    <x v="3"/>
    <s v="monthly"/>
    <n v="0"/>
    <n v="20833.37"/>
    <n v="20833.329999999998"/>
    <n v="20833.330000000002"/>
    <n v="20833.330000000002"/>
    <n v="20833.330000000002"/>
    <n v="20833.330000000002"/>
    <n v="20833.330000000002"/>
    <n v="20833.329999999987"/>
    <n v="20833.330000000016"/>
    <n v="20833.330000000016"/>
    <n v="20833.330000000016"/>
    <n v="20833.330000000016"/>
    <n v="20833.369999999995"/>
    <n v="20833.330000000016"/>
    <n v="20833.330000000016"/>
    <n v="20833.330000000016"/>
    <n v="20833.330000000016"/>
    <n v="20833.330000000016"/>
    <n v="20833.330000000016"/>
    <n v="20833.330000000016"/>
    <n v="20833.330000000016"/>
    <n v="20833.330000000016"/>
    <n v="20833.330000000016"/>
    <n v="20833.330000000016"/>
    <n v="33333.369999999995"/>
    <n v="33333.329999999958"/>
    <n v="33333.329999999958"/>
    <n v="33333.329999999958"/>
    <n v="33333.329999999958"/>
    <n v="33333.329999999958"/>
    <n v="33333.329999999958"/>
    <n v="33333.329999999958"/>
    <n v="33333.329999999958"/>
    <n v="33333.329999999958"/>
    <n v="33333.329999999958"/>
    <n v="33333.32999999995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CRR-17122"/>
    <x v="44"/>
    <x v="754"/>
    <x v="749"/>
    <x v="24"/>
    <x v="2"/>
    <x v="17"/>
    <x v="3"/>
    <n v="2027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399999.9999999986"/>
    <n v="0"/>
    <n v="0"/>
    <n v="0"/>
    <n v="0"/>
    <n v="0"/>
    <n v="0"/>
    <n v="0"/>
    <n v="0"/>
    <n v="0"/>
    <n v="0"/>
    <n v="0"/>
    <n v="0"/>
  </r>
  <r>
    <s v="Monthly Close"/>
    <s v="CRR-17118"/>
    <x v="44"/>
    <x v="843"/>
    <x v="838"/>
    <x v="24"/>
    <x v="2"/>
    <x v="17"/>
    <x v="3"/>
    <s v="monthly"/>
    <n v="0"/>
    <n v="8333.3700000000008"/>
    <n v="8333.33"/>
    <n v="8333.3299999999981"/>
    <n v="8333.3300000000017"/>
    <n v="8333.3300000000017"/>
    <n v="8333.3300000000017"/>
    <n v="8333.3300000000017"/>
    <n v="8333.3300000000017"/>
    <n v="8333.3300000000017"/>
    <n v="8333.3300000000017"/>
    <n v="8333.3300000000017"/>
    <n v="8333.3300000000017"/>
    <n v="8333.3699999999953"/>
    <n v="8333.3300000000017"/>
    <n v="8333.3300000000017"/>
    <n v="8333.3300000000017"/>
    <n v="8333.3299999999872"/>
    <n v="8333.3299999999872"/>
    <n v="8333.3299999999872"/>
    <n v="8333.3299999999872"/>
    <n v="8333.3299999999872"/>
    <n v="8333.3299999999872"/>
    <n v="8333.3299999999872"/>
    <n v="8333.3299999999872"/>
    <n v="16666.630000000005"/>
    <n v="16666.670000000013"/>
    <n v="16666.670000000013"/>
    <n v="16666.670000000013"/>
    <n v="16666.669999999984"/>
    <n v="16666.669999999984"/>
    <n v="16666.669999999984"/>
    <n v="16666.669999999984"/>
    <n v="16666.669999999984"/>
    <n v="16666.669999999984"/>
    <n v="16666.669999999984"/>
    <n v="16666.669999999984"/>
    <n v="16666.630000000005"/>
    <n v="16666.669999999984"/>
    <n v="16666.669999999984"/>
    <n v="16666.669999999984"/>
    <n v="16666.669999999984"/>
    <n v="16666.669999999984"/>
    <n v="16666.669999999984"/>
    <n v="16666.669999999984"/>
    <n v="16666.670000000042"/>
    <n v="16666.670000000042"/>
    <n v="16666.670000000042"/>
    <n v="16666.670000000042"/>
    <n v="16666.630000000005"/>
    <n v="16666.670000000042"/>
    <n v="16666.670000000042"/>
    <n v="16666.670000000042"/>
    <n v="16666.670000000042"/>
    <n v="16666.670000000042"/>
    <n v="16666.670000000042"/>
    <n v="16666.670000000042"/>
    <n v="16666.670000000042"/>
    <n v="16666.670000000042"/>
    <n v="16666.670000000042"/>
    <n v="16666.670000000042"/>
  </r>
  <r>
    <s v="Standard Close"/>
    <s v="A2880571"/>
    <x v="44"/>
    <x v="844"/>
    <x v="839"/>
    <x v="24"/>
    <x v="2"/>
    <x v="17"/>
    <x v="3"/>
    <n v="202404"/>
    <n v="0"/>
    <n v="0"/>
    <n v="0"/>
    <n v="0"/>
    <n v="7434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A2892456"/>
    <x v="44"/>
    <x v="844"/>
    <x v="839"/>
    <x v="24"/>
    <x v="2"/>
    <x v="17"/>
    <x v="3"/>
    <n v="202402"/>
    <n v="0"/>
    <n v="0"/>
    <n v="16227.1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A2894157"/>
    <x v="44"/>
    <x v="844"/>
    <x v="839"/>
    <x v="24"/>
    <x v="2"/>
    <x v="17"/>
    <x v="3"/>
    <n v="202403"/>
    <n v="0"/>
    <n v="0"/>
    <n v="0"/>
    <n v="60155.34000000000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A2895178"/>
    <x v="44"/>
    <x v="844"/>
    <x v="839"/>
    <x v="24"/>
    <x v="2"/>
    <x v="17"/>
    <x v="3"/>
    <n v="202403"/>
    <n v="0"/>
    <n v="0"/>
    <n v="0"/>
    <n v="10043.2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A2897021"/>
    <x v="44"/>
    <x v="844"/>
    <x v="839"/>
    <x v="24"/>
    <x v="2"/>
    <x v="17"/>
    <x v="3"/>
    <n v="202404"/>
    <n v="0"/>
    <n v="0"/>
    <n v="0"/>
    <n v="0"/>
    <n v="47353.4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A2897184"/>
    <x v="44"/>
    <x v="844"/>
    <x v="839"/>
    <x v="24"/>
    <x v="2"/>
    <x v="17"/>
    <x v="3"/>
    <n v="202404"/>
    <n v="0"/>
    <n v="0"/>
    <n v="0"/>
    <n v="0"/>
    <n v="1376.8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Monthly Close"/>
    <s v="CRR-17119"/>
    <x v="44"/>
    <x v="844"/>
    <x v="839"/>
    <x v="24"/>
    <x v="2"/>
    <x v="17"/>
    <x v="3"/>
    <s v="monthly"/>
    <n v="0"/>
    <n v="18333.37"/>
    <n v="18333.329999999998"/>
    <n v="18333.330000000002"/>
    <n v="18333.330000000002"/>
    <n v="18333.330000000002"/>
    <n v="18333.330000000002"/>
    <n v="18333.330000000002"/>
    <n v="18333.329999999987"/>
    <n v="18333.330000000016"/>
    <n v="18333.330000000016"/>
    <n v="18333.330000000016"/>
    <n v="18333.330000000016"/>
    <n v="20000"/>
    <n v="20000"/>
    <n v="20000"/>
    <n v="20000"/>
    <n v="20000"/>
    <n v="20000"/>
    <n v="20000"/>
    <n v="20000"/>
    <n v="20000"/>
    <n v="20000"/>
    <n v="20000"/>
    <n v="20000"/>
    <n v="30000"/>
    <n v="30000"/>
    <n v="29999.999999999942"/>
    <n v="30000"/>
    <n v="30000"/>
    <n v="30000"/>
    <n v="30000"/>
    <n v="30000"/>
    <n v="30000"/>
    <n v="30000"/>
    <n v="30000"/>
    <n v="30000"/>
    <n v="31666.630000000005"/>
    <n v="31666.670000000042"/>
    <n v="31666.670000000042"/>
    <n v="31666.670000000042"/>
    <n v="31666.670000000042"/>
    <n v="31666.670000000042"/>
    <n v="31666.670000000042"/>
    <n v="31666.670000000042"/>
    <n v="31666.669999999925"/>
    <n v="31666.669999999925"/>
    <n v="31666.669999999925"/>
    <n v="31666.669999999925"/>
    <n v="33333.370000000112"/>
    <n v="33333.330000000075"/>
    <n v="33333.330000000075"/>
    <n v="33333.330000000075"/>
    <n v="33333.330000000075"/>
    <n v="33333.330000000075"/>
    <n v="33333.330000000075"/>
    <n v="33333.330000000075"/>
    <n v="33333.330000000075"/>
    <n v="33333.330000000075"/>
    <n v="33333.330000000075"/>
    <n v="33333.330000000075"/>
  </r>
  <r>
    <s v="Standard Close"/>
    <s v="A2874593"/>
    <x v="4"/>
    <x v="739"/>
    <x v="734"/>
    <x v="24"/>
    <x v="2"/>
    <x v="17"/>
    <x v="3"/>
    <n v="202402"/>
    <n v="0"/>
    <n v="0"/>
    <n v="19311.6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A2902827"/>
    <x v="4"/>
    <x v="739"/>
    <x v="734"/>
    <x v="24"/>
    <x v="2"/>
    <x v="17"/>
    <x v="3"/>
    <n v="202406"/>
    <n v="0"/>
    <n v="0"/>
    <n v="0"/>
    <n v="0"/>
    <n v="0"/>
    <n v="0"/>
    <n v="2289.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A2902828"/>
    <x v="4"/>
    <x v="739"/>
    <x v="734"/>
    <x v="24"/>
    <x v="2"/>
    <x v="17"/>
    <x v="3"/>
    <n v="202406"/>
    <n v="0"/>
    <n v="0"/>
    <n v="0"/>
    <n v="0"/>
    <n v="0"/>
    <n v="0"/>
    <n v="37818.55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A2902830"/>
    <x v="4"/>
    <x v="739"/>
    <x v="734"/>
    <x v="24"/>
    <x v="2"/>
    <x v="17"/>
    <x v="3"/>
    <n v="202406"/>
    <n v="0"/>
    <n v="0"/>
    <n v="0"/>
    <n v="0"/>
    <n v="0"/>
    <n v="0"/>
    <n v="102745.1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A2902831"/>
    <x v="4"/>
    <x v="739"/>
    <x v="734"/>
    <x v="24"/>
    <x v="2"/>
    <x v="17"/>
    <x v="3"/>
    <n v="202406"/>
    <n v="0"/>
    <n v="0"/>
    <n v="0"/>
    <n v="0"/>
    <n v="0"/>
    <n v="0"/>
    <n v="79962.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A2902832"/>
    <x v="4"/>
    <x v="739"/>
    <x v="734"/>
    <x v="24"/>
    <x v="2"/>
    <x v="17"/>
    <x v="3"/>
    <n v="202406"/>
    <n v="0"/>
    <n v="0"/>
    <n v="0"/>
    <n v="0"/>
    <n v="0"/>
    <n v="0"/>
    <n v="76066.1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A2902833"/>
    <x v="4"/>
    <x v="739"/>
    <x v="734"/>
    <x v="24"/>
    <x v="2"/>
    <x v="17"/>
    <x v="3"/>
    <n v="202406"/>
    <n v="0"/>
    <n v="0"/>
    <n v="0"/>
    <n v="0"/>
    <n v="0"/>
    <n v="0"/>
    <n v="74543.6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A2731451"/>
    <x v="4"/>
    <x v="845"/>
    <x v="840"/>
    <x v="24"/>
    <x v="2"/>
    <x v="17"/>
    <x v="3"/>
    <n v="202406"/>
    <n v="0"/>
    <n v="0"/>
    <n v="0"/>
    <n v="0"/>
    <n v="0"/>
    <n v="0"/>
    <n v="143.9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A2812736"/>
    <x v="4"/>
    <x v="845"/>
    <x v="840"/>
    <x v="24"/>
    <x v="2"/>
    <x v="17"/>
    <x v="3"/>
    <n v="202406"/>
    <n v="0"/>
    <n v="0"/>
    <n v="0"/>
    <n v="0"/>
    <n v="0"/>
    <n v="0"/>
    <n v="654.3100000000000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A2885719"/>
    <x v="4"/>
    <x v="845"/>
    <x v="840"/>
    <x v="24"/>
    <x v="2"/>
    <x v="17"/>
    <x v="3"/>
    <n v="202401"/>
    <n v="0"/>
    <n v="32386.78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A2872677"/>
    <x v="4"/>
    <x v="846"/>
    <x v="841"/>
    <x v="24"/>
    <x v="2"/>
    <x v="17"/>
    <x v="3"/>
    <n v="202401"/>
    <n v="0"/>
    <n v="4662.7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Manual Blanket"/>
    <s v="CRR-02632"/>
    <x v="4"/>
    <x v="847"/>
    <x v="842"/>
    <x v="24"/>
    <x v="2"/>
    <x v="17"/>
    <x v="3"/>
    <s v="monthly"/>
    <n v="0"/>
    <n v="396.28000000000003"/>
    <n v="0"/>
    <n v="0"/>
    <n v="0"/>
    <n v="0"/>
    <n v="0"/>
    <n v="0"/>
    <n v="0"/>
    <n v="0"/>
    <n v="0"/>
    <n v="0"/>
    <n v="0"/>
    <n v="396.28000000000003"/>
    <n v="0"/>
    <n v="0"/>
    <n v="0"/>
    <n v="0"/>
    <n v="0"/>
    <n v="0"/>
    <n v="0"/>
    <n v="0"/>
    <n v="0"/>
    <n v="0"/>
    <n v="0"/>
    <n v="396.28000000000009"/>
    <n v="0"/>
    <n v="0"/>
    <n v="0"/>
    <n v="0"/>
    <n v="0"/>
    <n v="0"/>
    <n v="0"/>
    <n v="0"/>
    <n v="0"/>
    <n v="0"/>
    <n v="0"/>
    <n v="30.079999999999927"/>
    <n v="30.079999999999927"/>
    <n v="30.079999999999927"/>
    <n v="30.079999999999927"/>
    <n v="30.079999999999927"/>
    <n v="30.079999999999927"/>
    <n v="30.079999999999927"/>
    <n v="30.079999999999927"/>
    <n v="30.079999999999927"/>
    <n v="30.079999999999927"/>
    <n v="30.079999999999927"/>
    <n v="30.079999999999927"/>
    <n v="30.079999999999927"/>
    <n v="30.079999999999927"/>
    <n v="30.079999999999927"/>
    <n v="30.079999999999927"/>
    <n v="30.079999999999927"/>
    <n v="30.079999999999927"/>
    <n v="30.079999999999927"/>
    <n v="30.079999999999927"/>
    <n v="30.079999999999927"/>
    <n v="30.079999999999927"/>
    <n v="30.079999999999927"/>
    <n v="30.079999999999927"/>
  </r>
  <r>
    <s v="Manual Blanket"/>
    <s v="CRR-02653"/>
    <x v="4"/>
    <x v="848"/>
    <x v="843"/>
    <x v="24"/>
    <x v="2"/>
    <x v="17"/>
    <x v="3"/>
    <s v="monthly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9.35"/>
    <n v="9.35"/>
    <n v="9.3499999999999979"/>
    <n v="9.3500000000000014"/>
    <n v="9.3500000000000014"/>
    <n v="9.3500000000000014"/>
    <n v="9.3500000000000014"/>
    <n v="9.3499999999999943"/>
    <n v="9.3499999999999943"/>
    <n v="9.3499999999999943"/>
    <n v="9.3499999999999943"/>
    <n v="9.3499999999999943"/>
    <n v="9.3499999999999943"/>
    <n v="9.3500000000000085"/>
    <n v="9.3499999999999943"/>
    <n v="9.3499999999999943"/>
    <n v="9.3499999999999943"/>
    <n v="9.3499999999999943"/>
    <n v="9.3499999999999943"/>
    <n v="9.3499999999999943"/>
    <n v="9.3499999999999943"/>
    <n v="9.3499999999999943"/>
    <n v="9.3499999999999943"/>
    <n v="9.3499999999999943"/>
    <n v="9.3499999999999943"/>
    <n v="9.3499999999999943"/>
    <n v="9.3499999999999943"/>
    <n v="9.3499999999999943"/>
    <n v="9.3500000000000227"/>
    <n v="9.3500000000000227"/>
    <n v="9.3500000000000227"/>
    <n v="9.3500000000000227"/>
    <n v="9.3500000000000227"/>
    <n v="9.3500000000000227"/>
    <n v="9.3500000000000227"/>
    <n v="9.3500000000000227"/>
  </r>
  <r>
    <s v="Manual Blanket"/>
    <s v="NEW-03807"/>
    <x v="4"/>
    <x v="752"/>
    <x v="747"/>
    <x v="24"/>
    <x v="2"/>
    <x v="17"/>
    <x v="3"/>
    <s v="monthly"/>
    <n v="0"/>
    <n v="3271.41"/>
    <n v="3294.8899999999994"/>
    <n v="109.89000000000033"/>
    <n v="75.590000000000146"/>
    <n v="0"/>
    <n v="64.789999999999964"/>
    <n v="0"/>
    <n v="3250.2200000000012"/>
    <n v="14523.099999999999"/>
    <n v="14.880000000001019"/>
    <n v="646.90000000000146"/>
    <n v="16748.34"/>
    <n v="3434.9800000000032"/>
    <n v="3459.6299999999974"/>
    <n v="115.38999999999942"/>
    <n v="79.370000000002619"/>
    <n v="0"/>
    <n v="68.029999999998836"/>
    <n v="0"/>
    <n v="3412.7300000000032"/>
    <n v="15249.260000000002"/>
    <n v="15.619999999995343"/>
    <n v="49.240000000005239"/>
    <n v="17585.75"/>
    <n v="3606.7200000000012"/>
    <n v="3632.6199999999953"/>
    <n v="121.16000000000349"/>
    <n v="83.339999999996508"/>
    <n v="0"/>
    <n v="71.429999999993015"/>
    <n v="0"/>
    <n v="3583.3699999999953"/>
    <n v="16011.710000000006"/>
    <n v="16.399999999994179"/>
    <n v="713.2100000000064"/>
    <n v="18465.040000000008"/>
    <n v="3744.4400000000023"/>
    <n v="3744.4400000000023"/>
    <n v="3744.4400000000023"/>
    <n v="3744.4400000000023"/>
    <n v="3744.4400000000023"/>
    <n v="3744.4400000000023"/>
    <n v="3744.4400000000023"/>
    <n v="3744.4400000000023"/>
    <n v="3744.4400000000023"/>
    <n v="3744.4400000000023"/>
    <n v="3744.4400000000023"/>
    <n v="3744.4400000000023"/>
    <n v="3744.4400000000023"/>
    <n v="3744.4400000000023"/>
    <n v="3744.4400000000023"/>
    <n v="3744.4400000000023"/>
    <n v="3744.4400000000023"/>
    <n v="3744.4400000000023"/>
    <n v="3744.4400000000023"/>
    <n v="3744.4400000000023"/>
    <n v="3744.4400000000023"/>
    <n v="3744.4400000000023"/>
    <n v="3744.4400000000023"/>
    <n v="3744.4400000000023"/>
  </r>
  <r>
    <s v="Standard Close"/>
    <s v="A2886943"/>
    <x v="4"/>
    <x v="668"/>
    <x v="663"/>
    <x v="24"/>
    <x v="2"/>
    <x v="17"/>
    <x v="3"/>
    <n v="202401"/>
    <n v="0"/>
    <n v="8388.3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A2892641"/>
    <x v="4"/>
    <x v="668"/>
    <x v="663"/>
    <x v="24"/>
    <x v="2"/>
    <x v="17"/>
    <x v="3"/>
    <n v="202409"/>
    <n v="0"/>
    <n v="0"/>
    <n v="0"/>
    <n v="0"/>
    <n v="0"/>
    <n v="0"/>
    <n v="0"/>
    <n v="0"/>
    <n v="0"/>
    <n v="2739.6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NCP-16006"/>
    <x v="4"/>
    <x v="849"/>
    <x v="844"/>
    <x v="24"/>
    <x v="2"/>
    <x v="17"/>
    <x v="3"/>
    <n v="202412"/>
    <n v="0"/>
    <n v="0"/>
    <n v="0"/>
    <n v="0"/>
    <n v="0"/>
    <n v="0"/>
    <n v="0"/>
    <n v="0"/>
    <n v="0"/>
    <n v="0"/>
    <n v="0"/>
    <n v="0"/>
    <n v="7500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NCP-16007"/>
    <x v="4"/>
    <x v="850"/>
    <x v="845"/>
    <x v="24"/>
    <x v="2"/>
    <x v="17"/>
    <x v="3"/>
    <n v="2025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0000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NCP-16263"/>
    <x v="4"/>
    <x v="851"/>
    <x v="846"/>
    <x v="24"/>
    <x v="2"/>
    <x v="17"/>
    <x v="3"/>
    <n v="2027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00000"/>
    <n v="0"/>
    <n v="0"/>
    <n v="0"/>
    <n v="0"/>
    <n v="0"/>
    <n v="0"/>
    <n v="0"/>
    <n v="0"/>
    <n v="0"/>
    <n v="0"/>
    <n v="0"/>
    <n v="0"/>
  </r>
  <r>
    <s v="Standard Close"/>
    <s v="A2897630"/>
    <x v="4"/>
    <x v="852"/>
    <x v="847"/>
    <x v="24"/>
    <x v="2"/>
    <x v="17"/>
    <x v="3"/>
    <n v="202402"/>
    <n v="0"/>
    <n v="0"/>
    <n v="40345.87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NCP-16010"/>
    <x v="4"/>
    <x v="853"/>
    <x v="848"/>
    <x v="24"/>
    <x v="2"/>
    <x v="17"/>
    <x v="3"/>
    <n v="2025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000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NCP-16011"/>
    <x v="4"/>
    <x v="854"/>
    <x v="849"/>
    <x v="24"/>
    <x v="2"/>
    <x v="17"/>
    <x v="3"/>
    <n v="2026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000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NCP-16261"/>
    <x v="4"/>
    <x v="855"/>
    <x v="850"/>
    <x v="24"/>
    <x v="2"/>
    <x v="17"/>
    <x v="3"/>
    <n v="2027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0000"/>
    <n v="0"/>
    <n v="0"/>
    <n v="0"/>
    <n v="0"/>
    <n v="0"/>
    <n v="0"/>
    <n v="0"/>
    <n v="0"/>
    <n v="0"/>
    <n v="0"/>
    <n v="0"/>
    <n v="0"/>
  </r>
  <r>
    <s v="Standard Close"/>
    <s v="NCP-16009"/>
    <x v="4"/>
    <x v="856"/>
    <x v="851"/>
    <x v="24"/>
    <x v="2"/>
    <x v="17"/>
    <x v="3"/>
    <n v="202412"/>
    <n v="0"/>
    <n v="0"/>
    <n v="0"/>
    <n v="0"/>
    <n v="0"/>
    <n v="0"/>
    <n v="0"/>
    <n v="0"/>
    <n v="0"/>
    <n v="0"/>
    <n v="0"/>
    <n v="0"/>
    <n v="30000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NCP-16262"/>
    <x v="4"/>
    <x v="857"/>
    <x v="852"/>
    <x v="24"/>
    <x v="2"/>
    <x v="17"/>
    <x v="3"/>
    <n v="2026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0000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A2885706"/>
    <x v="4"/>
    <x v="858"/>
    <x v="853"/>
    <x v="24"/>
    <x v="2"/>
    <x v="17"/>
    <x v="3"/>
    <n v="202401"/>
    <n v="0"/>
    <n v="22830.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A2880296"/>
    <x v="4"/>
    <x v="785"/>
    <x v="780"/>
    <x v="24"/>
    <x v="2"/>
    <x v="17"/>
    <x v="3"/>
    <n v="202404"/>
    <n v="0"/>
    <n v="0"/>
    <n v="0"/>
    <n v="0"/>
    <n v="19195.4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A2871284"/>
    <x v="47"/>
    <x v="739"/>
    <x v="734"/>
    <x v="24"/>
    <x v="2"/>
    <x v="17"/>
    <x v="3"/>
    <s v="n/a"/>
    <n v="0"/>
    <n v="122239.4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A2891643"/>
    <x v="47"/>
    <x v="739"/>
    <x v="734"/>
    <x v="24"/>
    <x v="2"/>
    <x v="17"/>
    <x v="3"/>
    <n v="202402"/>
    <n v="0"/>
    <n v="0"/>
    <n v="33565.6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A2902829"/>
    <x v="47"/>
    <x v="739"/>
    <x v="734"/>
    <x v="24"/>
    <x v="2"/>
    <x v="17"/>
    <x v="3"/>
    <n v="202406"/>
    <n v="0"/>
    <n v="0"/>
    <n v="0"/>
    <n v="0"/>
    <n v="0"/>
    <n v="0"/>
    <n v="49672.7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Manual Blanket"/>
    <s v="NCP-15917"/>
    <x v="47"/>
    <x v="859"/>
    <x v="854"/>
    <x v="24"/>
    <x v="2"/>
    <x v="17"/>
    <x v="3"/>
    <s v="monthly"/>
    <n v="0"/>
    <n v="24500"/>
    <n v="140550"/>
    <n v="164000"/>
    <n v="87700"/>
    <n v="154500"/>
    <n v="72800"/>
    <n v="233000"/>
    <n v="247150"/>
    <n v="191000"/>
    <n v="4480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Manual Blanket"/>
    <s v="NCP-15918"/>
    <x v="47"/>
    <x v="860"/>
    <x v="855"/>
    <x v="24"/>
    <x v="2"/>
    <x v="17"/>
    <x v="3"/>
    <s v="monthly"/>
    <n v="0"/>
    <n v="0"/>
    <n v="0"/>
    <n v="0"/>
    <n v="0"/>
    <n v="0"/>
    <n v="0"/>
    <n v="0"/>
    <n v="0"/>
    <n v="0"/>
    <n v="0"/>
    <n v="0"/>
    <n v="0"/>
    <n v="0"/>
    <n v="0"/>
    <n v="203500"/>
    <n v="203500"/>
    <n v="203500"/>
    <n v="203500"/>
    <n v="203500"/>
    <n v="203500"/>
    <n v="203500"/>
    <n v="203500"/>
    <n v="203500"/>
    <n v="20350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NCP-16012"/>
    <x v="47"/>
    <x v="861"/>
    <x v="856"/>
    <x v="24"/>
    <x v="2"/>
    <x v="17"/>
    <x v="3"/>
    <n v="2026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55500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NCP-16260"/>
    <x v="47"/>
    <x v="862"/>
    <x v="857"/>
    <x v="24"/>
    <x v="2"/>
    <x v="17"/>
    <x v="3"/>
    <n v="2027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555000"/>
    <n v="0"/>
    <n v="0"/>
    <n v="0"/>
    <n v="0"/>
    <n v="0"/>
    <n v="0"/>
    <n v="0"/>
    <n v="0"/>
    <n v="0"/>
    <n v="0"/>
    <n v="0"/>
    <n v="0"/>
  </r>
  <r>
    <s v="Standard Close"/>
    <s v="A2874542"/>
    <x v="47"/>
    <x v="852"/>
    <x v="847"/>
    <x v="24"/>
    <x v="2"/>
    <x v="17"/>
    <x v="3"/>
    <n v="202403"/>
    <n v="0"/>
    <n v="0"/>
    <n v="0"/>
    <n v="36448.05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NCP-16479"/>
    <x v="7"/>
    <x v="863"/>
    <x v="858"/>
    <x v="24"/>
    <x v="2"/>
    <x v="17"/>
    <x v="3"/>
    <n v="202412"/>
    <n v="0"/>
    <n v="0"/>
    <n v="0"/>
    <n v="0"/>
    <n v="0"/>
    <n v="0"/>
    <n v="0"/>
    <n v="0"/>
    <n v="0"/>
    <n v="0"/>
    <n v="0"/>
    <n v="0"/>
    <n v="20000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NCP-16480"/>
    <x v="7"/>
    <x v="864"/>
    <x v="859"/>
    <x v="24"/>
    <x v="2"/>
    <x v="17"/>
    <x v="3"/>
    <n v="2025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0000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NCP-16481"/>
    <x v="7"/>
    <x v="865"/>
    <x v="860"/>
    <x v="24"/>
    <x v="2"/>
    <x v="17"/>
    <x v="3"/>
    <n v="2026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5000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NCP-16482"/>
    <x v="7"/>
    <x v="866"/>
    <x v="861"/>
    <x v="24"/>
    <x v="2"/>
    <x v="17"/>
    <x v="3"/>
    <n v="2027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00000"/>
    <n v="0"/>
    <n v="0"/>
    <n v="0"/>
    <n v="0"/>
    <n v="0"/>
    <n v="0"/>
    <n v="0"/>
    <n v="0"/>
    <n v="0"/>
    <n v="0"/>
    <n v="0"/>
    <n v="0"/>
  </r>
  <r>
    <s v="Standard Close"/>
    <s v="A2865164"/>
    <x v="7"/>
    <x v="747"/>
    <x v="742"/>
    <x v="24"/>
    <x v="2"/>
    <x v="17"/>
    <x v="3"/>
    <n v="202403"/>
    <n v="0"/>
    <n v="0"/>
    <n v="0"/>
    <n v="70347.60000000000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A2873695"/>
    <x v="7"/>
    <x v="747"/>
    <x v="742"/>
    <x v="24"/>
    <x v="2"/>
    <x v="17"/>
    <x v="3"/>
    <n v="202407"/>
    <n v="0"/>
    <n v="0"/>
    <n v="0"/>
    <n v="0"/>
    <n v="0"/>
    <n v="0"/>
    <n v="0"/>
    <n v="981.6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A2884859"/>
    <x v="7"/>
    <x v="750"/>
    <x v="745"/>
    <x v="24"/>
    <x v="2"/>
    <x v="17"/>
    <x v="3"/>
    <n v="202402"/>
    <n v="0"/>
    <n v="0"/>
    <n v="30332.7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CRR-17481"/>
    <x v="7"/>
    <x v="867"/>
    <x v="862"/>
    <x v="24"/>
    <x v="2"/>
    <x v="17"/>
    <x v="3"/>
    <n v="2028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30000"/>
  </r>
  <r>
    <s v="Manual Blanket"/>
    <s v="CRR-02629"/>
    <x v="5"/>
    <x v="868"/>
    <x v="863"/>
    <x v="24"/>
    <x v="2"/>
    <x v="17"/>
    <x v="3"/>
    <s v="monthly"/>
    <n v="0"/>
    <n v="31036.160000000003"/>
    <n v="30701.050000000003"/>
    <n v="18742.400000000009"/>
    <n v="20417.690000000002"/>
    <n v="55747.53"/>
    <n v="16191"/>
    <n v="49945.56"/>
    <n v="21207.830000000016"/>
    <n v="15363.339999999997"/>
    <n v="64423.569999999978"/>
    <n v="32931.739999999991"/>
    <n v="33980.679999999993"/>
    <n v="31478.22000000003"/>
    <n v="31138.010000000009"/>
    <n v="19000.010000000009"/>
    <n v="20700.409999999974"/>
    <n v="56560.200000000012"/>
    <n v="16410.310000000056"/>
    <n v="50671.180000000051"/>
    <n v="21502.390000000014"/>
    <n v="15570.25"/>
    <n v="65366.359999999986"/>
    <n v="33402.160000000033"/>
    <n v="34466.800000000047"/>
    <n v="33148.530000000028"/>
    <n v="33148.569999999949"/>
    <n v="33148.569999999949"/>
    <n v="33148.569999999949"/>
    <n v="33148.569999999949"/>
    <n v="33148.569999999949"/>
    <n v="33148.569999999949"/>
    <n v="33148.569999999949"/>
    <n v="33148.570000000065"/>
    <n v="33148.570000000065"/>
    <n v="33148.570000000065"/>
    <n v="33148.570000000065"/>
    <n v="33898.530000000028"/>
    <n v="33898.570000000065"/>
    <n v="33898.570000000065"/>
    <n v="33898.570000000065"/>
    <n v="33898.570000000065"/>
    <n v="33898.570000000065"/>
    <n v="33898.570000000065"/>
    <n v="33898.570000000065"/>
    <n v="33898.570000000065"/>
    <n v="33898.570000000065"/>
    <n v="33898.570000000065"/>
    <n v="33898.570000000065"/>
    <n v="16231.899999999907"/>
    <n v="16231.899999999907"/>
    <n v="16231.899999999907"/>
    <n v="16231.899999999907"/>
    <n v="16231.899999999907"/>
    <n v="16231.899999999907"/>
    <n v="16231.899999999907"/>
    <n v="16231.899999999907"/>
    <n v="16231.899999999907"/>
    <n v="16231.899999999907"/>
    <n v="16231.899999999907"/>
    <n v="16231.899999999907"/>
  </r>
  <r>
    <s v="Manual Blanket"/>
    <s v="CRR-07072"/>
    <x v="5"/>
    <x v="869"/>
    <x v="864"/>
    <x v="24"/>
    <x v="2"/>
    <x v="17"/>
    <x v="3"/>
    <s v="monthly"/>
    <n v="0"/>
    <n v="179142.08"/>
    <n v="162636.69000000003"/>
    <n v="163165.26"/>
    <n v="194406.56000000006"/>
    <n v="162346.58999999997"/>
    <n v="146540.37"/>
    <n v="189047.42999999993"/>
    <n v="228910.97999999998"/>
    <n v="184213.35000000009"/>
    <n v="187688.93999999994"/>
    <n v="140992.54000000004"/>
    <n v="204493.66000000015"/>
    <n v="178491.79000000004"/>
    <n v="161738.7200000002"/>
    <n v="162275.22999999998"/>
    <n v="193985.14999999991"/>
    <n v="161444.27000000002"/>
    <n v="145400.96999999974"/>
    <n v="188545.64999999991"/>
    <n v="229007.14000000013"/>
    <n v="183639.04000000004"/>
    <n v="187166.77000000002"/>
    <n v="139769.91999999993"/>
    <n v="204223.5299999998"/>
    <n v="179026.25"/>
    <n v="179026.29000000004"/>
    <n v="179026.29000000004"/>
    <n v="179026.29000000004"/>
    <n v="179026.29000000004"/>
    <n v="179026.29000000004"/>
    <n v="179026.29000000004"/>
    <n v="179026.29000000004"/>
    <n v="179026.29000000004"/>
    <n v="179026.29000000004"/>
    <n v="179026.29000000004"/>
    <n v="179026.29000000004"/>
    <n v="183026.25"/>
    <n v="183026.29000000004"/>
    <n v="183026.29000000004"/>
    <n v="183026.29000000004"/>
    <n v="183026.29000000004"/>
    <n v="183026.29000000004"/>
    <n v="183026.29000000004"/>
    <n v="183026.29000000004"/>
    <n v="183026.29000000004"/>
    <n v="183026.29000000004"/>
    <n v="183026.29000000004"/>
    <n v="183026.28999999911"/>
    <n v="183026.25"/>
    <n v="183026.28999999911"/>
    <n v="183026.28999999911"/>
    <n v="183026.28999999911"/>
    <n v="183026.28999999911"/>
    <n v="183026.28999999911"/>
    <n v="183026.28999999911"/>
    <n v="183026.28999999911"/>
    <n v="183026.28999999911"/>
    <n v="183026.28999999911"/>
    <n v="183026.28999999911"/>
    <n v="183026.28999999911"/>
  </r>
  <r>
    <s v="Manual Blanket"/>
    <s v="CRR-02652"/>
    <x v="5"/>
    <x v="870"/>
    <x v="865"/>
    <x v="24"/>
    <x v="2"/>
    <x v="17"/>
    <x v="3"/>
    <s v="monthly"/>
    <n v="0"/>
    <n v="71396.430000000008"/>
    <n v="141783.33000000002"/>
    <n v="143991.04999999999"/>
    <n v="124838.94"/>
    <n v="128916.32000000007"/>
    <n v="123550.30000000005"/>
    <n v="70217.919999999925"/>
    <n v="113033.12"/>
    <n v="145355.90000000002"/>
    <n v="113527.95999999996"/>
    <n v="96460.929999999935"/>
    <n v="108005.15999999992"/>
    <n v="65548.219999999972"/>
    <n v="150006.33000000007"/>
    <n v="153882.72999999998"/>
    <n v="123603.35000000009"/>
    <n v="129839.1100000001"/>
    <n v="131814.41000000015"/>
    <n v="65304.430000000168"/>
    <n v="112657.9700000002"/>
    <n v="154395.66999999993"/>
    <n v="115825.66999999993"/>
    <n v="92956.270000000019"/>
    <n v="103082.79000000004"/>
    <n v="117217.85999999987"/>
    <n v="117217.89999999991"/>
    <n v="117217.89999999991"/>
    <n v="117217.89999999991"/>
    <n v="117217.89999999991"/>
    <n v="117217.89999999991"/>
    <n v="117217.89999999991"/>
    <n v="117217.89999999991"/>
    <n v="117217.89999999991"/>
    <n v="117217.89999999991"/>
    <n v="117217.89999999991"/>
    <n v="117217.89999999991"/>
    <n v="119717.90000000037"/>
    <n v="119717.90000000037"/>
    <n v="119717.90000000037"/>
    <n v="119717.90000000037"/>
    <n v="119717.90000000037"/>
    <n v="119717.90000000037"/>
    <n v="119717.90000000037"/>
    <n v="119717.90000000037"/>
    <n v="119717.90000000037"/>
    <n v="119717.90000000037"/>
    <n v="119717.90000000037"/>
    <n v="119717.86000000034"/>
    <n v="119960.61000000034"/>
    <n v="119960.61000000034"/>
    <n v="119960.61000000034"/>
    <n v="119960.61000000034"/>
    <n v="119960.61000000034"/>
    <n v="119960.61000000034"/>
    <n v="119960.61000000034"/>
    <n v="119960.61000000034"/>
    <n v="119960.61000000034"/>
    <n v="119960.61000000034"/>
    <n v="119960.61000000034"/>
    <n v="119960.69000000041"/>
  </r>
  <r>
    <s v="Manual Blanket"/>
    <s v="CRR-02628"/>
    <x v="5"/>
    <x v="871"/>
    <x v="866"/>
    <x v="24"/>
    <x v="2"/>
    <x v="17"/>
    <x v="3"/>
    <s v="monthly"/>
    <n v="0"/>
    <n v="127992.83000000002"/>
    <n v="14345.209999999992"/>
    <n v="14924.010000000009"/>
    <n v="65881.13"/>
    <n v="14642.889999999985"/>
    <n v="-41430.47"/>
    <n v="18466.850000000006"/>
    <n v="65881.13"/>
    <n v="14642.890000000014"/>
    <n v="14324.559999999998"/>
    <n v="15423.070000000007"/>
    <n v="36911.109999999986"/>
    <n v="-4332.1699999999837"/>
    <n v="14256.109999999986"/>
    <n v="15203.72000000003"/>
    <n v="66925.179999999993"/>
    <n v="14918.369999999995"/>
    <n v="15946.359999999986"/>
    <n v="13863.390000000014"/>
    <n v="66925.180000000051"/>
    <n v="14918.369999999995"/>
    <n v="14595.290000000037"/>
    <n v="15710.260000000009"/>
    <n v="14918.380000000005"/>
    <n v="18502.569999999949"/>
    <n v="18502.609999999986"/>
    <n v="18502.609999999986"/>
    <n v="18502.609999999986"/>
    <n v="18502.609999999986"/>
    <n v="18502.609999999986"/>
    <n v="18502.609999999986"/>
    <n v="18502.609999999986"/>
    <n v="18502.609999999986"/>
    <n v="18502.609999999986"/>
    <n v="18502.609999999986"/>
    <n v="18502.609999999986"/>
    <n v="18502.569999999949"/>
    <n v="18502.609999999986"/>
    <n v="18502.609999999986"/>
    <n v="18502.609999999986"/>
    <n v="18502.609999999986"/>
    <n v="18502.609999999986"/>
    <n v="18502.609999999986"/>
    <n v="18502.609999999986"/>
    <n v="18502.609999999986"/>
    <n v="18502.609999999986"/>
    <n v="18502.610000000102"/>
    <n v="18502.610000000102"/>
    <n v="56150.129999999888"/>
    <n v="56150.129999999888"/>
    <n v="56150.129999999888"/>
    <n v="56150.129999999888"/>
    <n v="56150.129999999888"/>
    <n v="56150.129999999888"/>
    <n v="56150.129999999888"/>
    <n v="56150.129999999888"/>
    <n v="56150.129999999888"/>
    <n v="56150.129999999888"/>
    <n v="56150.129999999888"/>
    <n v="56150.129999999888"/>
  </r>
  <r>
    <s v="Manual Blanket"/>
    <s v="CRR-02651"/>
    <x v="5"/>
    <x v="872"/>
    <x v="867"/>
    <x v="24"/>
    <x v="2"/>
    <x v="17"/>
    <x v="3"/>
    <s v="monthly"/>
    <n v="0"/>
    <n v="6689.26"/>
    <n v="6689.2199999999993"/>
    <n v="11904.100000000002"/>
    <n v="6689.2200000000012"/>
    <n v="6689.2200000000012"/>
    <n v="6689.2200000000012"/>
    <n v="6689.2200000000012"/>
    <n v="6689.2200000000012"/>
    <n v="6689.2200000000012"/>
    <n v="6689.2200000000012"/>
    <n v="6689.2200000000012"/>
    <n v="6689.25"/>
    <n v="7250"/>
    <n v="7250"/>
    <n v="12556.819999999992"/>
    <n v="7250"/>
    <n v="7250"/>
    <n v="7250"/>
    <n v="7250"/>
    <n v="7250"/>
    <n v="7250"/>
    <n v="7250"/>
    <n v="7250"/>
    <n v="7250"/>
    <n v="7655.0299999999988"/>
    <n v="7655.070000000007"/>
    <n v="7655.070000000007"/>
    <n v="7655.070000000007"/>
    <n v="7655.070000000007"/>
    <n v="7655.070000000007"/>
    <n v="7655.070000000007"/>
    <n v="7655.070000000007"/>
    <n v="7655.070000000007"/>
    <n v="7655.070000000007"/>
    <n v="7655.070000000007"/>
    <n v="7655.070000000007"/>
    <n v="7821.7700000000186"/>
    <n v="7821.7299999999814"/>
    <n v="7821.7299999999814"/>
    <n v="7821.7299999999814"/>
    <n v="7821.7299999999814"/>
    <n v="7821.7299999999814"/>
    <n v="7821.7299999999814"/>
    <n v="7821.7299999999814"/>
    <n v="7821.7299999999814"/>
    <n v="7821.7299999999814"/>
    <n v="7821.7299999999814"/>
    <n v="7821.7299999999814"/>
    <n v="988.40000000002328"/>
    <n v="988.40000000002328"/>
    <n v="988.40000000002328"/>
    <n v="988.40000000002328"/>
    <n v="988.40000000002328"/>
    <n v="988.40000000002328"/>
    <n v="988.40000000002328"/>
    <n v="988.40000000002328"/>
    <n v="988.40000000002328"/>
    <n v="988.40000000002328"/>
    <n v="988.40000000002328"/>
    <n v="988.40000000002328"/>
  </r>
  <r>
    <s v="Manual Blanket"/>
    <s v="CRR-02636"/>
    <x v="5"/>
    <x v="873"/>
    <x v="868"/>
    <x v="24"/>
    <x v="2"/>
    <x v="17"/>
    <x v="3"/>
    <s v="monthly"/>
    <n v="0"/>
    <n v="2916.63"/>
    <n v="2916.67"/>
    <n v="22906.050000000003"/>
    <n v="-7539.6700000000019"/>
    <n v="2908.0999999999985"/>
    <n v="2140.2099999999991"/>
    <n v="3731.66"/>
    <n v="59906.47"/>
    <n v="32366.73000000001"/>
    <n v="7877.5200000000041"/>
    <n v="6728.5600000000122"/>
    <n v="2986.429999999993"/>
    <n v="3083.3699999999953"/>
    <n v="3083.3299999999872"/>
    <n v="23372.570000000007"/>
    <n v="-7529.8399999999965"/>
    <n v="3074.640000000014"/>
    <n v="2295.2200000000012"/>
    <n v="3910.5400000000081"/>
    <n v="60927.97"/>
    <n v="33399.150000000023"/>
    <n v="10894.539999999979"/>
    <n v="7697.109999999986"/>
    <n v="3483.929999999993"/>
    <n v="11567.020000000019"/>
    <n v="11566.979999999981"/>
    <n v="11566.979999999981"/>
    <n v="11566.979999999981"/>
    <n v="11566.979999999981"/>
    <n v="11566.979999999981"/>
    <n v="11566.979999999981"/>
    <n v="11566.979999999981"/>
    <n v="11566.979999999981"/>
    <n v="11566.979999999981"/>
    <n v="11566.979999999981"/>
    <n v="11566.979999999981"/>
    <n v="11567.020000000019"/>
    <n v="11566.979999999981"/>
    <n v="11566.979999999981"/>
    <n v="11566.979999999981"/>
    <n v="11566.979999999981"/>
    <n v="11566.979999999981"/>
    <n v="11566.979999999981"/>
    <n v="11566.979999999981"/>
    <n v="11566.979999999981"/>
    <n v="11566.979999999981"/>
    <n v="11566.979999999981"/>
    <n v="11566.979999999981"/>
    <n v="42585.949999999953"/>
    <n v="42585.949999999953"/>
    <n v="42585.949999999953"/>
    <n v="42585.949999999953"/>
    <n v="42585.949999999953"/>
    <n v="42585.949999999953"/>
    <n v="42585.949999999953"/>
    <n v="42585.949999999953"/>
    <n v="42585.949999999953"/>
    <n v="42585.949999999953"/>
    <n v="42585.949999999953"/>
    <n v="42585.95000000007"/>
  </r>
  <r>
    <s v="Standard Close"/>
    <s v="A2894151"/>
    <x v="5"/>
    <x v="874"/>
    <x v="869"/>
    <x v="24"/>
    <x v="2"/>
    <x v="17"/>
    <x v="3"/>
    <n v="202402"/>
    <n v="0"/>
    <n v="0"/>
    <n v="2833.3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Manual Blanket"/>
    <s v="CRR-02682"/>
    <x v="5"/>
    <x v="874"/>
    <x v="869"/>
    <x v="24"/>
    <x v="2"/>
    <x v="17"/>
    <x v="3"/>
    <s v="monthly"/>
    <n v="0"/>
    <n v="695179.76"/>
    <n v="745014.65999999992"/>
    <n v="709973.21"/>
    <n v="854035.98"/>
    <n v="1043058.3500000001"/>
    <n v="847274.87999999989"/>
    <n v="896355.66000000015"/>
    <n v="939818.87999999989"/>
    <n v="946660.00999999978"/>
    <n v="982179.04999999981"/>
    <n v="629881.3900000006"/>
    <n v="840709"/>
    <n v="707129.26999999955"/>
    <n v="750499.38000000082"/>
    <n v="728956.6099999994"/>
    <n v="871501.81000000052"/>
    <n v="1037140.8200000003"/>
    <n v="861231.52999999933"/>
    <n v="896629.11999999918"/>
    <n v="953282.43000000156"/>
    <n v="951494.05000000075"/>
    <n v="988181.10000000149"/>
    <n v="665755.4299999997"/>
    <n v="857193.94999999925"/>
    <n v="756565.12000000104"/>
    <n v="756565.1099999994"/>
    <n v="756565.1099999994"/>
    <n v="756565.1099999994"/>
    <n v="756565.1099999994"/>
    <n v="756565.1099999994"/>
    <n v="756565.1099999994"/>
    <n v="756565.1099999994"/>
    <n v="756565.1099999994"/>
    <n v="756565.1099999994"/>
    <n v="756565.1099999994"/>
    <n v="756565.1799999997"/>
    <n v="770607.26000000164"/>
    <n v="770607.21999999881"/>
    <n v="770607.21999999881"/>
    <n v="770607.21999999881"/>
    <n v="770607.21999999881"/>
    <n v="770607.22000000253"/>
    <n v="770607.21999999881"/>
    <n v="770607.21999999881"/>
    <n v="770607.21999999881"/>
    <n v="770607.21999999881"/>
    <n v="770607.21999999881"/>
    <n v="770607.21000000089"/>
    <n v="787194.21000000089"/>
    <n v="787194.21000000089"/>
    <n v="787194.21000000089"/>
    <n v="787194.21000000089"/>
    <n v="787194.21000000089"/>
    <n v="787194.21000000089"/>
    <n v="787194.21000000089"/>
    <n v="787194.21000000089"/>
    <n v="787194.21000000089"/>
    <n v="787194.21000000089"/>
    <n v="787194.21000000089"/>
    <n v="787194.24000000209"/>
  </r>
  <r>
    <s v="Standard Close"/>
    <s v="A2895926"/>
    <x v="5"/>
    <x v="875"/>
    <x v="870"/>
    <x v="24"/>
    <x v="2"/>
    <x v="17"/>
    <x v="3"/>
    <n v="202404"/>
    <n v="0"/>
    <n v="0"/>
    <n v="0"/>
    <n v="0"/>
    <n v="5306.440000000000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A2896408"/>
    <x v="5"/>
    <x v="875"/>
    <x v="870"/>
    <x v="24"/>
    <x v="2"/>
    <x v="17"/>
    <x v="3"/>
    <n v="202411"/>
    <n v="0"/>
    <n v="0"/>
    <n v="0"/>
    <n v="0"/>
    <n v="0"/>
    <n v="0"/>
    <n v="0"/>
    <n v="0"/>
    <n v="0"/>
    <n v="0"/>
    <n v="0"/>
    <n v="3406.1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Manual Blanket"/>
    <s v="CRR-03641"/>
    <x v="5"/>
    <x v="875"/>
    <x v="870"/>
    <x v="24"/>
    <x v="2"/>
    <x v="17"/>
    <x v="3"/>
    <s v="monthly"/>
    <n v="0"/>
    <n v="122536.42000000001"/>
    <n v="88306.040000000008"/>
    <n v="125527.65999999997"/>
    <n v="141918.47999999998"/>
    <n v="121710.71999999997"/>
    <n v="138615.12"/>
    <n v="149865.80000000005"/>
    <n v="102511.75"/>
    <n v="159488.70999999996"/>
    <n v="142610.91999999993"/>
    <n v="158166.30000000005"/>
    <n v="128195.27000000002"/>
    <n v="130364.39999999991"/>
    <n v="91761.119999999879"/>
    <n v="129058.55000000005"/>
    <n v="135913.10000000009"/>
    <n v="127230.7799999998"/>
    <n v="136102.83000000007"/>
    <n v="152044.35999999987"/>
    <n v="106443.83999999985"/>
    <n v="146970.14999999991"/>
    <n v="141986.14999999991"/>
    <n v="160280.2799999998"/>
    <n v="134145.93000000017"/>
    <n v="129750.25"/>
    <n v="129750.25"/>
    <n v="129750.25"/>
    <n v="129750.25"/>
    <n v="129750.25"/>
    <n v="129750.25"/>
    <n v="129750.25"/>
    <n v="129750.25000000047"/>
    <n v="129750.25"/>
    <n v="129750.25"/>
    <n v="129750.25"/>
    <n v="129750.15000000037"/>
    <n v="127776.21999999974"/>
    <n v="127776.21999999974"/>
    <n v="127776.21999999974"/>
    <n v="127776.21999999974"/>
    <n v="127776.21999999974"/>
    <n v="127776.21999999974"/>
    <n v="127776.21999999974"/>
    <n v="127776.21999999974"/>
    <n v="127776.21999999974"/>
    <n v="127776.21999999974"/>
    <n v="127776.21999999974"/>
    <n v="127776.1799999997"/>
    <n v="130646.70999999996"/>
    <n v="130646.70999999996"/>
    <n v="130646.70999999996"/>
    <n v="130646.70999999996"/>
    <n v="130646.70999999996"/>
    <n v="130646.70999999996"/>
    <n v="130646.70999999996"/>
    <n v="130646.70999999996"/>
    <n v="130646.70999999996"/>
    <n v="130646.70999999996"/>
    <n v="130646.70999999996"/>
    <n v="130646.69000000041"/>
  </r>
  <r>
    <s v="Standard Close"/>
    <s v="A2877024"/>
    <x v="5"/>
    <x v="876"/>
    <x v="871"/>
    <x v="24"/>
    <x v="2"/>
    <x v="17"/>
    <x v="3"/>
    <n v="202403"/>
    <n v="0"/>
    <n v="0"/>
    <n v="0"/>
    <n v="3033.95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A2892379"/>
    <x v="5"/>
    <x v="876"/>
    <x v="871"/>
    <x v="24"/>
    <x v="2"/>
    <x v="17"/>
    <x v="3"/>
    <n v="202406"/>
    <n v="0"/>
    <n v="0"/>
    <n v="0"/>
    <n v="0"/>
    <n v="0"/>
    <n v="0"/>
    <n v="7791.8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A2896280"/>
    <x v="5"/>
    <x v="876"/>
    <x v="871"/>
    <x v="24"/>
    <x v="2"/>
    <x v="17"/>
    <x v="3"/>
    <n v="202404"/>
    <n v="0"/>
    <n v="0"/>
    <n v="0"/>
    <n v="0"/>
    <n v="1125.1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A2902030"/>
    <x v="5"/>
    <x v="876"/>
    <x v="871"/>
    <x v="24"/>
    <x v="2"/>
    <x v="17"/>
    <x v="3"/>
    <n v="202406"/>
    <n v="0"/>
    <n v="0"/>
    <n v="0"/>
    <n v="0"/>
    <n v="0"/>
    <n v="0"/>
    <n v="2550.74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Manual Blanket"/>
    <s v="CRR-12716"/>
    <x v="5"/>
    <x v="876"/>
    <x v="871"/>
    <x v="24"/>
    <x v="2"/>
    <x v="17"/>
    <x v="3"/>
    <s v="monthly"/>
    <n v="0"/>
    <n v="29704.93"/>
    <n v="32568.43"/>
    <n v="20735.130000000005"/>
    <n v="31630.61"/>
    <n v="21796.76999999999"/>
    <n v="21555.989999999991"/>
    <n v="28173.459999999992"/>
    <n v="23042.459999999992"/>
    <n v="25927.640000000014"/>
    <n v="21214.040000000008"/>
    <n v="20283.920000000013"/>
    <n v="21155.090000000026"/>
    <n v="37246.179999999993"/>
    <n v="34980.020000000019"/>
    <n v="21677.070000000007"/>
    <n v="34293.609999999986"/>
    <n v="23041.369999999995"/>
    <n v="22608.349999999977"/>
    <n v="30000.47000000003"/>
    <n v="24232.209999999963"/>
    <n v="27560.339999999967"/>
    <n v="22220.390000000014"/>
    <n v="21166.670000000042"/>
    <n v="22146.160000000033"/>
    <n v="28999.890000000014"/>
    <n v="29000.010000000009"/>
    <n v="29000.010000000009"/>
    <n v="29000.010000000009"/>
    <n v="29000.010000000009"/>
    <n v="29000.010000000009"/>
    <n v="29000.010000000009"/>
    <n v="29000.010000000009"/>
    <n v="29000.010000000009"/>
    <n v="29000.010000000009"/>
    <n v="29000.010000000009"/>
    <n v="29000.010000000009"/>
    <n v="29583.260000000009"/>
    <n v="29583.339999999967"/>
    <n v="29583.340000000084"/>
    <n v="29583.340000000084"/>
    <n v="29583.340000000084"/>
    <n v="29583.340000000084"/>
    <n v="29583.340000000084"/>
    <n v="29583.340000000084"/>
    <n v="29583.340000000084"/>
    <n v="29583.340000000084"/>
    <n v="29583.340000000084"/>
    <n v="29583.340000000084"/>
    <n v="10000"/>
    <n v="10000"/>
    <n v="10000"/>
    <n v="10000"/>
    <n v="10000"/>
    <n v="10000"/>
    <n v="10000"/>
    <n v="10000"/>
    <n v="10000"/>
    <n v="10000"/>
    <n v="10000"/>
    <n v="10000"/>
  </r>
  <r>
    <s v="Standard Close"/>
    <s v="A2893242"/>
    <x v="5"/>
    <x v="877"/>
    <x v="872"/>
    <x v="24"/>
    <x v="2"/>
    <x v="17"/>
    <x v="3"/>
    <n v="202403"/>
    <n v="0"/>
    <n v="0"/>
    <n v="0"/>
    <n v="3613.5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Manual Blanket"/>
    <s v="CRR-02680"/>
    <x v="5"/>
    <x v="877"/>
    <x v="872"/>
    <x v="24"/>
    <x v="2"/>
    <x v="17"/>
    <x v="3"/>
    <s v="monthly"/>
    <n v="0"/>
    <n v="100250.04000000001"/>
    <n v="40064.540000000008"/>
    <n v="23648.540000000008"/>
    <n v="84670.84"/>
    <n v="85832.149999999965"/>
    <n v="65569.429999999993"/>
    <n v="82496.890000000014"/>
    <n v="93076.98000000004"/>
    <n v="70673.099999999977"/>
    <n v="85335.709999999963"/>
    <n v="39035.640000000014"/>
    <n v="54991.319999999949"/>
    <n v="94761.280000000028"/>
    <n v="38561.930000000051"/>
    <n v="24039.810000000056"/>
    <n v="80277.789999999921"/>
    <n v="80273.219999999972"/>
    <n v="62265.989999999991"/>
    <n v="77409.699999999953"/>
    <n v="87416.919999999925"/>
    <n v="66707.709999999963"/>
    <n v="81320.439999999944"/>
    <n v="36434.989999999991"/>
    <n v="52150.790000000037"/>
    <n v="75520.760000000009"/>
    <n v="75520.760000000009"/>
    <n v="75520.760000000009"/>
    <n v="75520.760000000009"/>
    <n v="75520.760000000009"/>
    <n v="75520.760000000009"/>
    <n v="75520.760000000009"/>
    <n v="75520.759999999776"/>
    <n v="75520.759999999776"/>
    <n v="75520.759999999776"/>
    <n v="75520.759999999776"/>
    <n v="75520.759999999776"/>
    <n v="77187.39000000013"/>
    <n v="77187.430000000168"/>
    <n v="77187.430000000168"/>
    <n v="77187.430000000168"/>
    <n v="77187.430000000168"/>
    <n v="77187.430000000168"/>
    <n v="77187.430000000168"/>
    <n v="77187.430000000168"/>
    <n v="77187.430000000168"/>
    <n v="77187.430000000168"/>
    <n v="77187.430000000168"/>
    <n v="77187.430000000168"/>
    <n v="58020.759999999776"/>
    <n v="58020.759999999776"/>
    <n v="58020.759999999776"/>
    <n v="58020.759999999776"/>
    <n v="58020.759999999776"/>
    <n v="58020.759999999776"/>
    <n v="58020.759999999776"/>
    <n v="58020.759999999776"/>
    <n v="58020.759999999776"/>
    <n v="58020.759999999776"/>
    <n v="58020.759999999776"/>
    <n v="58020.759999999776"/>
  </r>
  <r>
    <s v="Manual Blanket"/>
    <s v="CRR-02679"/>
    <x v="5"/>
    <x v="878"/>
    <x v="873"/>
    <x v="24"/>
    <x v="2"/>
    <x v="17"/>
    <x v="3"/>
    <s v="monthly"/>
    <n v="0"/>
    <n v="14435.52"/>
    <n v="54895.240000000005"/>
    <n v="99063.66"/>
    <n v="59254.06"/>
    <n v="65466.790000000008"/>
    <n v="55665.119999999995"/>
    <n v="80763.109999999986"/>
    <n v="86888.150000000023"/>
    <n v="52679.309999999939"/>
    <n v="149068.56000000006"/>
    <n v="53636.989999999991"/>
    <n v="105716.10999999999"/>
    <n v="14934.150000000023"/>
    <n v="56019.709999999963"/>
    <n v="100981.59000000008"/>
    <n v="60531.139999999898"/>
    <n v="66708.090000000084"/>
    <n v="56804.380000000121"/>
    <n v="82443.639999999898"/>
    <n v="88555.409999999916"/>
    <n v="53716.590000000084"/>
    <n v="151745.31000000006"/>
    <n v="54783.810000000056"/>
    <n v="107732.3600000001"/>
    <n v="75666.350000000093"/>
    <n v="75666.350000000093"/>
    <n v="75666.350000000093"/>
    <n v="75666.350000000093"/>
    <n v="75666.350000000093"/>
    <n v="75666.350000000093"/>
    <n v="75666.350000000093"/>
    <n v="75666.350000000093"/>
    <n v="75666.350000000093"/>
    <n v="75666.350000000093"/>
    <n v="75666.350000000093"/>
    <n v="75666.319999999832"/>
    <n v="77209.189999999944"/>
    <n v="77209.189999999944"/>
    <n v="77209.189999999944"/>
    <n v="77209.189999999944"/>
    <n v="77209.189999999944"/>
    <n v="77209.189999999944"/>
    <n v="77209.189999999944"/>
    <n v="77209.189999999944"/>
    <n v="77209.189999999944"/>
    <n v="77209.189999999944"/>
    <n v="77209.189999999944"/>
    <n v="77209.25"/>
    <n v="71812.270000000019"/>
    <n v="71812.270000000019"/>
    <n v="71812.270000000019"/>
    <n v="71812.270000000019"/>
    <n v="71812.270000000019"/>
    <n v="71812.270000000019"/>
    <n v="71812.270000000019"/>
    <n v="71812.270000000019"/>
    <n v="71812.269999999553"/>
    <n v="71812.269999999553"/>
    <n v="71812.269999999553"/>
    <n v="71812.269999999553"/>
  </r>
  <r>
    <s v="Manual Blanket"/>
    <s v="CRR-02625"/>
    <x v="5"/>
    <x v="879"/>
    <x v="874"/>
    <x v="24"/>
    <x v="2"/>
    <x v="17"/>
    <x v="3"/>
    <s v="monthly"/>
    <n v="0"/>
    <n v="118986.1"/>
    <n v="45658.31"/>
    <n v="46165.760000000009"/>
    <n v="119272.93000000002"/>
    <n v="278608.7"/>
    <n v="218013.89999999991"/>
    <n v="479586.92000000016"/>
    <n v="492215.79000000004"/>
    <n v="147337.83999999985"/>
    <n v="105199.87000000011"/>
    <n v="48662.060000000056"/>
    <n v="9548.089999999851"/>
    <n v="125243.70999999996"/>
    <n v="51007.629999999888"/>
    <n v="49116.759999999776"/>
    <n v="108856.83999999985"/>
    <n v="263312.14000000013"/>
    <n v="219602.58000000007"/>
    <n v="537838.45000000019"/>
    <n v="494813.54999999981"/>
    <n v="165577.16000000015"/>
    <n v="103195.86000000034"/>
    <n v="59203.179999999702"/>
    <n v="10017.019999999553"/>
    <n v="185864.11000000034"/>
    <n v="185864.11000000034"/>
    <n v="185864.11000000034"/>
    <n v="185864.11000000034"/>
    <n v="185864.11000000034"/>
    <n v="185864.11000000034"/>
    <n v="185864.11000000034"/>
    <n v="185864.11000000034"/>
    <n v="185864.11000000034"/>
    <n v="185864.11000000034"/>
    <n v="185864.11000000034"/>
    <n v="185864.24000000022"/>
    <n v="189807.87999999989"/>
    <n v="189807.87999999989"/>
    <n v="189807.87999999989"/>
    <n v="189807.87999999989"/>
    <n v="189807.87999999989"/>
    <n v="189807.87999999989"/>
    <n v="189807.87999999989"/>
    <n v="189807.87999999989"/>
    <n v="189807.87999999989"/>
    <n v="189807.87999999989"/>
    <n v="189807.88000000082"/>
    <n v="189807.9299999997"/>
    <n v="189946.22000000067"/>
    <n v="189946.22000000067"/>
    <n v="189946.22000000067"/>
    <n v="189946.22000000067"/>
    <n v="189946.22000000067"/>
    <n v="189946.22000000067"/>
    <n v="189946.22000000067"/>
    <n v="189946.22000000067"/>
    <n v="189946.22000000067"/>
    <n v="189946.22000000067"/>
    <n v="189946.22000000067"/>
    <n v="189946.24000000022"/>
  </r>
  <r>
    <s v="Manual Blanket"/>
    <s v="CRR-07052"/>
    <x v="5"/>
    <x v="880"/>
    <x v="875"/>
    <x v="24"/>
    <x v="2"/>
    <x v="17"/>
    <x v="3"/>
    <s v="monthly"/>
    <n v="0"/>
    <n v="1193.17"/>
    <n v="1171.4399999999996"/>
    <n v="13.170000000000073"/>
    <n v="8987"/>
    <n v="2609.5100000000002"/>
    <n v="13.170000000000073"/>
    <n v="5339.84"/>
    <n v="861.27999999999884"/>
    <n v="13.169999999998254"/>
    <n v="13.169999999998254"/>
    <n v="13.169999999998254"/>
    <n v="13.209999999999127"/>
    <n v="1115.1399999999994"/>
    <n v="1093.119999999999"/>
    <n v="-82.520000000000437"/>
    <n v="9025.9200000000019"/>
    <n v="2552.7699999999968"/>
    <n v="-82.519999999996799"/>
    <n v="5324.0500000000029"/>
    <n v="778.31999999999971"/>
    <n v="-82.519999999996799"/>
    <n v="-82.519999999996799"/>
    <n v="-82.519999999996799"/>
    <n v="-82.519999999996799"/>
    <n v="1397.4100000000035"/>
    <n v="1397.4100000000035"/>
    <n v="1397.4100000000035"/>
    <n v="1397.4100000000035"/>
    <n v="1397.4100000000035"/>
    <n v="1397.4100000000035"/>
    <n v="1397.4100000000035"/>
    <n v="1397.4100000000035"/>
    <n v="1397.4100000000035"/>
    <n v="1397.4100000000035"/>
    <n v="1397.4100000000035"/>
    <n v="1397.4100000000035"/>
    <n v="1397.4100000000035"/>
    <n v="1397.4100000000035"/>
    <n v="1397.4100000000035"/>
    <n v="1397.4100000000035"/>
    <n v="1397.4100000000035"/>
    <n v="1397.4100000000035"/>
    <n v="1397.4099999999962"/>
    <n v="1397.4100000000035"/>
    <n v="1397.4100000000035"/>
    <n v="1397.4100000000035"/>
    <n v="1397.4100000000035"/>
    <n v="1397.4100000000035"/>
    <n v="1397.4100000000035"/>
    <n v="1397.4100000000035"/>
    <n v="1397.4100000000035"/>
    <n v="1397.4100000000035"/>
    <n v="1397.4100000000035"/>
    <n v="1397.4100000000035"/>
    <n v="1397.4100000000035"/>
    <n v="1397.4100000000035"/>
    <n v="1397.4100000000035"/>
    <n v="1397.4100000000035"/>
    <n v="1397.4100000000035"/>
    <n v="1397.4100000000035"/>
  </r>
  <r>
    <s v="Manual Blanket"/>
    <s v="CRR-02645"/>
    <x v="5"/>
    <x v="881"/>
    <x v="876"/>
    <x v="24"/>
    <x v="2"/>
    <x v="17"/>
    <x v="3"/>
    <s v="monthly"/>
    <n v="0"/>
    <n v="15519.130000000001"/>
    <n v="23511.390000000003"/>
    <n v="20366.479999999996"/>
    <n v="40828.119999999995"/>
    <n v="34310.78"/>
    <n v="23603.209999999992"/>
    <n v="62010.959999999992"/>
    <n v="69364.649999999994"/>
    <n v="31209.190000000002"/>
    <n v="21369.729999999981"/>
    <n v="21095.770000000019"/>
    <n v="11297.520000000019"/>
    <n v="14594.030000000028"/>
    <n v="22706.130000000005"/>
    <n v="19514.039999999979"/>
    <n v="40282.609999999986"/>
    <n v="33667.510000000009"/>
    <n v="22799.329999999958"/>
    <n v="61783.189999999944"/>
    <n v="69247.190000000061"/>
    <n v="30519.400000000023"/>
    <n v="20532.319999999949"/>
    <n v="20254.270000000019"/>
    <n v="10309.050000000047"/>
    <n v="34339.729999999981"/>
    <n v="34339.729999999981"/>
    <n v="34339.729999999981"/>
    <n v="34339.729999999981"/>
    <n v="34339.729999999981"/>
    <n v="34339.729999999981"/>
    <n v="34339.729999999981"/>
    <n v="34339.729999999981"/>
    <n v="34339.729999999981"/>
    <n v="34339.729999999981"/>
    <n v="34339.729999999981"/>
    <n v="34339.729999999981"/>
    <n v="35089.729999999981"/>
    <n v="35089.729999999981"/>
    <n v="35089.729999999981"/>
    <n v="35089.729999999981"/>
    <n v="35089.729999999981"/>
    <n v="35089.729999999981"/>
    <n v="35089.729999999981"/>
    <n v="35089.729999999981"/>
    <n v="35089.729999999981"/>
    <n v="35089.729999999981"/>
    <n v="35089.729999999981"/>
    <n v="35089.729999999981"/>
    <n v="31828.169999999925"/>
    <n v="31828.169999999925"/>
    <n v="31828.169999999925"/>
    <n v="31828.169999999925"/>
    <n v="31828.169999999925"/>
    <n v="31828.169999999925"/>
    <n v="31828.169999999925"/>
    <n v="31828.169999999925"/>
    <n v="31828.169999999925"/>
    <n v="31828.169999999925"/>
    <n v="31828.169999999925"/>
    <n v="31828.169999999925"/>
  </r>
  <r>
    <s v="Standard Close"/>
    <s v="A2881489"/>
    <x v="5"/>
    <x v="882"/>
    <x v="877"/>
    <x v="24"/>
    <x v="2"/>
    <x v="17"/>
    <x v="3"/>
    <n v="202403"/>
    <n v="0"/>
    <n v="0"/>
    <n v="0"/>
    <n v="39171.3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A2898254"/>
    <x v="5"/>
    <x v="882"/>
    <x v="877"/>
    <x v="24"/>
    <x v="2"/>
    <x v="17"/>
    <x v="3"/>
    <n v="202405"/>
    <n v="0"/>
    <n v="0"/>
    <n v="0"/>
    <n v="0"/>
    <n v="0"/>
    <n v="7685.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Manual Blanket"/>
    <s v="CRR-02644"/>
    <x v="5"/>
    <x v="882"/>
    <x v="877"/>
    <x v="24"/>
    <x v="2"/>
    <x v="17"/>
    <x v="3"/>
    <s v="monthly"/>
    <n v="0"/>
    <n v="1483215.5599999998"/>
    <n v="793015.49999999977"/>
    <n v="880557.73"/>
    <n v="983452.68000000017"/>
    <n v="1018181.7000000002"/>
    <n v="998347.1799999997"/>
    <n v="1093376.6400000006"/>
    <n v="916297.86000000034"/>
    <n v="827961.13999999966"/>
    <n v="845913.84999999963"/>
    <n v="534227.72000000067"/>
    <n v="512506.43999999948"/>
    <n v="1463187.629999999"/>
    <n v="800006.46000000089"/>
    <n v="884913.30000000075"/>
    <n v="985048.84999999963"/>
    <n v="1017581.8599999994"/>
    <n v="1004423.9500000011"/>
    <n v="1089643.7800000012"/>
    <n v="918928.1099999994"/>
    <n v="835949.8900000006"/>
    <n v="853432.62000000104"/>
    <n v="553377.26000000164"/>
    <n v="533524.94000000134"/>
    <n v="954076.42000000179"/>
    <n v="954076.37999999896"/>
    <n v="954076.37999999896"/>
    <n v="954076.37999999896"/>
    <n v="954076.37999999896"/>
    <n v="954076.37999999896"/>
    <n v="954076.37999999896"/>
    <n v="954076.37999999896"/>
    <n v="954076.37999999896"/>
    <n v="954076.37999999896"/>
    <n v="954076.37999999896"/>
    <n v="954076.37999999896"/>
    <n v="976105.94000000134"/>
    <n v="976105.93999999762"/>
    <n v="976105.93999999762"/>
    <n v="976105.93999999762"/>
    <n v="976105.93999999762"/>
    <n v="976105.93999999762"/>
    <n v="976105.93999999762"/>
    <n v="976105.93999999762"/>
    <n v="976105.93999999762"/>
    <n v="976105.93999999762"/>
    <n v="976105.93999999762"/>
    <n v="976106.00999999791"/>
    <n v="945435.1799999997"/>
    <n v="945435.1799999997"/>
    <n v="945435.1799999997"/>
    <n v="945435.1799999997"/>
    <n v="945435.1799999997"/>
    <n v="945435.1799999997"/>
    <n v="945435.1799999997"/>
    <n v="945435.1799999997"/>
    <n v="945435.1799999997"/>
    <n v="945435.1799999997"/>
    <n v="945435.1799999997"/>
    <n v="945434.78000000119"/>
  </r>
  <r>
    <s v="Manual Blanket"/>
    <s v="CRR-02649"/>
    <x v="5"/>
    <x v="883"/>
    <x v="878"/>
    <x v="24"/>
    <x v="2"/>
    <x v="17"/>
    <x v="3"/>
    <s v="monthly"/>
    <n v="0"/>
    <n v="282520.97000000003"/>
    <n v="271580.86000000004"/>
    <n v="296591.41999999993"/>
    <n v="288724.10999999987"/>
    <n v="340432.18000000017"/>
    <n v="260720.77000000002"/>
    <n v="251348.94999999995"/>
    <n v="336022.59999999986"/>
    <n v="296165.77"/>
    <n v="270631.89000000013"/>
    <n v="297584.58000000007"/>
    <n v="262751.10999999987"/>
    <n v="289335.06999999983"/>
    <n v="256428.16999999993"/>
    <n v="251305.24999999953"/>
    <n v="294424.69000000041"/>
    <n v="266221.37000000011"/>
    <n v="209528.76999999955"/>
    <n v="361035.16000000015"/>
    <n v="564257.04999999981"/>
    <n v="346385.9299999997"/>
    <n v="281528.95999999996"/>
    <n v="325412.56000000052"/>
    <n v="199374.41999999993"/>
    <n v="300149.70999999996"/>
    <n v="300149.70999999996"/>
    <n v="300149.70999999996"/>
    <n v="300149.70999999996"/>
    <n v="300149.71000000089"/>
    <n v="300149.71000000089"/>
    <n v="300149.71000000089"/>
    <n v="300149.71000000089"/>
    <n v="300149.71000000089"/>
    <n v="300149.71000000089"/>
    <n v="300149.71000000089"/>
    <n v="300149.71000000089"/>
    <n v="305983.08000000007"/>
    <n v="305983.03999999911"/>
    <n v="305983.03999999911"/>
    <n v="305983.03999999911"/>
    <n v="305983.03999999911"/>
    <n v="305983.03999999911"/>
    <n v="305983.03999999911"/>
    <n v="305983.03999999911"/>
    <n v="305983.03999999911"/>
    <n v="305983.03999999911"/>
    <n v="305983.03999999911"/>
    <n v="305983.03999999911"/>
    <n v="268068.51999999955"/>
    <n v="268068.51999999955"/>
    <n v="268068.51999999955"/>
    <n v="268068.51999999955"/>
    <n v="268068.51999999955"/>
    <n v="268068.51999999955"/>
    <n v="268068.51999999955"/>
    <n v="268068.51999999955"/>
    <n v="268068.52000000142"/>
    <n v="268068.51999999955"/>
    <n v="268068.51999999955"/>
    <n v="268068.51999999955"/>
  </r>
  <r>
    <s v="Standard Close"/>
    <s v="A2833663"/>
    <x v="5"/>
    <x v="884"/>
    <x v="879"/>
    <x v="24"/>
    <x v="2"/>
    <x v="17"/>
    <x v="3"/>
    <n v="202402"/>
    <n v="0"/>
    <n v="0"/>
    <n v="10359.9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Manual Blanket"/>
    <s v="CRR-03642"/>
    <x v="5"/>
    <x v="884"/>
    <x v="879"/>
    <x v="24"/>
    <x v="2"/>
    <x v="17"/>
    <x v="3"/>
    <s v="monthly"/>
    <n v="0"/>
    <n v="1750.02"/>
    <n v="1750"/>
    <n v="3261.190000000001"/>
    <n v="1750"/>
    <n v="29895.760000000002"/>
    <n v="-23584.33"/>
    <n v="43217.53"/>
    <n v="58534.349999999991"/>
    <n v="115655.07999999999"/>
    <n v="3993.1000000000058"/>
    <n v="88217.040000000008"/>
    <n v="-198741.62"/>
    <n v="3666.6300000000047"/>
    <n v="3666.6700000000128"/>
    <n v="5200.5299999999988"/>
    <n v="3666.6700000000128"/>
    <n v="32234.630000000005"/>
    <n v="-22047.670000000013"/>
    <n v="45756.22"/>
    <n v="61302.78"/>
    <n v="119280.31"/>
    <n v="5943.4199999999837"/>
    <n v="91430.710000000021"/>
    <n v="-199832.28999999998"/>
    <n v="11170.400000000023"/>
    <n v="11170.400000000023"/>
    <n v="11170.400000000023"/>
    <n v="11170.400000000023"/>
    <n v="11170.400000000023"/>
    <n v="11170.400000000023"/>
    <n v="11170.400000000023"/>
    <n v="11170.400000000023"/>
    <n v="11170.400000000023"/>
    <n v="11170.400000000023"/>
    <n v="11170.400000000023"/>
    <n v="11170.400000000023"/>
    <n v="11420.400000000023"/>
    <n v="11420.400000000023"/>
    <n v="11420.400000000023"/>
    <n v="11420.400000000023"/>
    <n v="11420.400000000023"/>
    <n v="11420.400000000023"/>
    <n v="11420.400000000023"/>
    <n v="11420.400000000023"/>
    <n v="11420.400000000023"/>
    <n v="11420.400000000023"/>
    <n v="11420.399999999965"/>
    <n v="11420.400000000023"/>
    <n v="11087.140000000014"/>
    <n v="11087.060000000056"/>
    <n v="11087.060000000056"/>
    <n v="11087.060000000056"/>
    <n v="11087.060000000056"/>
    <n v="11087.060000000056"/>
    <n v="11087.060000000056"/>
    <n v="11087.060000000056"/>
    <n v="11087.060000000056"/>
    <n v="11087.060000000056"/>
    <n v="11087.060000000056"/>
    <n v="11087.060000000056"/>
  </r>
  <r>
    <s v="Manual Blanket"/>
    <s v="CRR-02630"/>
    <x v="5"/>
    <x v="885"/>
    <x v="880"/>
    <x v="24"/>
    <x v="2"/>
    <x v="17"/>
    <x v="3"/>
    <s v="monthly"/>
    <n v="0"/>
    <n v="18587.079999999998"/>
    <n v="15044.899999999998"/>
    <n v="21008.14"/>
    <n v="12135.429999999993"/>
    <n v="30567.429999999993"/>
    <n v="29195.709999999992"/>
    <n v="29628.369999999995"/>
    <n v="18853.160000000003"/>
    <n v="22348.059999999998"/>
    <n v="39614.890000000014"/>
    <n v="49809.119999999995"/>
    <n v="15832.419999999984"/>
    <n v="16873.760000000009"/>
    <n v="13420.070000000007"/>
    <n v="19234.200000000012"/>
    <n v="10583.330000000016"/>
    <n v="28554.52999999997"/>
    <n v="27217.099999999977"/>
    <n v="27638.950000000012"/>
    <n v="17133.099999999977"/>
    <n v="20540.650000000023"/>
    <n v="37375.820000000007"/>
    <n v="47315.180000000051"/>
    <n v="14187.890000000014"/>
    <n v="26042.630000000005"/>
    <n v="26042.630000000005"/>
    <n v="26042.630000000005"/>
    <n v="26042.630000000005"/>
    <n v="26042.630000000005"/>
    <n v="26042.630000000005"/>
    <n v="26042.630000000005"/>
    <n v="26042.630000000005"/>
    <n v="26042.630000000005"/>
    <n v="26042.630000000005"/>
    <n v="26042.630000000005"/>
    <n v="26042.630000000005"/>
    <n v="26542.630000000005"/>
    <n v="26542.630000000005"/>
    <n v="26542.630000000005"/>
    <n v="26542.630000000005"/>
    <n v="26542.630000000005"/>
    <n v="26542.630000000005"/>
    <n v="26542.629999999888"/>
    <n v="26542.629999999888"/>
    <n v="26542.629999999888"/>
    <n v="26542.629999999888"/>
    <n v="26542.629999999888"/>
    <n v="26542.629999999888"/>
    <n v="3042.6299999998882"/>
    <n v="3042.6299999998882"/>
    <n v="3042.6299999998882"/>
    <n v="3042.6299999998882"/>
    <n v="3042.6299999998882"/>
    <n v="3042.6299999998882"/>
    <n v="3042.6299999998882"/>
    <n v="3042.6299999998882"/>
    <n v="3042.6299999998882"/>
    <n v="3042.6299999998882"/>
    <n v="3042.6299999998882"/>
    <n v="3042.6299999998882"/>
  </r>
  <r>
    <s v="Manual Blanket"/>
    <s v="CRR-03814"/>
    <x v="5"/>
    <x v="886"/>
    <x v="881"/>
    <x v="24"/>
    <x v="2"/>
    <x v="17"/>
    <x v="3"/>
    <s v="monthly"/>
    <n v="0"/>
    <n v="3284.5"/>
    <n v="3284.5"/>
    <n v="3284.5"/>
    <n v="3284.5"/>
    <n v="3284.5"/>
    <n v="3284.5"/>
    <n v="3284.5"/>
    <n v="3284.5"/>
    <n v="3284.5"/>
    <n v="3284.5"/>
    <n v="3284.5"/>
    <n v="3284.5"/>
    <n v="3095.1299999999974"/>
    <n v="3095.1699999999983"/>
    <n v="3095.1699999999983"/>
    <n v="3095.1699999999983"/>
    <n v="3095.1699999999983"/>
    <n v="3095.1699999999983"/>
    <n v="3095.1699999999983"/>
    <n v="3095.1699999999983"/>
    <n v="3095.1700000000055"/>
    <n v="3095.1699999999983"/>
    <n v="3095.1699999999983"/>
    <n v="3095.1699999999983"/>
    <n v="3129.1100000000006"/>
    <n v="3129.1100000000006"/>
    <n v="3129.1100000000006"/>
    <n v="3129.1100000000006"/>
    <n v="3129.1100000000006"/>
    <n v="3129.1100000000006"/>
    <n v="3129.1100000000006"/>
    <n v="3129.1100000000006"/>
    <n v="3129.1100000000006"/>
    <n v="3129.1100000000006"/>
    <n v="3129.1100000000006"/>
    <n v="3129.1100000000006"/>
    <n v="3212.4799999999959"/>
    <n v="3212.4400000000023"/>
    <n v="3212.4400000000023"/>
    <n v="3212.4400000000023"/>
    <n v="3212.4400000000023"/>
    <n v="3212.4400000000023"/>
    <n v="3212.4400000000023"/>
    <n v="3212.4400000000023"/>
    <n v="3212.4400000000023"/>
    <n v="3212.4400000000023"/>
    <n v="3212.4400000000023"/>
    <n v="3212.4400000000023"/>
    <n v="3295.7399999999907"/>
    <n v="3295.7799999999988"/>
    <n v="3295.7799999999988"/>
    <n v="3295.7799999999988"/>
    <n v="3295.7799999999988"/>
    <n v="3295.7799999999988"/>
    <n v="3295.7799999999988"/>
    <n v="3295.7799999999988"/>
    <n v="3295.7799999999988"/>
    <n v="3295.7799999999988"/>
    <n v="3295.7799999999988"/>
    <n v="3295.7799999999988"/>
  </r>
  <r>
    <s v="Manual Blanket"/>
    <s v="A2884432"/>
    <x v="5"/>
    <x v="887"/>
    <x v="882"/>
    <x v="24"/>
    <x v="2"/>
    <x v="17"/>
    <x v="3"/>
    <s v="monthly"/>
    <n v="0"/>
    <n v="1453.4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Manual Blanket"/>
    <s v="CRR-03668"/>
    <x v="5"/>
    <x v="887"/>
    <x v="882"/>
    <x v="24"/>
    <x v="2"/>
    <x v="17"/>
    <x v="3"/>
    <s v="monthly"/>
    <n v="0"/>
    <n v="1041.67"/>
    <n v="1041.67"/>
    <n v="1041.67"/>
    <n v="1041.67"/>
    <n v="1041.67"/>
    <n v="1041.67"/>
    <n v="1041.67"/>
    <n v="1041.67"/>
    <n v="8228.82"/>
    <n v="-6145.48"/>
    <n v="1041.67"/>
    <n v="1041.7100000000009"/>
    <n v="0"/>
    <n v="0"/>
    <n v="0"/>
    <n v="0"/>
    <n v="0"/>
    <n v="0"/>
    <n v="0"/>
    <n v="0"/>
    <n v="7187.1500000000015"/>
    <n v="-7187.150000000001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Manual Blanket"/>
    <s v="NCP-03644"/>
    <x v="5"/>
    <x v="888"/>
    <x v="883"/>
    <x v="24"/>
    <x v="2"/>
    <x v="17"/>
    <x v="3"/>
    <s v="monthly"/>
    <n v="0"/>
    <n v="-583.33000000000004"/>
    <n v="-583.33000000000004"/>
    <n v="-583.33000000000015"/>
    <n v="-583.32999999999993"/>
    <n v="-583.32999999999993"/>
    <n v="-583.32999999999993"/>
    <n v="-583.32999999999993"/>
    <n v="-583.33000000000038"/>
    <n v="-583.32999999999993"/>
    <n v="-583.32999999999993"/>
    <n v="-583.32999999999993"/>
    <n v="-583.36999999999989"/>
    <n v="-2135.8999999999996"/>
    <n v="0"/>
    <n v="-67877.58"/>
    <n v="-10889.39"/>
    <n v="-48.69999999999709"/>
    <n v="0"/>
    <n v="-67900.009999999995"/>
    <n v="0"/>
    <n v="67900.009999999995"/>
    <n v="-7572.8300000000017"/>
    <n v="211452.98"/>
    <n v="-211732.8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Manual Blanket"/>
    <s v="NCP-04198"/>
    <x v="5"/>
    <x v="889"/>
    <x v="884"/>
    <x v="24"/>
    <x v="2"/>
    <x v="17"/>
    <x v="3"/>
    <s v="monthly"/>
    <n v="0"/>
    <n v="0"/>
    <n v="0"/>
    <n v="0"/>
    <n v="0"/>
    <n v="0"/>
    <n v="0"/>
    <n v="0"/>
    <n v="0"/>
    <n v="0"/>
    <n v="0"/>
    <n v="0"/>
    <n v="0"/>
    <n v="0"/>
    <n v="0"/>
    <n v="-150665.51"/>
    <n v="-181137.09999999998"/>
    <n v="-81373.510000000009"/>
    <n v="0"/>
    <n v="-13735.530000000028"/>
    <n v="7092.9799999999814"/>
    <n v="0"/>
    <n v="0"/>
    <n v="0"/>
    <n v="-10937.84000000002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Manual Blanket"/>
    <s v="NEW-02622"/>
    <x v="5"/>
    <x v="890"/>
    <x v="885"/>
    <x v="24"/>
    <x v="2"/>
    <x v="17"/>
    <x v="3"/>
    <s v="monthly"/>
    <n v="0"/>
    <n v="212636.25"/>
    <n v="182286.34000000003"/>
    <n v="231836.57"/>
    <n v="152580"/>
    <n v="112524.93000000005"/>
    <n v="132920.97999999998"/>
    <n v="87035.760000000009"/>
    <n v="95380.520000000019"/>
    <n v="88256.889999999898"/>
    <n v="137967.65999999992"/>
    <n v="96157.929999999935"/>
    <n v="102607.1100000001"/>
    <n v="200077.1399999999"/>
    <n v="146600.42999999993"/>
    <n v="220415.12000000011"/>
    <n v="195901.87999999989"/>
    <n v="113130.68999999994"/>
    <n v="142172.33000000007"/>
    <n v="111875.43000000017"/>
    <n v="75950.209999999963"/>
    <n v="54264.740000000224"/>
    <n v="106263.33999999985"/>
    <n v="95901.490000000224"/>
    <n v="71515.299999999814"/>
    <n v="127631.49000000022"/>
    <n v="127631.49000000022"/>
    <n v="127631.49000000022"/>
    <n v="127631.49000000022"/>
    <n v="127631.49000000022"/>
    <n v="127631.49000000022"/>
    <n v="127631.49000000022"/>
    <n v="127631.49000000022"/>
    <n v="127631.49000000022"/>
    <n v="127631.49000000022"/>
    <n v="127631.49000000022"/>
    <n v="127631.49000000022"/>
    <n v="130535.88999999966"/>
    <n v="130535.9299999997"/>
    <n v="130535.9299999997"/>
    <n v="130535.9299999997"/>
    <n v="130535.9299999997"/>
    <n v="130535.9299999997"/>
    <n v="130535.9299999997"/>
    <n v="130535.9299999997"/>
    <n v="130535.9299999997"/>
    <n v="130535.9299999997"/>
    <n v="130535.9299999997"/>
    <n v="130535.9299999997"/>
    <n v="77535.129999999888"/>
    <n v="77535.129999999888"/>
    <n v="77535.129999999888"/>
    <n v="77535.129999999888"/>
    <n v="77535.129999999888"/>
    <n v="77535.129999999888"/>
    <n v="77535.129999999888"/>
    <n v="77535.129999999888"/>
    <n v="77535.129999999888"/>
    <n v="77535.129999999888"/>
    <n v="77535.129999999888"/>
    <n v="77535.129999999888"/>
  </r>
  <r>
    <s v="Manual Blanket"/>
    <s v="NEW-02801"/>
    <x v="5"/>
    <x v="891"/>
    <x v="886"/>
    <x v="24"/>
    <x v="2"/>
    <x v="17"/>
    <x v="3"/>
    <s v="monthly"/>
    <n v="0"/>
    <n v="293305.25"/>
    <n v="433295.70999999996"/>
    <n v="324645.92999999993"/>
    <n v="727818.84999999986"/>
    <n v="598215.0299999998"/>
    <n v="378291.64000000013"/>
    <n v="542555.46"/>
    <n v="510178.43999999994"/>
    <n v="331096.58000000007"/>
    <n v="311545.98000000045"/>
    <n v="478933.97999999952"/>
    <n v="386960.75"/>
    <n v="199304.95999999996"/>
    <n v="399759.91999999993"/>
    <n v="394956.74000000022"/>
    <n v="222878.34999999963"/>
    <n v="433367.70000000019"/>
    <n v="403991.61000000034"/>
    <n v="506911.91000000015"/>
    <n v="440875.13999999966"/>
    <n v="354762.75"/>
    <n v="313484.81000000052"/>
    <n v="420864.54000000097"/>
    <n v="438421.58999999985"/>
    <n v="290867.02999999933"/>
    <n v="290867.02999999933"/>
    <n v="290867.02999999933"/>
    <n v="290867.02999999933"/>
    <n v="290867.02999999933"/>
    <n v="290867.02999999933"/>
    <n v="290867.02999999933"/>
    <n v="290867.02999999933"/>
    <n v="290867.02999999933"/>
    <n v="290867.02999999933"/>
    <n v="290867.02999999933"/>
    <n v="290867.02999999933"/>
    <n v="299200.40000000037"/>
    <n v="299200.3599999994"/>
    <n v="299200.3599999994"/>
    <n v="299200.3599999994"/>
    <n v="299200.3599999994"/>
    <n v="299200.3599999994"/>
    <n v="299200.3599999994"/>
    <n v="299200.3599999994"/>
    <n v="299200.3599999994"/>
    <n v="299200.3599999994"/>
    <n v="299200.3599999994"/>
    <n v="299200.36000000127"/>
    <n v="406823.48999999836"/>
    <n v="406823.48999999836"/>
    <n v="406823.48999999836"/>
    <n v="406823.48999999836"/>
    <n v="406823.48999999836"/>
    <n v="406823.48999999836"/>
    <n v="406823.48999999836"/>
    <n v="406823.48999999836"/>
    <n v="406823.48999999836"/>
    <n v="406823.48999999836"/>
    <n v="406823.48999999836"/>
    <n v="406823.42000000179"/>
  </r>
  <r>
    <s v="Manual Blanket"/>
    <s v="NEW-02633"/>
    <x v="5"/>
    <x v="892"/>
    <x v="887"/>
    <x v="24"/>
    <x v="2"/>
    <x v="17"/>
    <x v="3"/>
    <s v="monthly"/>
    <n v="0"/>
    <n v="768821.09000000008"/>
    <n v="805967.97"/>
    <n v="760792.71"/>
    <n v="673444.83000000007"/>
    <n v="670378.31000000006"/>
    <n v="753910.75999999978"/>
    <n v="761485.79999999981"/>
    <n v="710062.6799999997"/>
    <n v="691716.91999999993"/>
    <n v="712668.49000000022"/>
    <n v="689718.96999999974"/>
    <n v="706338.25"/>
    <n v="565131.93999999948"/>
    <n v="649271.73000000045"/>
    <n v="754808.77999999933"/>
    <n v="630322.25"/>
    <n v="598020.34999999963"/>
    <n v="727282.98000000045"/>
    <n v="881155.41999999993"/>
    <n v="658909.49000000022"/>
    <n v="650328.86999999918"/>
    <n v="715636.91000000015"/>
    <n v="613978.66999999993"/>
    <n v="641833.89999999851"/>
    <n v="773240.64999999851"/>
    <n v="773240.69999999925"/>
    <n v="773240.69999999925"/>
    <n v="773240.69999999925"/>
    <n v="773240.69999999925"/>
    <n v="773240.69999999925"/>
    <n v="773240.69999999925"/>
    <n v="773240.69999999925"/>
    <n v="773240.69999999925"/>
    <n v="773240.69999999925"/>
    <n v="773240.69999999925"/>
    <n v="773240.30000000075"/>
    <n v="789639.6400000006"/>
    <n v="789639.6400000006"/>
    <n v="789639.6400000006"/>
    <n v="789639.6400000006"/>
    <n v="789639.6400000006"/>
    <n v="789639.6400000006"/>
    <n v="789639.6400000006"/>
    <n v="789639.6400000006"/>
    <n v="789639.6400000006"/>
    <n v="789639.6400000006"/>
    <n v="789639.6400000006"/>
    <n v="789639.71000000089"/>
    <n v="732672.04999999702"/>
    <n v="732672.04999999702"/>
    <n v="732672.04999999702"/>
    <n v="732672.04999999702"/>
    <n v="732672.04999999702"/>
    <n v="732672.04999999702"/>
    <n v="732672.04999999702"/>
    <n v="732672.04999999702"/>
    <n v="732672.04999999702"/>
    <n v="732672.04999999702"/>
    <n v="732672.04999999702"/>
    <n v="732672.04999999702"/>
  </r>
  <r>
    <s v="Manual Blanket"/>
    <s v="NEW-04840"/>
    <x v="5"/>
    <x v="893"/>
    <x v="888"/>
    <x v="24"/>
    <x v="2"/>
    <x v="17"/>
    <x v="3"/>
    <s v="monthly"/>
    <n v="0"/>
    <n v="53365.57"/>
    <n v="54501.970000000008"/>
    <n v="53199.989999999991"/>
    <n v="55477.889999999985"/>
    <n v="55136.880000000005"/>
    <n v="54725.119999999995"/>
    <n v="53504.510000000009"/>
    <n v="55192.909999999974"/>
    <n v="54816.409999999974"/>
    <n v="55676.460000000021"/>
    <n v="57205.800000000047"/>
    <n v="57739.359999999986"/>
    <n v="47051.630000000005"/>
    <n v="48204.979999999981"/>
    <n v="46883.469999999972"/>
    <n v="49195.530000000028"/>
    <n v="48849.420000000042"/>
    <n v="48431.479999999981"/>
    <n v="47192.550000000047"/>
    <n v="48906.290000000037"/>
    <n v="48524.150000000023"/>
    <n v="49397.090000000084"/>
    <n v="50949.370000000112"/>
    <n v="51490.969999999972"/>
    <n v="49747.120000000112"/>
    <n v="49747.080000000075"/>
    <n v="49747.080000000075"/>
    <n v="49747.080000000075"/>
    <n v="49747.080000000075"/>
    <n v="49747.080000000075"/>
    <n v="49747.080000000075"/>
    <n v="49747.080000000075"/>
    <n v="49747.080000000075"/>
    <n v="49747.080000000075"/>
    <n v="49747.080000000075"/>
    <n v="49747.080000000075"/>
    <n v="50742"/>
    <n v="50742"/>
    <n v="50742"/>
    <n v="50742"/>
    <n v="50742"/>
    <n v="50742"/>
    <n v="50742"/>
    <n v="50742"/>
    <n v="50742"/>
    <n v="50742"/>
    <n v="50742"/>
    <n v="50742"/>
    <n v="50666.629999999888"/>
    <n v="50666.669999999925"/>
    <n v="50666.669999999925"/>
    <n v="50666.669999999925"/>
    <n v="50666.669999999925"/>
    <n v="50666.669999999925"/>
    <n v="50666.669999999925"/>
    <n v="50666.669999999925"/>
    <n v="50666.669999999925"/>
    <n v="50666.669999999925"/>
    <n v="50666.669999999925"/>
    <n v="50666.669999999925"/>
  </r>
  <r>
    <s v="Manual Blanket"/>
    <s v="NEW-02802"/>
    <x v="5"/>
    <x v="894"/>
    <x v="889"/>
    <x v="24"/>
    <x v="2"/>
    <x v="17"/>
    <x v="3"/>
    <s v="monthly"/>
    <n v="0"/>
    <n v="3731.1500000000005"/>
    <n v="8263.25"/>
    <n v="3445.6100000000006"/>
    <n v="8924.25"/>
    <n v="-117.07999999999811"/>
    <n v="13604.850000000002"/>
    <n v="16364.11"/>
    <n v="12591.469999999994"/>
    <n v="6618.7400000000052"/>
    <n v="5076.6399999999994"/>
    <n v="2713.7100000000064"/>
    <n v="5964.429999999993"/>
    <n v="3945.7200000000012"/>
    <n v="7278.6499999999942"/>
    <n v="3813.8300000000017"/>
    <n v="9374"/>
    <n v="138.69000000000233"/>
    <n v="14151.419999999998"/>
    <n v="15827.929999999993"/>
    <n v="12927.01999999999"/>
    <n v="7047.429999999993"/>
    <n v="5399.2799999999988"/>
    <n v="3008.1199999999953"/>
    <n v="6207.9500000000116"/>
    <n v="8026.359999999986"/>
    <n v="8026.320000000007"/>
    <n v="8026.320000000007"/>
    <n v="8026.320000000007"/>
    <n v="8026.320000000007"/>
    <n v="8026.320000000007"/>
    <n v="8026.320000000007"/>
    <n v="8026.320000000007"/>
    <n v="8026.320000000007"/>
    <n v="8026.320000000007"/>
    <n v="8026.320000000007"/>
    <n v="8026.320000000007"/>
    <n v="8192.9899999999907"/>
    <n v="8192.9899999999907"/>
    <n v="8192.9899999999907"/>
    <n v="8192.9899999999907"/>
    <n v="8192.9899999999907"/>
    <n v="8192.9899999999907"/>
    <n v="8192.9899999999907"/>
    <n v="8192.9899999999907"/>
    <n v="8192.9899999999907"/>
    <n v="8192.9899999999907"/>
    <n v="8192.9899999999907"/>
    <n v="8192.9899999999907"/>
    <n v="4417.9500000000116"/>
    <n v="4417.9500000000116"/>
    <n v="4417.9500000000116"/>
    <n v="4417.9500000000116"/>
    <n v="4417.9500000000116"/>
    <n v="4417.9500000000116"/>
    <n v="4417.9500000000116"/>
    <n v="4417.9500000000116"/>
    <n v="4417.9500000000116"/>
    <n v="4417.9500000000116"/>
    <n v="4417.9500000000116"/>
    <n v="4417.9500000000116"/>
  </r>
  <r>
    <s v="Manual Blanket"/>
    <s v="NEW-02660"/>
    <x v="5"/>
    <x v="895"/>
    <x v="890"/>
    <x v="24"/>
    <x v="2"/>
    <x v="17"/>
    <x v="3"/>
    <s v="monthly"/>
    <n v="0"/>
    <n v="190621.25000000003"/>
    <n v="160870.74000000008"/>
    <n v="155287.28000000003"/>
    <n v="179328.03000000003"/>
    <n v="163999.81999999995"/>
    <n v="159957.13"/>
    <n v="175127.64"/>
    <n v="171170.3600000001"/>
    <n v="198757.10000000009"/>
    <n v="169411.10000000009"/>
    <n v="192726.32000000007"/>
    <n v="186506.66000000015"/>
    <n v="208222.41999999993"/>
    <n v="171466.31000000006"/>
    <n v="164520.04999999981"/>
    <n v="199398.27000000002"/>
    <n v="181468.2799999998"/>
    <n v="174604.43000000017"/>
    <n v="192124.37999999989"/>
    <n v="196988.74000000022"/>
    <n v="207179.89000000013"/>
    <n v="192058.35000000009"/>
    <n v="209805.37000000011"/>
    <n v="203706.8200000003"/>
    <n v="195957.58999999985"/>
    <n v="195957.58999999985"/>
    <n v="195957.58999999985"/>
    <n v="195957.58999999985"/>
    <n v="195957.58999999985"/>
    <n v="195957.58999999985"/>
    <n v="195957.58999999985"/>
    <n v="195957.58999999985"/>
    <n v="195957.58999999985"/>
    <n v="195957.58999999985"/>
    <n v="195957.58999999985"/>
    <n v="195957.51999999955"/>
    <n v="199291.78000000026"/>
    <n v="199291.74000000022"/>
    <n v="199291.74000000022"/>
    <n v="199291.74000000022"/>
    <n v="199291.74000000022"/>
    <n v="199291.74000000022"/>
    <n v="199291.74000000022"/>
    <n v="199291.74000000022"/>
    <n v="199291.74000000022"/>
    <n v="199291.74000000022"/>
    <n v="199291.74000000022"/>
    <n v="199291.76999999955"/>
    <n v="202589.96000000089"/>
    <n v="202589.91999999993"/>
    <n v="202589.91999999993"/>
    <n v="202589.91999999993"/>
    <n v="202589.91999999993"/>
    <n v="202589.91999999993"/>
    <n v="202589.91999999993"/>
    <n v="202589.91999999993"/>
    <n v="202589.91999999993"/>
    <n v="202589.91999999993"/>
    <n v="202589.91999999993"/>
    <n v="202589.91999999993"/>
  </r>
  <r>
    <s v="Manual Blanket"/>
    <s v="NEW-02803"/>
    <x v="5"/>
    <x v="896"/>
    <x v="891"/>
    <x v="24"/>
    <x v="2"/>
    <x v="17"/>
    <x v="3"/>
    <s v="monthly"/>
    <n v="0"/>
    <n v="694.4"/>
    <n v="1235.2800000000002"/>
    <n v="516.73999999999978"/>
    <n v="0"/>
    <n v="471.09999999999991"/>
    <n v="1182.2999999999997"/>
    <n v="0"/>
    <n v="242.10000000000036"/>
    <n v="359.06999999999971"/>
    <n v="1673.5100000000002"/>
    <n v="1208.1399999999994"/>
    <n v="3657.0699999999997"/>
    <n v="591.51000000000022"/>
    <n v="1125.4600000000009"/>
    <n v="446.73999999999978"/>
    <n v="0"/>
    <n v="398.38999999999942"/>
    <n v="1077.4600000000009"/>
    <n v="0"/>
    <n v="167.93000000000029"/>
    <n v="162.92000000000007"/>
    <n v="1451.0300000000007"/>
    <n v="918.36999999999898"/>
    <n v="3428.7299999999996"/>
    <n v="976.22000000000116"/>
    <n v="976.2599999999984"/>
    <n v="976.2599999999984"/>
    <n v="976.2599999999984"/>
    <n v="976.2599999999984"/>
    <n v="976.2599999999984"/>
    <n v="976.2599999999984"/>
    <n v="976.2599999999984"/>
    <n v="976.2599999999984"/>
    <n v="976.2599999999984"/>
    <n v="976.2599999999984"/>
    <n v="976.2599999999984"/>
    <n v="976.21999999999753"/>
    <n v="976.26000000000204"/>
    <n v="976.26000000000204"/>
    <n v="976.26000000000204"/>
    <n v="976.26000000000204"/>
    <n v="976.26000000000204"/>
    <n v="976.26000000000204"/>
    <n v="976.26000000000204"/>
    <n v="976.26000000000204"/>
    <n v="976.26000000000204"/>
    <n v="976.26000000000204"/>
    <n v="976.26000000000204"/>
    <n v="69.5"/>
    <n v="69.5"/>
    <n v="69.5"/>
    <n v="69.5"/>
    <n v="69.5"/>
    <n v="69.5"/>
    <n v="69.5"/>
    <n v="69.5"/>
    <n v="69.5"/>
    <n v="69.5"/>
    <n v="69.5"/>
    <n v="69.5"/>
  </r>
  <r>
    <s v="Manual Blanket"/>
    <s v="NEW-02671"/>
    <x v="5"/>
    <x v="897"/>
    <x v="892"/>
    <x v="24"/>
    <x v="2"/>
    <x v="17"/>
    <x v="3"/>
    <s v="monthly"/>
    <n v="0"/>
    <n v="925965.98"/>
    <n v="1002713.3"/>
    <n v="1068217.55"/>
    <n v="827897.4299999997"/>
    <n v="903398.25999999978"/>
    <n v="881877.16000000015"/>
    <n v="966026.65000000037"/>
    <n v="817176.25999999978"/>
    <n v="939530.62999999989"/>
    <n v="875185.87000000011"/>
    <n v="894872.97000000067"/>
    <n v="877651.40000000037"/>
    <n v="829816.00999999978"/>
    <n v="889085.58999999985"/>
    <n v="718046.66000000015"/>
    <n v="1071386.5500000007"/>
    <n v="1083226.1099999994"/>
    <n v="670412.80000000075"/>
    <n v="819661.65000000037"/>
    <n v="760134.66000000015"/>
    <n v="574291.8200000003"/>
    <n v="1465065.0300000012"/>
    <n v="295872.87999999896"/>
    <n v="985690.21999999881"/>
    <n v="865448.12999999896"/>
    <n v="865448.12999999896"/>
    <n v="865448.12999999896"/>
    <n v="865448.12999999896"/>
    <n v="865448.12999999896"/>
    <n v="865448.12999999896"/>
    <n v="865448.12999999896"/>
    <n v="865448.12999999896"/>
    <n v="865448.12999999896"/>
    <n v="865448.12999999896"/>
    <n v="865448.12999999896"/>
    <n v="865448.21000000089"/>
    <n v="882763.8900000006"/>
    <n v="882763.9299999997"/>
    <n v="882763.9299999997"/>
    <n v="882763.9299999997"/>
    <n v="882763.9299999997"/>
    <n v="882763.9299999997"/>
    <n v="882763.9299999997"/>
    <n v="882763.9299999997"/>
    <n v="882763.9299999997"/>
    <n v="882763.9299999997"/>
    <n v="882763.9299999997"/>
    <n v="882764.00999999791"/>
    <n v="900094.6099999994"/>
    <n v="900094.6099999994"/>
    <n v="900094.6099999994"/>
    <n v="900094.6099999994"/>
    <n v="900094.6099999994"/>
    <n v="900094.6099999994"/>
    <n v="900094.6099999994"/>
    <n v="900094.6099999994"/>
    <n v="900094.6099999994"/>
    <n v="900094.6099999994"/>
    <n v="900094.6099999994"/>
    <n v="900094.25"/>
  </r>
  <r>
    <s v="Manual Blanket"/>
    <s v="NEW-02634"/>
    <x v="5"/>
    <x v="898"/>
    <x v="893"/>
    <x v="24"/>
    <x v="2"/>
    <x v="17"/>
    <x v="3"/>
    <s v="monthly"/>
    <n v="0"/>
    <n v="81010.979999999967"/>
    <n v="200341.06"/>
    <n v="281736.5500000001"/>
    <n v="264360.73"/>
    <n v="536084.26"/>
    <n v="407506.1100000001"/>
    <n v="433461.69999999995"/>
    <n v="620922.75"/>
    <n v="236968.39999999991"/>
    <n v="446114.52"/>
    <n v="331087.20000000019"/>
    <n v="322021.06000000006"/>
    <n v="210118.59999999963"/>
    <n v="128709.95000000019"/>
    <n v="263535.70999999996"/>
    <n v="267593.4299999997"/>
    <n v="479613.33000000007"/>
    <n v="391593.31000000052"/>
    <n v="474879.86000000034"/>
    <n v="569899.37999999989"/>
    <n v="236136.70999999996"/>
    <n v="432682.90000000037"/>
    <n v="275022.02000000048"/>
    <n v="272327.86000000034"/>
    <n v="328080.65999999922"/>
    <n v="328080.66000000015"/>
    <n v="328080.66000000015"/>
    <n v="328080.66000000015"/>
    <n v="328080.66000000015"/>
    <n v="328080.66000000015"/>
    <n v="328080.66000000015"/>
    <n v="328080.66000000015"/>
    <n v="328080.66000000015"/>
    <n v="328080.66000000015"/>
    <n v="328080.66000000015"/>
    <n v="328080.58000000007"/>
    <n v="336311.76999999955"/>
    <n v="336311.76999999955"/>
    <n v="336311.76999999955"/>
    <n v="336311.76999999955"/>
    <n v="336311.76999999955"/>
    <n v="336311.76999999955"/>
    <n v="336311.76999999955"/>
    <n v="336311.76999999955"/>
    <n v="336311.76999999955"/>
    <n v="336311.76999999955"/>
    <n v="336311.76999999955"/>
    <n v="336311.68999999948"/>
    <n v="343045.58000000007"/>
    <n v="343045.57999999821"/>
    <n v="343045.57999999821"/>
    <n v="343045.57999999821"/>
    <n v="343045.57999999821"/>
    <n v="343045.57999999821"/>
    <n v="343045.57999999821"/>
    <n v="343045.57999999821"/>
    <n v="343045.57999999821"/>
    <n v="343045.57999999821"/>
    <n v="343045.57999999821"/>
    <n v="343045.57999999821"/>
  </r>
  <r>
    <s v="Manual Blanket"/>
    <s v="NEW-02635"/>
    <x v="5"/>
    <x v="899"/>
    <x v="894"/>
    <x v="24"/>
    <x v="2"/>
    <x v="17"/>
    <x v="3"/>
    <s v="monthly"/>
    <n v="0"/>
    <n v="1004256.6"/>
    <n v="300360.78000000014"/>
    <n v="1360991.61"/>
    <n v="741342.90000000037"/>
    <n v="730474.14000000013"/>
    <n v="1160859.4200000004"/>
    <n v="821007.46999999974"/>
    <n v="969620.72999999952"/>
    <n v="636344.40000000037"/>
    <n v="1163711.3900000006"/>
    <n v="831472.46000000089"/>
    <n v="1108652.8599999994"/>
    <n v="990070.6099999994"/>
    <n v="343210.50999999978"/>
    <n v="749788.75999999978"/>
    <n v="766296.22000000067"/>
    <n v="713273.31000000052"/>
    <n v="1329338.7699999996"/>
    <n v="802701.6099999994"/>
    <n v="1029996.5300000012"/>
    <n v="858394.98999999836"/>
    <n v="1223824.870000001"/>
    <n v="772636.78000000119"/>
    <n v="1263330.7199999988"/>
    <n v="924241.73999999836"/>
    <n v="924241.82999999821"/>
    <n v="924241.82999999821"/>
    <n v="924241.82999999821"/>
    <n v="924241.82999999821"/>
    <n v="924241.82999999821"/>
    <n v="924241.82999999821"/>
    <n v="924241.82999999821"/>
    <n v="924241.82999999821"/>
    <n v="924241.82999999821"/>
    <n v="924241.82999999821"/>
    <n v="924241.82999999821"/>
    <n v="942908.3900000006"/>
    <n v="942908.52000000328"/>
    <n v="942908.52000000328"/>
    <n v="942908.52000000328"/>
    <n v="942908.52000000328"/>
    <n v="942908.52000000328"/>
    <n v="942908.52000000328"/>
    <n v="942908.52000000328"/>
    <n v="942908.52000000328"/>
    <n v="942908.52000000328"/>
    <n v="942908.52000000328"/>
    <n v="942908.52000000328"/>
    <n v="866325.13000000268"/>
    <n v="866325.1799999997"/>
    <n v="866325.1799999997"/>
    <n v="866325.1799999997"/>
    <n v="866325.1799999997"/>
    <n v="866325.1799999997"/>
    <n v="866325.1799999997"/>
    <n v="866325.1799999997"/>
    <n v="866325.1799999997"/>
    <n v="866325.1799999997"/>
    <n v="866325.1799999997"/>
    <n v="866325.1799999997"/>
  </r>
  <r>
    <s v="Manual Blanket"/>
    <s v="NEW-02806"/>
    <x v="5"/>
    <x v="900"/>
    <x v="895"/>
    <x v="24"/>
    <x v="2"/>
    <x v="17"/>
    <x v="3"/>
    <s v="monthly"/>
    <n v="0"/>
    <n v="241139.33000000002"/>
    <n v="231485.19"/>
    <n v="257976.70999999996"/>
    <n v="275144.28000000003"/>
    <n v="308372.33000000007"/>
    <n v="253844.30000000005"/>
    <n v="481993.01"/>
    <n v="197254.26"/>
    <n v="287558.12999999989"/>
    <n v="254789.99000000022"/>
    <n v="263581.66999999993"/>
    <n v="317489.25"/>
    <n v="155330.60999999987"/>
    <n v="206764.18999999994"/>
    <n v="216545.08999999985"/>
    <n v="246481.3200000003"/>
    <n v="262779.21999999974"/>
    <n v="294014.3200000003"/>
    <n v="535081.9299999997"/>
    <n v="106295.62000000011"/>
    <n v="318707.30999999959"/>
    <n v="300541.6799999997"/>
    <n v="204126.38999999966"/>
    <n v="331572.20999999996"/>
    <n v="269620.69000000041"/>
    <n v="269620.61000000034"/>
    <n v="269620.61000000034"/>
    <n v="269620.61000000034"/>
    <n v="269620.61000000034"/>
    <n v="269620.61000000034"/>
    <n v="269620.61000000034"/>
    <n v="269620.6099999994"/>
    <n v="269620.6099999994"/>
    <n v="269620.6099999994"/>
    <n v="269620.6099999994"/>
    <n v="269620.59999999963"/>
    <n v="275289.02999999933"/>
    <n v="275289.02999999933"/>
    <n v="275289.02999999933"/>
    <n v="275289.02999999933"/>
    <n v="275289.02999999933"/>
    <n v="275289.02999999933"/>
    <n v="275289.02999999933"/>
    <n v="275289.02999999933"/>
    <n v="275289.02999999933"/>
    <n v="275289.02999999933"/>
    <n v="275289.02999999933"/>
    <n v="275288.94999999925"/>
    <n v="280572.00999999978"/>
    <n v="280572.00999999978"/>
    <n v="280572.00999999978"/>
    <n v="280572.00999999978"/>
    <n v="280572.00999999978"/>
    <n v="280572.00999999978"/>
    <n v="280572.00999999978"/>
    <n v="280572.00999999978"/>
    <n v="280572.00999999978"/>
    <n v="280572.00999999978"/>
    <n v="280572.00999999978"/>
    <n v="280572.08999999985"/>
  </r>
  <r>
    <s v="Manual Blanket"/>
    <s v="NEW-02807"/>
    <x v="5"/>
    <x v="901"/>
    <x v="896"/>
    <x v="24"/>
    <x v="2"/>
    <x v="17"/>
    <x v="3"/>
    <s v="monthly"/>
    <n v="0"/>
    <n v="1355228.82"/>
    <n v="1279710.0599999998"/>
    <n v="1299528.8700000001"/>
    <n v="1247583.5099999998"/>
    <n v="1318359.0300000003"/>
    <n v="1329744.79"/>
    <n v="1160745.1500000004"/>
    <n v="1334822.4399999995"/>
    <n v="1339197.7799999993"/>
    <n v="1144178.58"/>
    <n v="1241221.7200000007"/>
    <n v="1305089.8399999999"/>
    <n v="898964.27999999933"/>
    <n v="1112568.1500000004"/>
    <n v="1683428.3399999999"/>
    <n v="1165036.3500000015"/>
    <n v="1030886.9200000018"/>
    <n v="1428637.3399999999"/>
    <n v="1169007.4499999993"/>
    <n v="1024929.2199999988"/>
    <n v="1426483.3099999987"/>
    <n v="1172588.0300000012"/>
    <n v="1186252.9100000001"/>
    <n v="1126248.7100000009"/>
    <n v="1224135.6499999985"/>
    <n v="1224135.5700000003"/>
    <n v="1224135.5700000003"/>
    <n v="1224135.5700000003"/>
    <n v="1224135.5700000003"/>
    <n v="1224135.5700000003"/>
    <n v="1224135.5700000003"/>
    <n v="1224135.5700000003"/>
    <n v="1224135.5700000003"/>
    <n v="1224135.5700000003"/>
    <n v="1224135.5700000003"/>
    <n v="1224135.5799999982"/>
    <n v="1248150.6000000015"/>
    <n v="1248150.6000000015"/>
    <n v="1248150.6000000015"/>
    <n v="1248150.6000000015"/>
    <n v="1248150.6000000015"/>
    <n v="1248150.6000000015"/>
    <n v="1248150.6000000015"/>
    <n v="1248150.6000000015"/>
    <n v="1248150.6000000015"/>
    <n v="1248150.6000000015"/>
    <n v="1248150.6000000015"/>
    <n v="1248150.1700000018"/>
    <n v="1265146"/>
    <n v="1265146"/>
    <n v="1265146"/>
    <n v="1265146"/>
    <n v="1265146"/>
    <n v="1265146"/>
    <n v="1265145.9999999925"/>
    <n v="1265146"/>
    <n v="1265146"/>
    <n v="1265146"/>
    <n v="1265146"/>
    <n v="1265146.0400000066"/>
  </r>
  <r>
    <s v="Manual Blanket"/>
    <s v="NEW-02808"/>
    <x v="5"/>
    <x v="902"/>
    <x v="897"/>
    <x v="24"/>
    <x v="2"/>
    <x v="17"/>
    <x v="3"/>
    <s v="monthly"/>
    <n v="0"/>
    <n v="69556.39"/>
    <n v="90347.459999999977"/>
    <n v="62694.97"/>
    <n v="45736.00999999998"/>
    <n v="122135.40000000002"/>
    <n v="26549.199999999953"/>
    <n v="73255.87"/>
    <n v="42422.670000000042"/>
    <n v="75500.140000000014"/>
    <n v="94879.359999999986"/>
    <n v="52872.930000000051"/>
    <n v="76125.109999999986"/>
    <n v="65511.359999999986"/>
    <n v="86336.339999999967"/>
    <n v="60862.150000000023"/>
    <n v="41055.710000000079"/>
    <n v="118601.10000000009"/>
    <n v="21581.090000000084"/>
    <n v="68988.35999999987"/>
    <n v="37692.679999999935"/>
    <n v="71266.310000000056"/>
    <n v="90936.219999999972"/>
    <n v="48299.679999999935"/>
    <n v="73710.060000000056"/>
    <n v="66816.570000000065"/>
    <n v="66816.449999999953"/>
    <n v="66816.449999999953"/>
    <n v="66816.449999999953"/>
    <n v="66816.449999999953"/>
    <n v="66816.449999999953"/>
    <n v="66816.449999999953"/>
    <n v="66816.450000000186"/>
    <n v="66816.450000000186"/>
    <n v="66816.450000000186"/>
    <n v="66816.450000000186"/>
    <n v="66816.450000000186"/>
    <n v="68112.069999999832"/>
    <n v="68112.10999999987"/>
    <n v="68112.10999999987"/>
    <n v="68112.10999999987"/>
    <n v="68112.10999999987"/>
    <n v="68112.10999999987"/>
    <n v="68112.10999999987"/>
    <n v="68112.10999999987"/>
    <n v="68112.10999999987"/>
    <n v="68112.10999999987"/>
    <n v="68112.10999999987"/>
    <n v="68112.10999999987"/>
    <n v="71484.049999999814"/>
    <n v="71484.049999999814"/>
    <n v="71484.049999999814"/>
    <n v="71484.049999999814"/>
    <n v="71484.049999999814"/>
    <n v="71484.049999999814"/>
    <n v="71484.049999999814"/>
    <n v="71484.049999999814"/>
    <n v="71484.049999999814"/>
    <n v="71484.049999999814"/>
    <n v="71484.049999999814"/>
    <n v="71484.049999999814"/>
  </r>
  <r>
    <s v="Manual Blanket"/>
    <s v="PRE-02631"/>
    <x v="5"/>
    <x v="903"/>
    <x v="898"/>
    <x v="24"/>
    <x v="2"/>
    <x v="17"/>
    <x v="3"/>
    <s v="monthly"/>
    <n v="0"/>
    <n v="0"/>
    <n v="0"/>
    <n v="0"/>
    <n v="0"/>
    <n v="0"/>
    <n v="0"/>
    <n v="0"/>
    <n v="0"/>
    <n v="0"/>
    <n v="0"/>
    <n v="0"/>
    <n v="0"/>
    <n v="1667.98"/>
    <n v="1075"/>
    <n v="1075"/>
    <n v="2115.6599999999994"/>
    <n v="1377.1400000000003"/>
    <n v="1074.9999999999991"/>
    <n v="2124.08"/>
    <n v="1075"/>
    <n v="1075"/>
    <n v="3954.26"/>
    <n v="2742.2400000000016"/>
    <n v="1075"/>
    <n v="1767.8300000000017"/>
    <n v="1767.869999999999"/>
    <n v="1767.869999999999"/>
    <n v="1767.869999999999"/>
    <n v="1767.869999999999"/>
    <n v="1767.869999999999"/>
    <n v="1767.869999999999"/>
    <n v="1767.8700000000026"/>
    <n v="1767.8700000000026"/>
    <n v="1767.8700000000026"/>
    <n v="1767.8700000000026"/>
    <n v="1767.8700000000026"/>
    <n v="1767.8300000000017"/>
    <n v="1767.8700000000026"/>
    <n v="1767.8700000000026"/>
    <n v="1767.8700000000026"/>
    <n v="1767.8700000000026"/>
    <n v="1767.8700000000026"/>
    <n v="1767.8700000000026"/>
    <n v="1767.8700000000026"/>
    <n v="1767.8700000000026"/>
    <n v="1767.8700000000026"/>
    <n v="1767.8700000000026"/>
    <n v="1767.8700000000026"/>
    <n v="137.38999999999942"/>
    <n v="137.38999999999942"/>
    <n v="137.38999999999942"/>
    <n v="137.38999999999942"/>
    <n v="137.38999999999942"/>
    <n v="137.38999999999942"/>
    <n v="137.38999999999942"/>
    <n v="137.38999999999942"/>
    <n v="137.38999999999942"/>
    <n v="137.38999999999942"/>
    <n v="137.38999999999942"/>
    <n v="137.38999999999942"/>
  </r>
  <r>
    <s v="Manual Blanket"/>
    <s v="PRE-05080"/>
    <x v="5"/>
    <x v="904"/>
    <x v="899"/>
    <x v="24"/>
    <x v="2"/>
    <x v="17"/>
    <x v="3"/>
    <s v="monthly"/>
    <n v="0"/>
    <n v="0"/>
    <n v="0"/>
    <n v="0"/>
    <n v="0"/>
    <n v="0"/>
    <n v="0"/>
    <n v="0"/>
    <n v="0"/>
    <n v="0"/>
    <n v="0"/>
    <n v="0"/>
    <n v="0"/>
    <n v="1241.6300000000001"/>
    <n v="1241.67"/>
    <n v="1241.67"/>
    <n v="1241.67"/>
    <n v="1241.67"/>
    <n v="1241.67"/>
    <n v="1537.3399999999992"/>
    <n v="1241.67"/>
    <n v="1303.6800000000003"/>
    <n v="1241.67"/>
    <n v="1705.9599999999991"/>
    <n v="2199.91"/>
    <n v="1412.0299999999988"/>
    <n v="1412.1100000000006"/>
    <n v="1412.1100000000006"/>
    <n v="1412.1100000000006"/>
    <n v="1412.1100000000006"/>
    <n v="1412.1100000000006"/>
    <n v="1412.1100000000006"/>
    <n v="1412.1100000000006"/>
    <n v="1412.1100000000006"/>
    <n v="1412.1100000000006"/>
    <n v="1412.1100000000006"/>
    <n v="1412.1100000000006"/>
    <n v="1426.1200000000026"/>
    <n v="1426.1999999999971"/>
    <n v="1426.1999999999971"/>
    <n v="1426.1999999999971"/>
    <n v="1426.1999999999971"/>
    <n v="1426.1999999999971"/>
    <n v="1426.1999999999971"/>
    <n v="1426.1999999999971"/>
    <n v="1426.1999999999971"/>
    <n v="1426.1999999999971"/>
    <n v="1426.1999999999971"/>
    <n v="1426.1999999999971"/>
    <n v="1467.8600000000006"/>
    <n v="1467.8600000000006"/>
    <n v="1467.8600000000006"/>
    <n v="1467.8600000000006"/>
    <n v="1467.8600000000006"/>
    <n v="1467.8600000000006"/>
    <n v="1467.8600000000006"/>
    <n v="1467.8600000000006"/>
    <n v="1467.8600000000006"/>
    <n v="1467.8600000000006"/>
    <n v="1467.8600000000006"/>
    <n v="1467.8600000000006"/>
  </r>
  <r>
    <s v="Manual Blanket"/>
    <s v="PRE-04357"/>
    <x v="5"/>
    <x v="905"/>
    <x v="900"/>
    <x v="24"/>
    <x v="2"/>
    <x v="17"/>
    <x v="3"/>
    <s v="monthly"/>
    <n v="0"/>
    <n v="59932.55"/>
    <n v="58321.61"/>
    <n v="58323.98000000001"/>
    <n v="58323.98000000001"/>
    <n v="66236.26999999999"/>
    <n v="58323.979999999981"/>
    <n v="77530.760000000009"/>
    <n v="59968.200000000012"/>
    <n v="58316.679999999993"/>
    <n v="59327.050000000047"/>
    <n v="66592.739999999991"/>
    <n v="68209.820000000065"/>
    <n v="30516.079999999958"/>
    <n v="28886.869999999995"/>
    <n v="28888.979999999981"/>
    <n v="28888.979999999981"/>
    <n v="36819.670000000042"/>
    <n v="28888.979999999981"/>
    <n v="48101.059999999939"/>
    <n v="30551.439999999944"/>
    <n v="28888.979999999981"/>
    <n v="29910.530000000028"/>
    <n v="37178.669999999925"/>
    <n v="38766.379999999888"/>
    <n v="31216.75"/>
    <n v="31216.75"/>
    <n v="31216.75"/>
    <n v="31216.75"/>
    <n v="31216.75"/>
    <n v="31216.75"/>
    <n v="31216.75"/>
    <n v="31216.75"/>
    <n v="31216.75"/>
    <n v="31216.75"/>
    <n v="31216.75"/>
    <n v="31216.790000000037"/>
    <n v="31142.969999999972"/>
    <n v="31142.969999999972"/>
    <n v="31142.969999999972"/>
    <n v="31142.969999999972"/>
    <n v="31142.969999999972"/>
    <n v="31142.969999999972"/>
    <n v="31142.969999999972"/>
    <n v="31142.969999999972"/>
    <n v="31142.969999999972"/>
    <n v="31142.969999999972"/>
    <n v="31142.969999999972"/>
    <n v="31142.989999999991"/>
    <n v="31831.889999999898"/>
    <n v="31831.889999999898"/>
    <n v="31831.889999999898"/>
    <n v="31831.889999999898"/>
    <n v="31831.889999999898"/>
    <n v="31831.889999999898"/>
    <n v="31831.89000000013"/>
    <n v="31831.89000000013"/>
    <n v="31831.89000000013"/>
    <n v="31831.89000000013"/>
    <n v="31831.89000000013"/>
    <n v="31831.870000000112"/>
  </r>
  <r>
    <s v="Manual Blanket"/>
    <s v="PRE-02805"/>
    <x v="5"/>
    <x v="906"/>
    <x v="901"/>
    <x v="24"/>
    <x v="2"/>
    <x v="17"/>
    <x v="3"/>
    <s v="monthly"/>
    <n v="0"/>
    <n v="92805.450000000012"/>
    <n v="90246.549999999988"/>
    <n v="92714.469999999972"/>
    <n v="93093.13"/>
    <n v="91366.390000000014"/>
    <n v="90421.179999999935"/>
    <n v="89153.589999999967"/>
    <n v="91049.709999999963"/>
    <n v="88542.059999999939"/>
    <n v="96073.760000000009"/>
    <n v="92727.800000000047"/>
    <n v="89618.030000000028"/>
    <n v="147068.8600000001"/>
    <n v="226655.14000000013"/>
    <n v="135168.8899999999"/>
    <n v="251842.96999999997"/>
    <n v="232817.52000000002"/>
    <n v="119428.0299999998"/>
    <n v="90928.10999999987"/>
    <n v="107412.35000000009"/>
    <n v="54502.529999999795"/>
    <n v="62713.799999999814"/>
    <n v="47374.129999999888"/>
    <n v="324349.52"/>
    <n v="185304.64000000013"/>
    <n v="185304.52000000002"/>
    <n v="185304.52000000002"/>
    <n v="185304.52000000002"/>
    <n v="185304.52000000002"/>
    <n v="185304.52000000002"/>
    <n v="185304.52000000002"/>
    <n v="185304.51999999955"/>
    <n v="185304.51999999955"/>
    <n v="185304.51999999955"/>
    <n v="185304.51999999955"/>
    <n v="185304.63999999966"/>
    <n v="184127.01999999955"/>
    <n v="184127.25"/>
    <n v="184127.25"/>
    <n v="184127.25"/>
    <n v="184127.25"/>
    <n v="184127.25"/>
    <n v="184127.25"/>
    <n v="184127.25"/>
    <n v="184127.25"/>
    <n v="184127.25"/>
    <n v="184127.25"/>
    <n v="184127.21999999974"/>
    <n v="266287.83000000007"/>
    <n v="266287.83000000007"/>
    <n v="266287.83000000007"/>
    <n v="266287.82999999914"/>
    <n v="266287.83000000007"/>
    <n v="266287.83000000007"/>
    <n v="266287.83000000007"/>
    <n v="266287.83000000007"/>
    <n v="266287.83000000007"/>
    <n v="266287.83000000007"/>
    <n v="266287.83000000007"/>
    <n v="266287.83000000007"/>
  </r>
  <r>
    <s v="Manual Blanket"/>
    <s v="PRE-04820"/>
    <x v="5"/>
    <x v="907"/>
    <x v="902"/>
    <x v="24"/>
    <x v="2"/>
    <x v="17"/>
    <x v="3"/>
    <s v="monthly"/>
    <n v="0"/>
    <n v="23186.97"/>
    <n v="26812.57"/>
    <n v="36269.530000000006"/>
    <n v="19760.669999999998"/>
    <n v="44849.83"/>
    <n v="28382.48000000001"/>
    <n v="32142.75"/>
    <n v="31209.040000000008"/>
    <n v="33784.5"/>
    <n v="24829.059999999998"/>
    <n v="30295.570000000007"/>
    <n v="40487.19"/>
    <n v="23612.710000000021"/>
    <n v="27270.570000000007"/>
    <n v="36889.910000000033"/>
    <n v="20119.419999999984"/>
    <n v="44816.240000000049"/>
    <n v="28872.040000000037"/>
    <n v="32719.900000000023"/>
    <n v="31753.869999999995"/>
    <n v="34345.550000000047"/>
    <n v="25258.959999999963"/>
    <n v="30803.329999999958"/>
    <n v="41171.079999999958"/>
    <n v="33090.119999999995"/>
    <n v="33090"/>
    <n v="33090"/>
    <n v="33090"/>
    <n v="33090"/>
    <n v="33090"/>
    <n v="33090"/>
    <n v="33090"/>
    <n v="33090"/>
    <n v="33090"/>
    <n v="33090"/>
    <n v="33090"/>
    <n v="33506.639999999898"/>
    <n v="33506.679999999935"/>
    <n v="33506.679999999935"/>
    <n v="33506.679999999935"/>
    <n v="33506.679999999935"/>
    <n v="33506.679999999935"/>
    <n v="33506.679999999935"/>
    <n v="33506.679999999935"/>
    <n v="33506.679999999935"/>
    <n v="33506.679999999935"/>
    <n v="33506.679999999935"/>
    <n v="33506.679999999935"/>
    <n v="8945.5900000000838"/>
    <n v="8945.5900000000838"/>
    <n v="8945.5900000000838"/>
    <n v="8945.5900000000838"/>
    <n v="8945.5900000000838"/>
    <n v="8945.5900000000838"/>
    <n v="8945.5900000000838"/>
    <n v="8945.5900000000838"/>
    <n v="8945.5900000000838"/>
    <n v="8945.5900000000838"/>
    <n v="8945.5900000000838"/>
    <n v="8945.5900000000838"/>
  </r>
  <r>
    <s v="Manual Blanket"/>
    <s v="PRE-02809"/>
    <x v="5"/>
    <x v="908"/>
    <x v="903"/>
    <x v="24"/>
    <x v="2"/>
    <x v="17"/>
    <x v="3"/>
    <s v="monthly"/>
    <n v="0"/>
    <n v="24936.14"/>
    <n v="24936.14"/>
    <n v="24936.14"/>
    <n v="24936.14"/>
    <n v="24936.14"/>
    <n v="24936.14"/>
    <n v="24936.139999999985"/>
    <n v="24936.140000000014"/>
    <n v="24936.149999999994"/>
    <n v="24936.139999999985"/>
    <n v="24936.140000000014"/>
    <n v="24936.169999999984"/>
    <n v="14993.460000000021"/>
    <n v="14993.460000000021"/>
    <n v="14993.460000000021"/>
    <n v="14993.450000000012"/>
    <n v="14993.450000000012"/>
    <n v="14993.450000000012"/>
    <n v="14993.460000000021"/>
    <n v="14993.450000000012"/>
    <n v="14993.460000000021"/>
    <n v="14993.450000000012"/>
    <n v="14993.460000000021"/>
    <n v="14993.440000000002"/>
    <n v="15048.080000000016"/>
    <n v="15048.080000000016"/>
    <n v="15048.079999999958"/>
    <n v="15048.079999999958"/>
    <n v="15048.079999999958"/>
    <n v="15048.079999999958"/>
    <n v="15048.079999999958"/>
    <n v="15048.079999999958"/>
    <n v="15048.079999999958"/>
    <n v="15048.079999999958"/>
    <n v="15048.079999999958"/>
    <n v="15048.079999999958"/>
    <n v="15355.400000000023"/>
    <n v="15355.410000000033"/>
    <n v="15355.410000000033"/>
    <n v="15355.410000000033"/>
    <n v="15355.410000000033"/>
    <n v="15355.410000000033"/>
    <n v="15355.410000000033"/>
    <n v="15355.410000000033"/>
    <n v="15355.410000000033"/>
    <n v="15355.410000000033"/>
    <n v="15355.410000000033"/>
    <n v="15355.459999999963"/>
    <n v="13688.069999999949"/>
    <n v="13688.069999999949"/>
    <n v="13688.069999999949"/>
    <n v="13688.069999999949"/>
    <n v="13688.069999999949"/>
    <n v="13688.069999999949"/>
    <n v="13688.069999999949"/>
    <n v="13688.069999999949"/>
    <n v="13688.069999999949"/>
    <n v="13688.069999999949"/>
    <n v="13688.069999999949"/>
    <n v="13688.099999999977"/>
  </r>
  <r>
    <s v="Manual Blanket"/>
    <s v="PRE-02624"/>
    <x v="5"/>
    <x v="909"/>
    <x v="904"/>
    <x v="24"/>
    <x v="2"/>
    <x v="17"/>
    <x v="3"/>
    <s v="monthly"/>
    <n v="0"/>
    <n v="8333.3700000000008"/>
    <n v="8333.33"/>
    <n v="8333.3299999999981"/>
    <n v="8333.3300000000017"/>
    <n v="8333.3300000000017"/>
    <n v="8333.3300000000017"/>
    <n v="8333.3300000000017"/>
    <n v="8333.3300000000017"/>
    <n v="8333.3300000000017"/>
    <n v="8333.3300000000017"/>
    <n v="8333.3300000000017"/>
    <n v="8333.330000000001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Manual Blanket"/>
    <s v="PRE-03640"/>
    <x v="5"/>
    <x v="910"/>
    <x v="905"/>
    <x v="24"/>
    <x v="2"/>
    <x v="17"/>
    <x v="3"/>
    <s v="monthly"/>
    <n v="0"/>
    <n v="13403.740000000002"/>
    <n v="17554.500000000004"/>
    <n v="8193.32"/>
    <n v="8051.3300000000017"/>
    <n v="4507.3400000000038"/>
    <n v="760.54000000000087"/>
    <n v="-55.430000000000291"/>
    <n v="-55.430000000000291"/>
    <n v="-55.430000000000291"/>
    <n v="570.75"/>
    <n v="7685.7700000000041"/>
    <n v="-55.430000000000291"/>
    <n v="13636.349999999999"/>
    <n v="17836.680000000008"/>
    <n v="8363.6199999999953"/>
    <n v="8219.9400000000023"/>
    <n v="4633.5800000000017"/>
    <n v="842"/>
    <n v="16.279999999998836"/>
    <n v="16.279999999998836"/>
    <n v="16.279999999998836"/>
    <n v="649.94000000000233"/>
    <n v="7850"/>
    <n v="16.279999999998836"/>
    <n v="5866.3300000000017"/>
    <n v="5866.4499999999971"/>
    <n v="5866.4500000000116"/>
    <n v="5866.4500000000116"/>
    <n v="5866.4500000000116"/>
    <n v="5866.4500000000116"/>
    <n v="5866.4500000000116"/>
    <n v="5866.4500000000116"/>
    <n v="5866.4500000000116"/>
    <n v="5866.4500000000116"/>
    <n v="5866.4500000000116"/>
    <n v="5866.4500000000116"/>
    <n v="5983.070000000007"/>
    <n v="5983.109999999986"/>
    <n v="5983.109999999986"/>
    <n v="5983.109999999986"/>
    <n v="5983.109999999986"/>
    <n v="5983.109999999986"/>
    <n v="5983.109999999986"/>
    <n v="5983.109999999986"/>
    <n v="5983.109999999986"/>
    <n v="5983.109999999986"/>
    <n v="5983.109999999986"/>
    <n v="5983.109999999986"/>
    <n v="16589.840000000026"/>
    <n v="16589.840000000026"/>
    <n v="16589.840000000026"/>
    <n v="16589.840000000026"/>
    <n v="16589.840000000026"/>
    <n v="16589.840000000026"/>
    <n v="16589.840000000026"/>
    <n v="16589.840000000026"/>
    <n v="16589.840000000026"/>
    <n v="16589.840000000026"/>
    <n v="16589.840000000026"/>
    <n v="16589.840000000026"/>
  </r>
  <r>
    <s v="Manual Blanket"/>
    <s v="PRE-03670"/>
    <x v="5"/>
    <x v="911"/>
    <x v="906"/>
    <x v="24"/>
    <x v="2"/>
    <x v="17"/>
    <x v="3"/>
    <s v="monthly"/>
    <n v="0"/>
    <n v="35570.129999999997"/>
    <n v="35570.169999999991"/>
    <n v="35570.17"/>
    <n v="35570.17"/>
    <n v="35570.170000000013"/>
    <n v="35570.169999999984"/>
    <n v="35570.169999999984"/>
    <n v="35570.169999999984"/>
    <n v="35570.169999999984"/>
    <n v="35570.169999999984"/>
    <n v="35570.169999999984"/>
    <n v="35570.169999999984"/>
    <n v="36281.619999999995"/>
    <n v="36281.580000000016"/>
    <n v="36281.580000000016"/>
    <n v="36281.579999999958"/>
    <n v="36281.579999999958"/>
    <n v="36281.579999999958"/>
    <n v="36281.579999999958"/>
    <n v="36281.579999999958"/>
    <n v="36281.579999999958"/>
    <n v="36281.579999999958"/>
    <n v="36281.579999999958"/>
    <n v="36281.579999999958"/>
    <n v="37007.130000000005"/>
    <n v="37007.170000000042"/>
    <n v="37007.170000000042"/>
    <n v="37007.170000000042"/>
    <n v="37007.170000000042"/>
    <n v="37007.170000000042"/>
    <n v="37007.169999999925"/>
    <n v="37007.169999999925"/>
    <n v="37007.169999999925"/>
    <n v="37007.169999999925"/>
    <n v="37007.169999999925"/>
    <n v="37007.169999999925"/>
    <n v="37747.370000000112"/>
    <n v="37747.330000000075"/>
    <n v="37747.330000000075"/>
    <n v="37747.330000000075"/>
    <n v="37747.330000000075"/>
    <n v="37747.330000000075"/>
    <n v="37747.330000000075"/>
    <n v="37747.330000000075"/>
    <n v="37747.330000000075"/>
    <n v="37747.330000000075"/>
    <n v="37747.330000000075"/>
    <n v="37747.330000000075"/>
    <n v="37750"/>
    <n v="37750"/>
    <n v="37750"/>
    <n v="37750"/>
    <n v="37750"/>
    <n v="37750"/>
    <n v="37750"/>
    <n v="37750"/>
    <n v="37749.999999999767"/>
    <n v="37750"/>
    <n v="37750"/>
    <n v="37750"/>
  </r>
  <r>
    <s v="Manual Blanket"/>
    <s v="PRE-02646"/>
    <x v="5"/>
    <x v="912"/>
    <x v="907"/>
    <x v="24"/>
    <x v="2"/>
    <x v="17"/>
    <x v="3"/>
    <s v="monthly"/>
    <n v="0"/>
    <n v="39818.590000000004"/>
    <n v="39818.590000000004"/>
    <n v="39818.590000000011"/>
    <n v="39818.589999999997"/>
    <n v="39818.589999999997"/>
    <n v="39818.589999999997"/>
    <n v="39818.589999999997"/>
    <n v="39818.590000000026"/>
    <n v="39818.590000000026"/>
    <n v="39818.590000000026"/>
    <n v="39818.590000000026"/>
    <n v="39818.510000000009"/>
    <n v="112037.55000000005"/>
    <n v="105345.46999999997"/>
    <n v="109281.10999999999"/>
    <n v="118746.21999999997"/>
    <n v="117942.79000000004"/>
    <n v="118134.12000000011"/>
    <n v="112275.3899999999"/>
    <n v="114986.25"/>
    <n v="113641.64999999991"/>
    <n v="112056.69999999995"/>
    <n v="114625.29000000004"/>
    <n v="112927.45999999996"/>
    <n v="113070.57000000007"/>
    <n v="113070.51000000001"/>
    <n v="113070.50999999978"/>
    <n v="113070.50999999978"/>
    <n v="113070.50999999978"/>
    <n v="113070.50999999978"/>
    <n v="113070.50999999978"/>
    <n v="113070.50999999978"/>
    <n v="113070.50999999978"/>
    <n v="113070.50999999978"/>
    <n v="113070.50999999978"/>
    <n v="113070.54000000004"/>
    <n v="115748.12000000011"/>
    <n v="115748.06000000006"/>
    <n v="115748.06000000006"/>
    <n v="115748.06000000006"/>
    <n v="115748.06000000006"/>
    <n v="115748.06000000006"/>
    <n v="115748.06000000006"/>
    <n v="115748.06000000006"/>
    <n v="115748.06000000006"/>
    <n v="115748.05999999959"/>
    <n v="115748.05999999959"/>
    <n v="115748.12000000011"/>
    <n v="103077.29999999981"/>
    <n v="103077.29999999981"/>
    <n v="103077.29999999981"/>
    <n v="103077.29999999981"/>
    <n v="103077.29999999981"/>
    <n v="103077.29999999981"/>
    <n v="103077.29999999981"/>
    <n v="103077.29999999981"/>
    <n v="103077.29999999981"/>
    <n v="103077.29999999981"/>
    <n v="103077.29999999981"/>
    <n v="103077.21999999974"/>
  </r>
  <r>
    <s v="Standard Close"/>
    <s v="A2875497"/>
    <x v="5"/>
    <x v="913"/>
    <x v="908"/>
    <x v="24"/>
    <x v="2"/>
    <x v="17"/>
    <x v="3"/>
    <n v="202402"/>
    <n v="0"/>
    <n v="0"/>
    <n v="15703.5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A2876752"/>
    <x v="5"/>
    <x v="913"/>
    <x v="908"/>
    <x v="24"/>
    <x v="2"/>
    <x v="17"/>
    <x v="3"/>
    <n v="202403"/>
    <n v="0"/>
    <n v="0"/>
    <n v="0"/>
    <n v="18626.9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A2876977"/>
    <x v="5"/>
    <x v="913"/>
    <x v="908"/>
    <x v="24"/>
    <x v="2"/>
    <x v="17"/>
    <x v="3"/>
    <n v="202403"/>
    <n v="0"/>
    <n v="0"/>
    <n v="0"/>
    <n v="25234.7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A2878209"/>
    <x v="5"/>
    <x v="913"/>
    <x v="908"/>
    <x v="24"/>
    <x v="2"/>
    <x v="17"/>
    <x v="3"/>
    <n v="202403"/>
    <n v="0"/>
    <n v="0"/>
    <n v="0"/>
    <n v="4031.4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A2878394"/>
    <x v="5"/>
    <x v="913"/>
    <x v="908"/>
    <x v="24"/>
    <x v="2"/>
    <x v="17"/>
    <x v="3"/>
    <n v="202403"/>
    <n v="0"/>
    <n v="0"/>
    <n v="0"/>
    <n v="8656.3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A2894360"/>
    <x v="5"/>
    <x v="913"/>
    <x v="908"/>
    <x v="24"/>
    <x v="2"/>
    <x v="17"/>
    <x v="3"/>
    <n v="202403"/>
    <n v="0"/>
    <n v="0"/>
    <n v="0"/>
    <n v="7951.8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A2898419"/>
    <x v="5"/>
    <x v="913"/>
    <x v="908"/>
    <x v="24"/>
    <x v="2"/>
    <x v="17"/>
    <x v="3"/>
    <n v="202405"/>
    <n v="0"/>
    <n v="0"/>
    <n v="0"/>
    <n v="0"/>
    <n v="0"/>
    <n v="8254.960000000000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A2898627"/>
    <x v="5"/>
    <x v="913"/>
    <x v="908"/>
    <x v="24"/>
    <x v="2"/>
    <x v="17"/>
    <x v="3"/>
    <n v="202405"/>
    <n v="0"/>
    <n v="0"/>
    <n v="0"/>
    <n v="0"/>
    <n v="0"/>
    <n v="5545.5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Manual Blanket"/>
    <s v="PRE-03623"/>
    <x v="5"/>
    <x v="914"/>
    <x v="909"/>
    <x v="24"/>
    <x v="2"/>
    <x v="17"/>
    <x v="3"/>
    <s v="monthly"/>
    <n v="0"/>
    <n v="178337.29"/>
    <n v="159620.36000000002"/>
    <n v="179363.37"/>
    <n v="218895.68999999994"/>
    <n v="188122.88"/>
    <n v="190006.08999999997"/>
    <n v="180299.04000000004"/>
    <n v="165624.41999999993"/>
    <n v="187152.93999999994"/>
    <n v="275603.5"/>
    <n v="211336.44999999995"/>
    <n v="309546.43999999994"/>
    <n v="181738.64999999991"/>
    <n v="163799.22999999998"/>
    <n v="183534.7799999998"/>
    <n v="219514.81000000006"/>
    <n v="191040.74000000022"/>
    <n v="192606.39999999991"/>
    <n v="184258.29999999981"/>
    <n v="170513.85999999987"/>
    <n v="191387.2799999998"/>
    <n v="273284.10999999987"/>
    <n v="215450.00999999978"/>
    <n v="306438.63999999966"/>
    <n v="201972.79999999981"/>
    <n v="201972.87000000011"/>
    <n v="201972.87000000011"/>
    <n v="201972.87000000011"/>
    <n v="201972.87000000011"/>
    <n v="201972.87000000011"/>
    <n v="201972.87000000011"/>
    <n v="201972.87000000011"/>
    <n v="201972.87000000011"/>
    <n v="201972.87000000011"/>
    <n v="201972.87000000011"/>
    <n v="201972.90000000037"/>
    <n v="206267.21999999974"/>
    <n v="206267.3200000003"/>
    <n v="206267.3200000003"/>
    <n v="206267.3200000003"/>
    <n v="206267.3200000003"/>
    <n v="206267.31999999937"/>
    <n v="206267.3200000003"/>
    <n v="206267.3200000003"/>
    <n v="206267.3200000003"/>
    <n v="206267.3200000003"/>
    <n v="206267.3200000003"/>
    <n v="206267.40000000037"/>
    <n v="210388.15000000037"/>
    <n v="210388.15000000037"/>
    <n v="210388.15000000037"/>
    <n v="210388.15000000037"/>
    <n v="210388.15000000037"/>
    <n v="210388.15000000037"/>
    <n v="210388.15000000037"/>
    <n v="210388.15000000037"/>
    <n v="210388.15000000037"/>
    <n v="210388.15000000037"/>
    <n v="210388.15000000037"/>
    <n v="210388.0700000003"/>
  </r>
  <r>
    <s v="Manual Blanket"/>
    <s v="REL-02626"/>
    <x v="5"/>
    <x v="845"/>
    <x v="840"/>
    <x v="24"/>
    <x v="2"/>
    <x v="17"/>
    <x v="3"/>
    <s v="monthly"/>
    <n v="0"/>
    <n v="102324.76000000001"/>
    <n v="85429.69"/>
    <n v="15891.170000000013"/>
    <n v="74525.790000000008"/>
    <n v="106696.98999999999"/>
    <n v="43908.599999999977"/>
    <n v="76979.330000000016"/>
    <n v="121456.68"/>
    <n v="137739.17999999993"/>
    <n v="78074.37"/>
    <n v="123773.84999999998"/>
    <n v="77488.810000000056"/>
    <n v="88421.159999999916"/>
    <n v="66311.030000000028"/>
    <n v="-32926.510000000009"/>
    <n v="33085.909999999916"/>
    <n v="104454.02000000002"/>
    <n v="26393.489999999991"/>
    <n v="92222.790000000037"/>
    <n v="119270.6399999999"/>
    <n v="125856.56000000006"/>
    <n v="114448.72999999998"/>
    <n v="103853.23999999999"/>
    <n v="41649.590000000084"/>
    <n v="149385.67999999993"/>
    <n v="149385.89000000013"/>
    <n v="149385.89000000013"/>
    <n v="149385.89000000013"/>
    <n v="149385.89000000013"/>
    <n v="149385.89000000013"/>
    <n v="149385.89000000013"/>
    <n v="149385.89000000013"/>
    <n v="149385.89000000013"/>
    <n v="149385.89000000013"/>
    <n v="149385.89000000013"/>
    <n v="149385.91000000015"/>
    <n v="159320.5"/>
    <n v="159320.5"/>
    <n v="159320.5"/>
    <n v="159320.5"/>
    <n v="159320.5"/>
    <n v="159320.5"/>
    <n v="159320.5"/>
    <n v="159320.5"/>
    <n v="159320.5"/>
    <n v="159320.5"/>
    <n v="159320.5"/>
    <n v="159320.50999999978"/>
    <n v="395289.40000000037"/>
    <n v="395289.16999999993"/>
    <n v="395289.16999999993"/>
    <n v="395289.16999999993"/>
    <n v="395289.16999999993"/>
    <n v="395289.16999999993"/>
    <n v="395289.16999999993"/>
    <n v="395289.16999999993"/>
    <n v="395289.16999999993"/>
    <n v="395289.16999999993"/>
    <n v="395289.16999999993"/>
    <n v="395289.3900000006"/>
  </r>
  <r>
    <s v="Manual Blanket"/>
    <s v="REL-03675"/>
    <x v="5"/>
    <x v="846"/>
    <x v="841"/>
    <x v="24"/>
    <x v="2"/>
    <x v="17"/>
    <x v="3"/>
    <s v="monthly"/>
    <n v="0"/>
    <n v="88260.330000000016"/>
    <n v="92202.62"/>
    <n v="91065.93"/>
    <n v="84854.43"/>
    <n v="90109.390000000014"/>
    <n v="83178.02999999997"/>
    <n v="93137.410000000033"/>
    <n v="89588.699999999953"/>
    <n v="93100.670000000042"/>
    <n v="79295.089999999967"/>
    <n v="93137.410000000033"/>
    <n v="87424.939999999944"/>
    <n v="50069.060000000056"/>
    <n v="42170.030000000028"/>
    <n v="42276.939999999944"/>
    <n v="43056.020000000019"/>
    <n v="50793.239999999991"/>
    <n v="48491.770000000019"/>
    <n v="57020.439999999944"/>
    <n v="46118.550000000047"/>
    <n v="50471.629999999888"/>
    <n v="45102.419999999925"/>
    <n v="47413.669999999925"/>
    <n v="47729.510000000009"/>
    <n v="47916.739999999991"/>
    <n v="47916.659999999916"/>
    <n v="47916.659999999916"/>
    <n v="47916.659999999916"/>
    <n v="47916.659999999916"/>
    <n v="47916.659999999916"/>
    <n v="47916.659999999916"/>
    <n v="47916.659999999916"/>
    <n v="47916.659999999916"/>
    <n v="47916.660000000149"/>
    <n v="47916.660000000149"/>
    <n v="47916.660000000149"/>
    <n v="48916.850000000093"/>
    <n v="48916.649999999907"/>
    <n v="48916.649999999907"/>
    <n v="48916.649999999907"/>
    <n v="48916.649999999907"/>
    <n v="48916.649999999907"/>
    <n v="48916.649999999907"/>
    <n v="48916.649999999907"/>
    <n v="48916.649999999907"/>
    <n v="48916.649999999907"/>
    <n v="48916.649999999907"/>
    <n v="48916.649999999907"/>
    <n v="51613.299999999814"/>
    <n v="51613.299999999814"/>
    <n v="51613.299999999814"/>
    <n v="51613.299999999814"/>
    <n v="51613.299999999814"/>
    <n v="51613.299999999814"/>
    <n v="51613.299999999814"/>
    <n v="51613.299999999814"/>
    <n v="51613.299999999814"/>
    <n v="51613.299999999814"/>
    <n v="51613.299999999814"/>
    <n v="51613.299999999814"/>
  </r>
  <r>
    <s v="Standard Close"/>
    <s v="NCP-05600.4"/>
    <x v="5"/>
    <x v="751"/>
    <x v="746"/>
    <x v="24"/>
    <x v="2"/>
    <x v="17"/>
    <x v="3"/>
    <n v="2027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8427.150000000001"/>
    <n v="0"/>
    <n v="0"/>
    <n v="0"/>
    <n v="0"/>
    <n v="0"/>
    <n v="0"/>
    <n v="0"/>
    <n v="0"/>
    <n v="0"/>
    <n v="0"/>
    <n v="0"/>
    <n v="0"/>
  </r>
  <r>
    <s v="Manual Blanket"/>
    <s v="REL-05360"/>
    <x v="5"/>
    <x v="915"/>
    <x v="910"/>
    <x v="24"/>
    <x v="2"/>
    <x v="17"/>
    <x v="3"/>
    <s v="monthly"/>
    <n v="0"/>
    <n v="4167"/>
    <n v="4167"/>
    <n v="4167"/>
    <n v="4167"/>
    <n v="4167"/>
    <n v="4167"/>
    <n v="4167"/>
    <n v="4167"/>
    <n v="4167"/>
    <n v="4167"/>
    <n v="4167"/>
    <n v="4167"/>
    <n v="4292"/>
    <n v="4292"/>
    <n v="4292"/>
    <n v="4292"/>
    <n v="4292"/>
    <n v="4292"/>
    <n v="4292"/>
    <n v="4292"/>
    <n v="4292"/>
    <n v="4292"/>
    <n v="4292"/>
    <n v="4292"/>
    <n v="4167"/>
    <n v="4167"/>
    <n v="4167"/>
    <n v="4167"/>
    <n v="4167"/>
    <n v="4167"/>
    <n v="4167"/>
    <n v="4167"/>
    <n v="4167"/>
    <n v="4167"/>
    <n v="4167"/>
    <n v="4167"/>
    <n v="4167"/>
    <n v="4167"/>
    <n v="4167"/>
    <n v="4167"/>
    <n v="4167"/>
    <n v="4167"/>
    <n v="4167"/>
    <n v="4167"/>
    <n v="4167"/>
    <n v="4167"/>
    <n v="4167"/>
    <n v="4167"/>
    <n v="4167"/>
    <n v="4167"/>
    <n v="4167"/>
    <n v="4167"/>
    <n v="4167"/>
    <n v="4167"/>
    <n v="4167"/>
    <n v="4167"/>
    <n v="4167"/>
    <n v="4167"/>
    <n v="4167"/>
    <n v="4167"/>
  </r>
  <r>
    <s v="Standard Close"/>
    <s v="A2870831"/>
    <x v="5"/>
    <x v="916"/>
    <x v="911"/>
    <x v="24"/>
    <x v="2"/>
    <x v="17"/>
    <x v="3"/>
    <n v="202401"/>
    <n v="0"/>
    <n v="14984.6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A2749637"/>
    <x v="5"/>
    <x v="917"/>
    <x v="912"/>
    <x v="24"/>
    <x v="2"/>
    <x v="17"/>
    <x v="3"/>
    <n v="202405"/>
    <n v="0"/>
    <n v="0"/>
    <n v="0"/>
    <n v="0"/>
    <n v="0"/>
    <n v="10030.7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A2753769"/>
    <x v="5"/>
    <x v="917"/>
    <x v="912"/>
    <x v="24"/>
    <x v="2"/>
    <x v="17"/>
    <x v="3"/>
    <n v="202406"/>
    <n v="0"/>
    <n v="0"/>
    <n v="0"/>
    <n v="0"/>
    <n v="0"/>
    <n v="0"/>
    <n v="5854.9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A2831539"/>
    <x v="5"/>
    <x v="917"/>
    <x v="912"/>
    <x v="24"/>
    <x v="2"/>
    <x v="17"/>
    <x v="3"/>
    <n v="202402"/>
    <n v="0"/>
    <n v="0"/>
    <n v="7812.5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A2846828"/>
    <x v="5"/>
    <x v="917"/>
    <x v="912"/>
    <x v="24"/>
    <x v="2"/>
    <x v="17"/>
    <x v="3"/>
    <n v="202402"/>
    <n v="0"/>
    <n v="0"/>
    <n v="8242.1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A2847020"/>
    <x v="5"/>
    <x v="917"/>
    <x v="912"/>
    <x v="24"/>
    <x v="2"/>
    <x v="17"/>
    <x v="3"/>
    <n v="202402"/>
    <n v="0"/>
    <n v="0"/>
    <n v="12943.4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A2859475"/>
    <x v="5"/>
    <x v="917"/>
    <x v="912"/>
    <x v="24"/>
    <x v="2"/>
    <x v="17"/>
    <x v="3"/>
    <n v="202403"/>
    <n v="0"/>
    <n v="0"/>
    <n v="0"/>
    <n v="39737.91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A2873688"/>
    <x v="5"/>
    <x v="917"/>
    <x v="912"/>
    <x v="24"/>
    <x v="2"/>
    <x v="17"/>
    <x v="3"/>
    <n v="202402"/>
    <n v="0"/>
    <n v="0"/>
    <n v="49.2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A2876883"/>
    <x v="5"/>
    <x v="917"/>
    <x v="912"/>
    <x v="24"/>
    <x v="2"/>
    <x v="17"/>
    <x v="3"/>
    <n v="202403"/>
    <n v="0"/>
    <n v="0"/>
    <n v="0"/>
    <n v="27872.4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A2877989"/>
    <x v="5"/>
    <x v="917"/>
    <x v="912"/>
    <x v="24"/>
    <x v="2"/>
    <x v="17"/>
    <x v="3"/>
    <n v="202403"/>
    <n v="0"/>
    <n v="0"/>
    <n v="0"/>
    <n v="6858.4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A2880510"/>
    <x v="5"/>
    <x v="917"/>
    <x v="912"/>
    <x v="24"/>
    <x v="2"/>
    <x v="17"/>
    <x v="3"/>
    <n v="202403"/>
    <n v="0"/>
    <n v="0"/>
    <n v="0"/>
    <n v="53239.6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A2881737"/>
    <x v="5"/>
    <x v="917"/>
    <x v="912"/>
    <x v="24"/>
    <x v="2"/>
    <x v="17"/>
    <x v="3"/>
    <n v="202404"/>
    <n v="0"/>
    <n v="0"/>
    <n v="0"/>
    <n v="0"/>
    <n v="8881.8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A2882564"/>
    <x v="5"/>
    <x v="917"/>
    <x v="912"/>
    <x v="24"/>
    <x v="2"/>
    <x v="17"/>
    <x v="3"/>
    <n v="202403"/>
    <n v="0"/>
    <n v="0"/>
    <n v="0"/>
    <n v="4001.5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A2883493"/>
    <x v="5"/>
    <x v="917"/>
    <x v="912"/>
    <x v="24"/>
    <x v="2"/>
    <x v="17"/>
    <x v="3"/>
    <s v="n/a"/>
    <n v="0"/>
    <n v="10900.38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A2886012"/>
    <x v="5"/>
    <x v="917"/>
    <x v="912"/>
    <x v="24"/>
    <x v="2"/>
    <x v="17"/>
    <x v="3"/>
    <n v="202403"/>
    <n v="0"/>
    <n v="0"/>
    <n v="0"/>
    <n v="5322.7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A2887322"/>
    <x v="5"/>
    <x v="917"/>
    <x v="912"/>
    <x v="24"/>
    <x v="2"/>
    <x v="17"/>
    <x v="3"/>
    <n v="202404"/>
    <n v="0"/>
    <n v="0"/>
    <n v="0"/>
    <n v="0"/>
    <n v="16894.3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A2887741"/>
    <x v="5"/>
    <x v="917"/>
    <x v="912"/>
    <x v="24"/>
    <x v="2"/>
    <x v="17"/>
    <x v="3"/>
    <n v="202402"/>
    <n v="0"/>
    <n v="0"/>
    <n v="18471.99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A2888052"/>
    <x v="5"/>
    <x v="917"/>
    <x v="912"/>
    <x v="24"/>
    <x v="2"/>
    <x v="17"/>
    <x v="3"/>
    <n v="202401"/>
    <n v="0"/>
    <n v="10600.5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A2888998"/>
    <x v="5"/>
    <x v="917"/>
    <x v="912"/>
    <x v="24"/>
    <x v="2"/>
    <x v="17"/>
    <x v="3"/>
    <s v="n/a"/>
    <n v="0"/>
    <n v="10782.9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A2889000"/>
    <x v="5"/>
    <x v="917"/>
    <x v="912"/>
    <x v="24"/>
    <x v="2"/>
    <x v="17"/>
    <x v="3"/>
    <s v="n/a"/>
    <n v="0"/>
    <n v="8204.9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A2890347"/>
    <x v="5"/>
    <x v="917"/>
    <x v="912"/>
    <x v="24"/>
    <x v="2"/>
    <x v="17"/>
    <x v="3"/>
    <n v="202402"/>
    <n v="0"/>
    <n v="0"/>
    <n v="1604.7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A2891761"/>
    <x v="5"/>
    <x v="917"/>
    <x v="912"/>
    <x v="24"/>
    <x v="2"/>
    <x v="17"/>
    <x v="3"/>
    <n v="202402"/>
    <n v="0"/>
    <n v="0"/>
    <n v="21836.6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A2893372"/>
    <x v="5"/>
    <x v="917"/>
    <x v="912"/>
    <x v="24"/>
    <x v="2"/>
    <x v="17"/>
    <x v="3"/>
    <n v="202406"/>
    <n v="0"/>
    <n v="0"/>
    <n v="0"/>
    <n v="0"/>
    <n v="0"/>
    <n v="0"/>
    <n v="6805.2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A2894384"/>
    <x v="5"/>
    <x v="917"/>
    <x v="912"/>
    <x v="24"/>
    <x v="2"/>
    <x v="17"/>
    <x v="3"/>
    <n v="202403"/>
    <n v="0"/>
    <n v="0"/>
    <n v="0"/>
    <n v="9235.5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A2894395"/>
    <x v="5"/>
    <x v="917"/>
    <x v="912"/>
    <x v="24"/>
    <x v="2"/>
    <x v="17"/>
    <x v="3"/>
    <n v="202403"/>
    <n v="0"/>
    <n v="0"/>
    <n v="0"/>
    <n v="8852.550000000001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A2896035"/>
    <x v="5"/>
    <x v="917"/>
    <x v="912"/>
    <x v="24"/>
    <x v="2"/>
    <x v="17"/>
    <x v="3"/>
    <n v="202404"/>
    <n v="0"/>
    <n v="0"/>
    <n v="0"/>
    <n v="0"/>
    <n v="2090.4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A2896108"/>
    <x v="5"/>
    <x v="917"/>
    <x v="912"/>
    <x v="24"/>
    <x v="2"/>
    <x v="17"/>
    <x v="3"/>
    <n v="202404"/>
    <n v="0"/>
    <n v="0"/>
    <n v="0"/>
    <n v="0"/>
    <n v="4376.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A2896281"/>
    <x v="5"/>
    <x v="917"/>
    <x v="912"/>
    <x v="24"/>
    <x v="2"/>
    <x v="17"/>
    <x v="3"/>
    <n v="202407"/>
    <n v="0"/>
    <n v="0"/>
    <n v="0"/>
    <n v="0"/>
    <n v="0"/>
    <n v="0"/>
    <n v="0"/>
    <n v="3303.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A2897069"/>
    <x v="5"/>
    <x v="917"/>
    <x v="912"/>
    <x v="24"/>
    <x v="2"/>
    <x v="17"/>
    <x v="3"/>
    <n v="202404"/>
    <n v="0"/>
    <n v="0"/>
    <n v="0"/>
    <n v="0"/>
    <n v="27282.63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A2897070"/>
    <x v="5"/>
    <x v="917"/>
    <x v="912"/>
    <x v="24"/>
    <x v="2"/>
    <x v="17"/>
    <x v="3"/>
    <n v="2025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095.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A2900675"/>
    <x v="5"/>
    <x v="917"/>
    <x v="912"/>
    <x v="24"/>
    <x v="2"/>
    <x v="17"/>
    <x v="3"/>
    <n v="202407"/>
    <n v="0"/>
    <n v="0"/>
    <n v="0"/>
    <n v="0"/>
    <n v="0"/>
    <n v="0"/>
    <n v="0"/>
    <n v="5877.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A2901972"/>
    <x v="5"/>
    <x v="917"/>
    <x v="912"/>
    <x v="24"/>
    <x v="2"/>
    <x v="17"/>
    <x v="3"/>
    <n v="202406"/>
    <n v="0"/>
    <n v="0"/>
    <n v="0"/>
    <n v="0"/>
    <n v="0"/>
    <n v="0"/>
    <n v="3416.8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A2902580"/>
    <x v="5"/>
    <x v="917"/>
    <x v="912"/>
    <x v="24"/>
    <x v="2"/>
    <x v="17"/>
    <x v="3"/>
    <n v="202406"/>
    <n v="0"/>
    <n v="0"/>
    <n v="0"/>
    <n v="0"/>
    <n v="0"/>
    <n v="0"/>
    <n v="306.7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A2902657"/>
    <x v="5"/>
    <x v="917"/>
    <x v="912"/>
    <x v="24"/>
    <x v="2"/>
    <x v="17"/>
    <x v="3"/>
    <n v="202406"/>
    <n v="0"/>
    <n v="0"/>
    <n v="0"/>
    <n v="0"/>
    <n v="0"/>
    <n v="0"/>
    <n v="1929.5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Manual Blanket"/>
    <s v="CRR-02959"/>
    <x v="5"/>
    <x v="917"/>
    <x v="912"/>
    <x v="24"/>
    <x v="2"/>
    <x v="17"/>
    <x v="3"/>
    <s v="monthly"/>
    <n v="0"/>
    <n v="750439.74"/>
    <n v="277453.34999999998"/>
    <n v="150115.7300000001"/>
    <n v="120036.75"/>
    <n v="531922.94999999995"/>
    <n v="327447.16999999993"/>
    <n v="349792.85000000009"/>
    <n v="657531.00999999978"/>
    <n v="269150.31000000006"/>
    <n v="308066.10000000009"/>
    <n v="436112.62000000011"/>
    <n v="228091.70999999996"/>
    <n v="698649.12999999989"/>
    <n v="338465.33000000007"/>
    <n v="146178.4299999997"/>
    <n v="132999.44000000041"/>
    <n v="601837.71"/>
    <n v="445885.48000000045"/>
    <n v="356423.04999999981"/>
    <n v="707133.96999999974"/>
    <n v="294591.13999999966"/>
    <n v="353017.62000000011"/>
    <n v="468480.93999999948"/>
    <n v="294486.61999999918"/>
    <n v="256811.40000000037"/>
    <n v="256811.40000000037"/>
    <n v="256811.40000000037"/>
    <n v="256811.40000000037"/>
    <n v="256811.40000000037"/>
    <n v="256811.40000000037"/>
    <n v="256811.40000000037"/>
    <n v="256811.40000000037"/>
    <n v="256811.40000000037"/>
    <n v="256811.40000000037"/>
    <n v="256811.40000000037"/>
    <n v="256811.40000000037"/>
    <n v="256811.40000000037"/>
    <n v="256811.40000000037"/>
    <n v="256811.40000000037"/>
    <n v="256811.40000000037"/>
    <n v="256811.40000000037"/>
    <n v="256811.40000000037"/>
    <n v="256811.40000000037"/>
    <n v="256811.40000000037"/>
    <n v="256811.40000000037"/>
    <n v="256811.40000000037"/>
    <n v="256811.40000000037"/>
    <n v="256811.40000000037"/>
    <n v="256811.40000000037"/>
    <n v="256811.40000000037"/>
    <n v="256811.40000000037"/>
    <n v="256811.40000000037"/>
    <n v="256811.40000000037"/>
    <n v="256811.40000000037"/>
    <n v="256811.39999999851"/>
    <n v="256811.39999999851"/>
    <n v="256811.39999999851"/>
    <n v="256811.39999999851"/>
    <n v="256811.39999999851"/>
    <n v="256811.39999999851"/>
  </r>
  <r>
    <s v="Standard Close"/>
    <s v="CRR-02959.493"/>
    <x v="5"/>
    <x v="917"/>
    <x v="912"/>
    <x v="24"/>
    <x v="2"/>
    <x v="17"/>
    <x v="3"/>
    <n v="202404"/>
    <n v="0"/>
    <n v="0"/>
    <n v="0"/>
    <n v="0"/>
    <n v="14130.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CRR-02959.516"/>
    <x v="5"/>
    <x v="917"/>
    <x v="912"/>
    <x v="24"/>
    <x v="2"/>
    <x v="17"/>
    <x v="3"/>
    <n v="202412"/>
    <n v="0"/>
    <n v="0"/>
    <n v="0"/>
    <n v="0"/>
    <n v="0"/>
    <n v="0"/>
    <n v="0"/>
    <n v="0"/>
    <n v="0"/>
    <n v="0"/>
    <n v="0"/>
    <n v="0"/>
    <n v="97.5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CRR-02959.517"/>
    <x v="5"/>
    <x v="917"/>
    <x v="912"/>
    <x v="24"/>
    <x v="2"/>
    <x v="17"/>
    <x v="3"/>
    <n v="202412"/>
    <n v="0"/>
    <n v="0"/>
    <n v="0"/>
    <n v="0"/>
    <n v="0"/>
    <n v="0"/>
    <n v="0"/>
    <n v="0"/>
    <n v="0"/>
    <n v="0"/>
    <n v="0"/>
    <n v="0"/>
    <n v="146.2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CRR-02959.518"/>
    <x v="5"/>
    <x v="917"/>
    <x v="912"/>
    <x v="24"/>
    <x v="2"/>
    <x v="17"/>
    <x v="3"/>
    <n v="202412"/>
    <n v="0"/>
    <n v="0"/>
    <n v="0"/>
    <n v="0"/>
    <n v="0"/>
    <n v="0"/>
    <n v="0"/>
    <n v="0"/>
    <n v="0"/>
    <n v="0"/>
    <n v="0"/>
    <n v="0"/>
    <n v="10896.88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CRR-02959.519"/>
    <x v="5"/>
    <x v="917"/>
    <x v="912"/>
    <x v="24"/>
    <x v="2"/>
    <x v="17"/>
    <x v="3"/>
    <n v="202412"/>
    <n v="0"/>
    <n v="0"/>
    <n v="0"/>
    <n v="0"/>
    <n v="0"/>
    <n v="0"/>
    <n v="0"/>
    <n v="0"/>
    <n v="0"/>
    <n v="0"/>
    <n v="0"/>
    <n v="0"/>
    <n v="194.5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CRR-02959.520"/>
    <x v="5"/>
    <x v="917"/>
    <x v="912"/>
    <x v="24"/>
    <x v="2"/>
    <x v="17"/>
    <x v="3"/>
    <n v="202412"/>
    <n v="0"/>
    <n v="0"/>
    <n v="0"/>
    <n v="0"/>
    <n v="0"/>
    <n v="0"/>
    <n v="0"/>
    <n v="0"/>
    <n v="0"/>
    <n v="0"/>
    <n v="0"/>
    <n v="0"/>
    <n v="194.5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CRR-02959.537"/>
    <x v="5"/>
    <x v="917"/>
    <x v="912"/>
    <x v="24"/>
    <x v="2"/>
    <x v="17"/>
    <x v="3"/>
    <n v="202412"/>
    <n v="0"/>
    <n v="0"/>
    <n v="0"/>
    <n v="0"/>
    <n v="0"/>
    <n v="0"/>
    <n v="0"/>
    <n v="0"/>
    <n v="0"/>
    <n v="0"/>
    <n v="0"/>
    <n v="0"/>
    <n v="275.5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CRR-02959.538"/>
    <x v="5"/>
    <x v="917"/>
    <x v="912"/>
    <x v="24"/>
    <x v="2"/>
    <x v="17"/>
    <x v="3"/>
    <n v="202412"/>
    <n v="0"/>
    <n v="0"/>
    <n v="0"/>
    <n v="0"/>
    <n v="0"/>
    <n v="0"/>
    <n v="0"/>
    <n v="0"/>
    <n v="0"/>
    <n v="0"/>
    <n v="0"/>
    <n v="0"/>
    <n v="365.0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CRR-02959.539"/>
    <x v="5"/>
    <x v="917"/>
    <x v="912"/>
    <x v="24"/>
    <x v="2"/>
    <x v="17"/>
    <x v="3"/>
    <n v="202412"/>
    <n v="0"/>
    <n v="0"/>
    <n v="0"/>
    <n v="0"/>
    <n v="0"/>
    <n v="0"/>
    <n v="0"/>
    <n v="0"/>
    <n v="0"/>
    <n v="0"/>
    <n v="0"/>
    <n v="0"/>
    <n v="2206.03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CRR-02959.540"/>
    <x v="5"/>
    <x v="917"/>
    <x v="912"/>
    <x v="24"/>
    <x v="2"/>
    <x v="17"/>
    <x v="3"/>
    <n v="202412"/>
    <n v="0"/>
    <n v="0"/>
    <n v="0"/>
    <n v="0"/>
    <n v="0"/>
    <n v="0"/>
    <n v="0"/>
    <n v="0"/>
    <n v="0"/>
    <n v="0"/>
    <n v="0"/>
    <n v="0"/>
    <n v="409.7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CRR-02959.564"/>
    <x v="5"/>
    <x v="917"/>
    <x v="912"/>
    <x v="24"/>
    <x v="2"/>
    <x v="17"/>
    <x v="3"/>
    <n v="202403"/>
    <n v="0"/>
    <n v="0"/>
    <n v="0"/>
    <n v="69991.6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CRR-02959.586"/>
    <x v="5"/>
    <x v="917"/>
    <x v="912"/>
    <x v="24"/>
    <x v="2"/>
    <x v="17"/>
    <x v="3"/>
    <n v="202403"/>
    <n v="0"/>
    <n v="0"/>
    <n v="0"/>
    <n v="5108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CRR-02959.622"/>
    <x v="5"/>
    <x v="917"/>
    <x v="912"/>
    <x v="24"/>
    <x v="2"/>
    <x v="17"/>
    <x v="3"/>
    <n v="202402"/>
    <n v="0"/>
    <n v="0"/>
    <n v="100596.1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CRR-02959.627"/>
    <x v="5"/>
    <x v="917"/>
    <x v="912"/>
    <x v="24"/>
    <x v="2"/>
    <x v="17"/>
    <x v="3"/>
    <n v="202406"/>
    <n v="0"/>
    <n v="0"/>
    <n v="0"/>
    <n v="0"/>
    <n v="0"/>
    <n v="0"/>
    <n v="12569.8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CRR-02959.628"/>
    <x v="5"/>
    <x v="917"/>
    <x v="912"/>
    <x v="24"/>
    <x v="2"/>
    <x v="17"/>
    <x v="3"/>
    <n v="202402"/>
    <n v="0"/>
    <n v="0"/>
    <n v="908.6800000000000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CRR-02959.644"/>
    <x v="5"/>
    <x v="917"/>
    <x v="912"/>
    <x v="24"/>
    <x v="2"/>
    <x v="17"/>
    <x v="3"/>
    <n v="202403"/>
    <n v="0"/>
    <n v="0"/>
    <n v="0"/>
    <n v="2494.05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CRR-02959.645"/>
    <x v="5"/>
    <x v="917"/>
    <x v="912"/>
    <x v="24"/>
    <x v="2"/>
    <x v="17"/>
    <x v="3"/>
    <n v="202403"/>
    <n v="0"/>
    <n v="0"/>
    <n v="0"/>
    <n v="4523.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CRR-02959.646"/>
    <x v="5"/>
    <x v="917"/>
    <x v="912"/>
    <x v="24"/>
    <x v="2"/>
    <x v="17"/>
    <x v="3"/>
    <s v="n/a"/>
    <n v="0"/>
    <n v="58297.1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CRR-02959.648"/>
    <x v="5"/>
    <x v="917"/>
    <x v="912"/>
    <x v="24"/>
    <x v="2"/>
    <x v="17"/>
    <x v="3"/>
    <n v="202405"/>
    <n v="0"/>
    <n v="0"/>
    <n v="0"/>
    <n v="0"/>
    <n v="0"/>
    <n v="23142.4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CRR-02959.663"/>
    <x v="5"/>
    <x v="917"/>
    <x v="912"/>
    <x v="24"/>
    <x v="2"/>
    <x v="17"/>
    <x v="3"/>
    <n v="202408"/>
    <n v="0"/>
    <n v="0"/>
    <n v="0"/>
    <n v="0"/>
    <n v="0"/>
    <n v="0"/>
    <n v="0"/>
    <n v="0"/>
    <n v="12246.2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CRR-02959.666"/>
    <x v="5"/>
    <x v="917"/>
    <x v="912"/>
    <x v="24"/>
    <x v="2"/>
    <x v="17"/>
    <x v="3"/>
    <s v="n/a"/>
    <n v="0"/>
    <n v="17741.5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CRR-02959.672"/>
    <x v="5"/>
    <x v="917"/>
    <x v="912"/>
    <x v="24"/>
    <x v="2"/>
    <x v="17"/>
    <x v="3"/>
    <n v="202408"/>
    <n v="0"/>
    <n v="0"/>
    <n v="0"/>
    <n v="0"/>
    <n v="0"/>
    <n v="0"/>
    <n v="0"/>
    <n v="0"/>
    <n v="2271.7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CRR-02959.673"/>
    <x v="5"/>
    <x v="917"/>
    <x v="912"/>
    <x v="24"/>
    <x v="2"/>
    <x v="17"/>
    <x v="3"/>
    <n v="202402"/>
    <n v="0"/>
    <n v="0"/>
    <n v="2693.7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CRR-02959.674"/>
    <x v="5"/>
    <x v="917"/>
    <x v="912"/>
    <x v="24"/>
    <x v="2"/>
    <x v="17"/>
    <x v="3"/>
    <n v="202402"/>
    <n v="0"/>
    <n v="0"/>
    <n v="152609.1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CRR-02959.675"/>
    <x v="5"/>
    <x v="917"/>
    <x v="912"/>
    <x v="24"/>
    <x v="2"/>
    <x v="17"/>
    <x v="3"/>
    <n v="202403"/>
    <n v="0"/>
    <n v="0"/>
    <n v="0"/>
    <n v="8733.1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CRR-02959.676"/>
    <x v="5"/>
    <x v="917"/>
    <x v="912"/>
    <x v="24"/>
    <x v="2"/>
    <x v="17"/>
    <x v="3"/>
    <n v="202402"/>
    <n v="0"/>
    <n v="0"/>
    <n v="5175.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CRR-02959.677"/>
    <x v="5"/>
    <x v="917"/>
    <x v="912"/>
    <x v="24"/>
    <x v="2"/>
    <x v="17"/>
    <x v="3"/>
    <n v="202403"/>
    <n v="0"/>
    <n v="0"/>
    <n v="0"/>
    <n v="10140.3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CRR-02959.678"/>
    <x v="5"/>
    <x v="917"/>
    <x v="912"/>
    <x v="24"/>
    <x v="2"/>
    <x v="17"/>
    <x v="3"/>
    <n v="202406"/>
    <n v="0"/>
    <n v="0"/>
    <n v="0"/>
    <n v="0"/>
    <n v="0"/>
    <n v="0"/>
    <n v="2855.45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CRR-02959.679"/>
    <x v="5"/>
    <x v="917"/>
    <x v="912"/>
    <x v="24"/>
    <x v="2"/>
    <x v="17"/>
    <x v="3"/>
    <n v="202406"/>
    <n v="0"/>
    <n v="0"/>
    <n v="0"/>
    <n v="0"/>
    <n v="0"/>
    <n v="0"/>
    <n v="7864.9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CRR-02959.680"/>
    <x v="5"/>
    <x v="917"/>
    <x v="912"/>
    <x v="24"/>
    <x v="2"/>
    <x v="17"/>
    <x v="3"/>
    <n v="202402"/>
    <n v="0"/>
    <n v="0"/>
    <n v="56330.9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CRR-02959.681"/>
    <x v="5"/>
    <x v="917"/>
    <x v="912"/>
    <x v="24"/>
    <x v="2"/>
    <x v="17"/>
    <x v="3"/>
    <s v="n/a"/>
    <n v="0"/>
    <n v="4637.5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Manual Blanket"/>
    <s v="CRR-03653"/>
    <x v="5"/>
    <x v="918"/>
    <x v="913"/>
    <x v="24"/>
    <x v="2"/>
    <x v="17"/>
    <x v="3"/>
    <s v="monthly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0251.850000000002"/>
    <n v="30251.850000000002"/>
    <n v="30251.85"/>
    <n v="30251.850000000006"/>
    <n v="30251.849999999991"/>
    <n v="30251.850000000006"/>
    <n v="30251.850000000006"/>
    <n v="30251.850000000006"/>
    <n v="30251.850000000006"/>
    <n v="30251.849999999977"/>
    <n v="30251.849999999977"/>
    <n v="30251.849999999977"/>
    <n v="30251.849999999977"/>
    <n v="30251.849999999977"/>
    <n v="30251.849999999977"/>
    <n v="30251.849999999977"/>
    <n v="30251.849999999977"/>
    <n v="30251.849999999977"/>
    <n v="30251.849999999977"/>
    <n v="30251.849999999977"/>
    <n v="30251.849999999977"/>
    <n v="30251.849999999977"/>
    <n v="30251.849999999977"/>
    <n v="30251.849999999977"/>
  </r>
  <r>
    <s v="Standard Close"/>
    <s v="A2880688"/>
    <x v="5"/>
    <x v="919"/>
    <x v="914"/>
    <x v="24"/>
    <x v="2"/>
    <x v="17"/>
    <x v="3"/>
    <n v="202404"/>
    <n v="0"/>
    <n v="0"/>
    <n v="0"/>
    <n v="0"/>
    <n v="1918.7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A2886015"/>
    <x v="5"/>
    <x v="919"/>
    <x v="914"/>
    <x v="24"/>
    <x v="2"/>
    <x v="17"/>
    <x v="3"/>
    <n v="202403"/>
    <n v="0"/>
    <n v="0"/>
    <n v="0"/>
    <n v="6087.4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Manual Blanket"/>
    <s v="NEW-03651"/>
    <x v="5"/>
    <x v="920"/>
    <x v="915"/>
    <x v="24"/>
    <x v="2"/>
    <x v="17"/>
    <x v="3"/>
    <s v="monthly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424.69"/>
    <n v="2424.69"/>
    <n v="2424.6899999999996"/>
    <n v="2424.6900000000005"/>
    <n v="2424.6900000000005"/>
    <n v="2424.6900000000005"/>
    <n v="2424.6900000000005"/>
    <n v="2424.6899999999987"/>
    <n v="2424.6899999999987"/>
    <n v="2424.6899999999987"/>
    <n v="2424.6899999999987"/>
    <n v="2424.6899999999987"/>
    <n v="2424.6899999999987"/>
    <n v="2424.6900000000023"/>
    <n v="2424.6900000000023"/>
    <n v="2424.6900000000023"/>
    <n v="2424.6900000000023"/>
    <n v="2424.6900000000023"/>
    <n v="2424.6900000000023"/>
    <n v="2424.6900000000023"/>
    <n v="2424.6900000000023"/>
    <n v="2424.6900000000023"/>
    <n v="2424.6900000000023"/>
    <n v="2424.6900000000023"/>
  </r>
  <r>
    <s v="Manual Blanket"/>
    <s v="PRE-10233"/>
    <x v="5"/>
    <x v="921"/>
    <x v="916"/>
    <x v="24"/>
    <x v="2"/>
    <x v="17"/>
    <x v="3"/>
    <s v="monthly"/>
    <n v="0"/>
    <n v="485294.12"/>
    <n v="485294.12"/>
    <n v="485294.11999999988"/>
    <n v="485294.12000000011"/>
    <n v="485294.12000000011"/>
    <n v="485294.12000000011"/>
    <n v="485294.12000000011"/>
    <n v="485294.12000000011"/>
    <n v="485294.11999999965"/>
    <n v="485294.12000000011"/>
    <n v="485294.12000000011"/>
    <n v="485294.08999999985"/>
    <n v="758666.62999999989"/>
    <n v="758666.66999999993"/>
    <n v="758666.66999999993"/>
    <n v="758666.67000000086"/>
    <n v="758666.66999999993"/>
    <n v="758666.66999999993"/>
    <n v="758666.66999999993"/>
    <n v="758666.66999999993"/>
    <n v="758666.66999999993"/>
    <n v="758666.66999999993"/>
    <n v="758666.66999999993"/>
    <n v="758666.66999999993"/>
    <n v="802391.63000000082"/>
    <n v="802391.66999999993"/>
    <n v="802391.67000000179"/>
    <n v="802391.67000000179"/>
    <n v="802391.67000000179"/>
    <n v="802391.67000000179"/>
    <n v="802391.67000000179"/>
    <n v="802391.67000000179"/>
    <n v="802391.67000000179"/>
    <n v="802391.67000000179"/>
    <n v="802391.67000000179"/>
    <n v="802391.6700000017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Manual Blanket"/>
    <s v="PRE-02943"/>
    <x v="5"/>
    <x v="922"/>
    <x v="917"/>
    <x v="24"/>
    <x v="2"/>
    <x v="17"/>
    <x v="3"/>
    <s v="monthly"/>
    <n v="0"/>
    <n v="0"/>
    <n v="0"/>
    <n v="66999.53"/>
    <n v="7975.8699999999953"/>
    <n v="9254.9900000000052"/>
    <n v="24.559999999997672"/>
    <n v="0"/>
    <n v="0"/>
    <n v="0"/>
    <n v="0"/>
    <n v="0"/>
    <n v="0"/>
    <n v="0"/>
    <n v="0"/>
    <n v="68004.539999999994"/>
    <n v="8095.5100000000093"/>
    <n v="9393.8099999999977"/>
    <n v="24.940000000002328"/>
    <n v="0"/>
    <n v="0"/>
    <n v="0"/>
    <n v="0"/>
    <n v="0"/>
    <n v="0"/>
    <n v="22288.420000000013"/>
    <n v="22288.420000000013"/>
    <n v="22288.420000000013"/>
    <n v="22288.420000000013"/>
    <n v="22288.419999999984"/>
    <n v="22288.419999999984"/>
    <n v="22288.419999999984"/>
    <n v="22288.419999999984"/>
    <n v="22288.419999999984"/>
    <n v="22288.419999999984"/>
    <n v="22288.419999999984"/>
    <n v="22288.419999999984"/>
    <n v="29739.570000000007"/>
    <n v="29739.570000000007"/>
    <n v="29739.569999999949"/>
    <n v="29739.569999999949"/>
    <n v="29739.569999999949"/>
    <n v="29739.569999999949"/>
    <n v="29739.569999999949"/>
    <n v="29739.569999999949"/>
    <n v="29739.569999999949"/>
    <n v="29739.569999999949"/>
    <n v="29739.569999999949"/>
    <n v="29739.510000000009"/>
    <n v="38072.900000000023"/>
    <n v="38072.900000000023"/>
    <n v="38072.900000000023"/>
    <n v="38072.900000000023"/>
    <n v="38072.900000000023"/>
    <n v="38072.900000000023"/>
    <n v="38072.900000000023"/>
    <n v="38072.899999999907"/>
    <n v="38072.899999999907"/>
    <n v="38072.899999999907"/>
    <n v="38072.899999999907"/>
    <n v="38072.879999999888"/>
  </r>
  <r>
    <s v="Standard Close"/>
    <s v="A2882285"/>
    <x v="5"/>
    <x v="923"/>
    <x v="918"/>
    <x v="24"/>
    <x v="2"/>
    <x v="17"/>
    <x v="3"/>
    <n v="202403"/>
    <n v="0"/>
    <n v="0"/>
    <n v="0"/>
    <n v="15420.4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A2885370"/>
    <x v="5"/>
    <x v="923"/>
    <x v="918"/>
    <x v="24"/>
    <x v="2"/>
    <x v="17"/>
    <x v="3"/>
    <n v="202402"/>
    <n v="0"/>
    <n v="0"/>
    <n v="36554.7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CRR-16676"/>
    <x v="3"/>
    <x v="636"/>
    <x v="631"/>
    <x v="24"/>
    <x v="2"/>
    <x v="17"/>
    <x v="20"/>
    <n v="2025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94261.49"/>
    <n v="26247"/>
    <n v="26247"/>
    <n v="26247"/>
    <n v="26247"/>
    <n v="26247"/>
    <n v="26247"/>
    <n v="26247"/>
    <n v="26247"/>
    <n v="26247"/>
    <n v="26247"/>
    <n v="26247"/>
    <n v="26247"/>
    <n v="27297"/>
    <n v="27297"/>
    <n v="27297"/>
    <n v="27297"/>
    <n v="27297"/>
    <n v="27297"/>
    <n v="27297"/>
    <n v="27297"/>
    <n v="27297"/>
    <n v="27297"/>
    <n v="27297"/>
    <n v="27297"/>
    <n v="28389"/>
    <n v="28389"/>
    <n v="28389"/>
    <n v="28389"/>
    <n v="28389"/>
    <n v="28389"/>
    <n v="28389"/>
    <n v="28389"/>
    <n v="28389"/>
    <n v="28389"/>
    <n v="28389"/>
    <n v="28389"/>
  </r>
  <r>
    <s v="Standard Close"/>
    <s v="A2870832"/>
    <x v="3"/>
    <x v="916"/>
    <x v="911"/>
    <x v="24"/>
    <x v="2"/>
    <x v="17"/>
    <x v="3"/>
    <n v="202401"/>
    <n v="0"/>
    <n v="20425.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A2871411"/>
    <x v="3"/>
    <x v="917"/>
    <x v="912"/>
    <x v="24"/>
    <x v="2"/>
    <x v="17"/>
    <x v="3"/>
    <s v="n/a"/>
    <n v="0"/>
    <n v="14837.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A2871589"/>
    <x v="3"/>
    <x v="917"/>
    <x v="912"/>
    <x v="24"/>
    <x v="2"/>
    <x v="17"/>
    <x v="3"/>
    <n v="202401"/>
    <n v="0"/>
    <n v="13962.8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A2876230"/>
    <x v="3"/>
    <x v="917"/>
    <x v="912"/>
    <x v="24"/>
    <x v="2"/>
    <x v="17"/>
    <x v="3"/>
    <n v="202402"/>
    <n v="0"/>
    <n v="0"/>
    <n v="24162.7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A2876786"/>
    <x v="3"/>
    <x v="917"/>
    <x v="912"/>
    <x v="24"/>
    <x v="2"/>
    <x v="17"/>
    <x v="3"/>
    <n v="202403"/>
    <n v="0"/>
    <n v="0"/>
    <n v="0"/>
    <n v="24062.08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A2878626"/>
    <x v="3"/>
    <x v="917"/>
    <x v="912"/>
    <x v="24"/>
    <x v="2"/>
    <x v="17"/>
    <x v="3"/>
    <n v="202403"/>
    <n v="0"/>
    <n v="0"/>
    <n v="0"/>
    <n v="3318.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A2880650"/>
    <x v="3"/>
    <x v="917"/>
    <x v="912"/>
    <x v="24"/>
    <x v="2"/>
    <x v="17"/>
    <x v="3"/>
    <n v="202404"/>
    <n v="0"/>
    <n v="0"/>
    <n v="0"/>
    <n v="0"/>
    <n v="12144.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A2891379"/>
    <x v="3"/>
    <x v="917"/>
    <x v="912"/>
    <x v="24"/>
    <x v="2"/>
    <x v="17"/>
    <x v="3"/>
    <n v="202402"/>
    <n v="0"/>
    <n v="0"/>
    <n v="13491.8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A2893381"/>
    <x v="3"/>
    <x v="917"/>
    <x v="912"/>
    <x v="24"/>
    <x v="2"/>
    <x v="17"/>
    <x v="3"/>
    <n v="202403"/>
    <n v="0"/>
    <n v="0"/>
    <n v="0"/>
    <n v="5012.6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A2896014"/>
    <x v="3"/>
    <x v="917"/>
    <x v="912"/>
    <x v="24"/>
    <x v="2"/>
    <x v="17"/>
    <x v="3"/>
    <n v="202404"/>
    <n v="0"/>
    <n v="0"/>
    <n v="0"/>
    <n v="0"/>
    <n v="4895.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CRR-02959.560"/>
    <x v="3"/>
    <x v="917"/>
    <x v="912"/>
    <x v="24"/>
    <x v="2"/>
    <x v="17"/>
    <x v="3"/>
    <n v="202406"/>
    <n v="0"/>
    <n v="0"/>
    <n v="0"/>
    <n v="0"/>
    <n v="0"/>
    <n v="0"/>
    <n v="39611.1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A2836705"/>
    <x v="3"/>
    <x v="919"/>
    <x v="914"/>
    <x v="24"/>
    <x v="2"/>
    <x v="17"/>
    <x v="3"/>
    <n v="202402"/>
    <n v="0"/>
    <n v="0"/>
    <n v="15785.7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A2859544"/>
    <x v="3"/>
    <x v="919"/>
    <x v="914"/>
    <x v="24"/>
    <x v="2"/>
    <x v="17"/>
    <x v="3"/>
    <n v="202402"/>
    <n v="0"/>
    <n v="0"/>
    <n v="2450.1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A2871459"/>
    <x v="3"/>
    <x v="919"/>
    <x v="914"/>
    <x v="24"/>
    <x v="2"/>
    <x v="17"/>
    <x v="3"/>
    <n v="202406"/>
    <n v="0"/>
    <n v="0"/>
    <n v="0"/>
    <n v="0"/>
    <n v="0"/>
    <n v="0"/>
    <n v="29486.4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A2873822"/>
    <x v="3"/>
    <x v="919"/>
    <x v="914"/>
    <x v="24"/>
    <x v="2"/>
    <x v="17"/>
    <x v="3"/>
    <s v="n/a"/>
    <n v="0"/>
    <n v="10646.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A2874814"/>
    <x v="3"/>
    <x v="919"/>
    <x v="914"/>
    <x v="24"/>
    <x v="2"/>
    <x v="17"/>
    <x v="3"/>
    <n v="202402"/>
    <n v="0"/>
    <n v="0"/>
    <n v="726.8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A2878642"/>
    <x v="3"/>
    <x v="919"/>
    <x v="914"/>
    <x v="24"/>
    <x v="2"/>
    <x v="17"/>
    <x v="3"/>
    <n v="202402"/>
    <n v="0"/>
    <n v="0"/>
    <n v="10432.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A2880683"/>
    <x v="3"/>
    <x v="919"/>
    <x v="914"/>
    <x v="24"/>
    <x v="2"/>
    <x v="17"/>
    <x v="3"/>
    <n v="202404"/>
    <n v="0"/>
    <n v="0"/>
    <n v="0"/>
    <n v="0"/>
    <n v="8027.3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A2881886"/>
    <x v="3"/>
    <x v="919"/>
    <x v="914"/>
    <x v="24"/>
    <x v="2"/>
    <x v="17"/>
    <x v="3"/>
    <n v="202404"/>
    <n v="0"/>
    <n v="0"/>
    <n v="0"/>
    <n v="0"/>
    <n v="1230.5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A2882158"/>
    <x v="3"/>
    <x v="919"/>
    <x v="914"/>
    <x v="24"/>
    <x v="2"/>
    <x v="17"/>
    <x v="3"/>
    <n v="202403"/>
    <n v="0"/>
    <n v="0"/>
    <n v="0"/>
    <n v="9349.960000000000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A2885036"/>
    <x v="3"/>
    <x v="919"/>
    <x v="914"/>
    <x v="24"/>
    <x v="2"/>
    <x v="17"/>
    <x v="3"/>
    <n v="202403"/>
    <n v="0"/>
    <n v="0"/>
    <n v="0"/>
    <n v="19641.4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A2888048"/>
    <x v="3"/>
    <x v="919"/>
    <x v="914"/>
    <x v="24"/>
    <x v="2"/>
    <x v="17"/>
    <x v="3"/>
    <n v="202404"/>
    <n v="0"/>
    <n v="0"/>
    <n v="0"/>
    <n v="0"/>
    <n v="23961.42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A2888554"/>
    <x v="3"/>
    <x v="919"/>
    <x v="914"/>
    <x v="24"/>
    <x v="2"/>
    <x v="17"/>
    <x v="3"/>
    <s v="n/a"/>
    <n v="0"/>
    <n v="12920.22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A2890348"/>
    <x v="3"/>
    <x v="919"/>
    <x v="914"/>
    <x v="24"/>
    <x v="2"/>
    <x v="17"/>
    <x v="3"/>
    <n v="202402"/>
    <n v="0"/>
    <n v="0"/>
    <n v="9154.13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A2890399"/>
    <x v="3"/>
    <x v="919"/>
    <x v="914"/>
    <x v="24"/>
    <x v="2"/>
    <x v="17"/>
    <x v="3"/>
    <n v="202405"/>
    <n v="0"/>
    <n v="0"/>
    <n v="0"/>
    <n v="0"/>
    <n v="0"/>
    <n v="2160.8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A2892637"/>
    <x v="3"/>
    <x v="919"/>
    <x v="914"/>
    <x v="24"/>
    <x v="2"/>
    <x v="17"/>
    <x v="3"/>
    <n v="202402"/>
    <n v="0"/>
    <n v="0"/>
    <n v="753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A2897560"/>
    <x v="3"/>
    <x v="919"/>
    <x v="914"/>
    <x v="24"/>
    <x v="2"/>
    <x v="17"/>
    <x v="3"/>
    <n v="202402"/>
    <n v="0"/>
    <n v="0"/>
    <n v="3236.7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A2897563"/>
    <x v="3"/>
    <x v="919"/>
    <x v="914"/>
    <x v="24"/>
    <x v="2"/>
    <x v="17"/>
    <x v="3"/>
    <n v="202402"/>
    <n v="0"/>
    <n v="0"/>
    <n v="3555.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A2901144"/>
    <x v="3"/>
    <x v="919"/>
    <x v="914"/>
    <x v="24"/>
    <x v="2"/>
    <x v="17"/>
    <x v="3"/>
    <n v="202406"/>
    <n v="0"/>
    <n v="0"/>
    <n v="0"/>
    <n v="0"/>
    <n v="0"/>
    <n v="0"/>
    <n v="7095.650000000000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A2901216"/>
    <x v="3"/>
    <x v="919"/>
    <x v="914"/>
    <x v="24"/>
    <x v="2"/>
    <x v="17"/>
    <x v="3"/>
    <n v="202406"/>
    <n v="0"/>
    <n v="0"/>
    <n v="0"/>
    <n v="0"/>
    <n v="0"/>
    <n v="0"/>
    <n v="16198.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A2902324"/>
    <x v="3"/>
    <x v="919"/>
    <x v="914"/>
    <x v="24"/>
    <x v="2"/>
    <x v="17"/>
    <x v="3"/>
    <s v="n/a"/>
    <n v="0"/>
    <n v="8364.549999999999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Manual Blanket"/>
    <s v="CRR-02929"/>
    <x v="3"/>
    <x v="919"/>
    <x v="914"/>
    <x v="24"/>
    <x v="2"/>
    <x v="17"/>
    <x v="3"/>
    <s v="monthly"/>
    <n v="0"/>
    <n v="221371.40000000002"/>
    <n v="65130.840000000026"/>
    <n v="255393.96000000002"/>
    <n v="298632.94000000006"/>
    <n v="322698.87999999989"/>
    <n v="157343.53000000003"/>
    <n v="334232.94000000018"/>
    <n v="423374.12000000011"/>
    <n v="468597.0299999998"/>
    <n v="241167.5299999998"/>
    <n v="176165.72999999998"/>
    <n v="789779.79"/>
    <n v="239323.01000000024"/>
    <n v="111869.00999999978"/>
    <n v="548118.16999999993"/>
    <n v="322723.00999999978"/>
    <n v="253254.00999999978"/>
    <n v="276058.00999999978"/>
    <n v="361904.00999999978"/>
    <n v="551977.00999999978"/>
    <n v="501275.00999999978"/>
    <n v="248767.00999999978"/>
    <n v="195514.00999999978"/>
    <n v="981838.9299999997"/>
    <n v="207572.63999999966"/>
    <n v="207572.6400000006"/>
    <n v="207572.6400000006"/>
    <n v="207572.6400000006"/>
    <n v="207572.6400000006"/>
    <n v="207572.6400000006"/>
    <n v="207572.6400000006"/>
    <n v="207572.6400000006"/>
    <n v="207572.6400000006"/>
    <n v="207572.6400000006"/>
    <n v="207572.6400000006"/>
    <n v="207572.6400000006"/>
    <n v="207572.6400000006"/>
    <n v="207572.6400000006"/>
    <n v="207572.6400000006"/>
    <n v="207572.6400000006"/>
    <n v="207572.6400000006"/>
    <n v="207572.6400000006"/>
    <n v="207572.6400000006"/>
    <n v="207572.6400000006"/>
    <n v="207572.6400000006"/>
    <n v="207572.6400000006"/>
    <n v="207572.6400000006"/>
    <n v="207572.6400000006"/>
    <n v="207572.6400000006"/>
    <n v="207572.6400000006"/>
    <n v="207572.6400000006"/>
    <n v="207572.6400000006"/>
    <n v="207572.6400000006"/>
    <n v="207572.6400000006"/>
    <n v="207572.6400000006"/>
    <n v="207572.6400000006"/>
    <n v="207572.6400000006"/>
    <n v="207572.6400000006"/>
    <n v="207572.6400000006"/>
    <n v="207572.6400000006"/>
  </r>
  <r>
    <s v="Standard Close"/>
    <s v="CRR-02929.329"/>
    <x v="3"/>
    <x v="919"/>
    <x v="914"/>
    <x v="24"/>
    <x v="2"/>
    <x v="17"/>
    <x v="3"/>
    <n v="202403"/>
    <n v="0"/>
    <n v="0"/>
    <n v="0"/>
    <n v="12755.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CRR-02929.338"/>
    <x v="3"/>
    <x v="919"/>
    <x v="914"/>
    <x v="24"/>
    <x v="2"/>
    <x v="17"/>
    <x v="3"/>
    <n v="202403"/>
    <n v="0"/>
    <n v="0"/>
    <n v="0"/>
    <n v="160386.8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CRR-02929.363"/>
    <x v="3"/>
    <x v="919"/>
    <x v="914"/>
    <x v="24"/>
    <x v="2"/>
    <x v="17"/>
    <x v="3"/>
    <n v="202412"/>
    <n v="0"/>
    <n v="0"/>
    <n v="0"/>
    <n v="0"/>
    <n v="0"/>
    <n v="0"/>
    <n v="0"/>
    <n v="0"/>
    <n v="0"/>
    <n v="0"/>
    <n v="0"/>
    <n v="0"/>
    <n v="97.5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CRR-02929.364"/>
    <x v="3"/>
    <x v="919"/>
    <x v="914"/>
    <x v="24"/>
    <x v="2"/>
    <x v="17"/>
    <x v="3"/>
    <n v="202412"/>
    <n v="0"/>
    <n v="0"/>
    <n v="0"/>
    <n v="0"/>
    <n v="0"/>
    <n v="0"/>
    <n v="0"/>
    <n v="0"/>
    <n v="0"/>
    <n v="0"/>
    <n v="0"/>
    <n v="0"/>
    <n v="10166.13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CRR-02929.369"/>
    <x v="3"/>
    <x v="919"/>
    <x v="914"/>
    <x v="24"/>
    <x v="2"/>
    <x v="17"/>
    <x v="3"/>
    <n v="202412"/>
    <n v="0"/>
    <n v="0"/>
    <n v="0"/>
    <n v="0"/>
    <n v="0"/>
    <n v="0"/>
    <n v="0"/>
    <n v="0"/>
    <n v="0"/>
    <n v="0"/>
    <n v="0"/>
    <n v="0"/>
    <n v="31443.6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CRR-02929.385"/>
    <x v="3"/>
    <x v="919"/>
    <x v="914"/>
    <x v="24"/>
    <x v="2"/>
    <x v="17"/>
    <x v="3"/>
    <n v="202403"/>
    <n v="0"/>
    <n v="0"/>
    <n v="0"/>
    <n v="73369.07000000000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CRR-02929.393"/>
    <x v="3"/>
    <x v="919"/>
    <x v="914"/>
    <x v="24"/>
    <x v="2"/>
    <x v="17"/>
    <x v="3"/>
    <n v="202406"/>
    <n v="0"/>
    <n v="0"/>
    <n v="0"/>
    <n v="0"/>
    <n v="0"/>
    <n v="0"/>
    <n v="20990.7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CRR-02929.412"/>
    <x v="3"/>
    <x v="919"/>
    <x v="914"/>
    <x v="24"/>
    <x v="2"/>
    <x v="17"/>
    <x v="3"/>
    <n v="202406"/>
    <n v="0"/>
    <n v="0"/>
    <n v="0"/>
    <n v="0"/>
    <n v="0"/>
    <n v="0"/>
    <n v="63789.06000000000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CRR-02929.416"/>
    <x v="3"/>
    <x v="919"/>
    <x v="914"/>
    <x v="24"/>
    <x v="2"/>
    <x v="17"/>
    <x v="3"/>
    <n v="202402"/>
    <n v="0"/>
    <n v="0"/>
    <n v="80128.4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CRR-02929.419"/>
    <x v="3"/>
    <x v="919"/>
    <x v="914"/>
    <x v="24"/>
    <x v="2"/>
    <x v="17"/>
    <x v="3"/>
    <s v="n/a"/>
    <n v="0"/>
    <n v="70694.40000000000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CRR-02929.428"/>
    <x v="3"/>
    <x v="919"/>
    <x v="914"/>
    <x v="24"/>
    <x v="2"/>
    <x v="17"/>
    <x v="3"/>
    <n v="202403"/>
    <n v="0"/>
    <n v="0"/>
    <n v="0"/>
    <n v="51002.2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CRR-02929.435"/>
    <x v="3"/>
    <x v="919"/>
    <x v="914"/>
    <x v="24"/>
    <x v="2"/>
    <x v="17"/>
    <x v="3"/>
    <n v="202403"/>
    <n v="0"/>
    <n v="0"/>
    <n v="0"/>
    <n v="2808.74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CRR-02929.436"/>
    <x v="3"/>
    <x v="919"/>
    <x v="914"/>
    <x v="24"/>
    <x v="2"/>
    <x v="17"/>
    <x v="3"/>
    <s v="n/a"/>
    <n v="0"/>
    <n v="6855.1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CRR-02929.438"/>
    <x v="3"/>
    <x v="919"/>
    <x v="914"/>
    <x v="24"/>
    <x v="2"/>
    <x v="17"/>
    <x v="3"/>
    <n v="202403"/>
    <n v="0"/>
    <n v="0"/>
    <n v="0"/>
    <n v="2693.7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CRR-02929.439"/>
    <x v="3"/>
    <x v="919"/>
    <x v="914"/>
    <x v="24"/>
    <x v="2"/>
    <x v="17"/>
    <x v="3"/>
    <n v="202405"/>
    <n v="0"/>
    <n v="0"/>
    <n v="0"/>
    <n v="0"/>
    <n v="0"/>
    <n v="2271.7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CRR-02929.442"/>
    <x v="3"/>
    <x v="919"/>
    <x v="914"/>
    <x v="24"/>
    <x v="2"/>
    <x v="17"/>
    <x v="3"/>
    <n v="202403"/>
    <n v="0"/>
    <n v="0"/>
    <n v="0"/>
    <n v="20738.5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Manual Blanket"/>
    <s v="CRR-02955"/>
    <x v="3"/>
    <x v="924"/>
    <x v="919"/>
    <x v="24"/>
    <x v="2"/>
    <x v="17"/>
    <x v="3"/>
    <s v="monthly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075.31"/>
    <n v="1075.31"/>
    <n v="1075.31"/>
    <n v="1075.31"/>
    <n v="1075.3099999999995"/>
    <n v="1075.3099999999995"/>
    <n v="1075.3099999999995"/>
    <n v="1075.3099999999995"/>
    <n v="1075.3099999999995"/>
    <n v="1075.3099999999995"/>
    <n v="1075.3099999999995"/>
    <n v="1075.3099999999995"/>
    <n v="1075.3099999999995"/>
    <n v="1075.3099999999995"/>
    <n v="1075.3099999999995"/>
    <n v="1075.3100000000013"/>
    <n v="1075.3100000000013"/>
    <n v="1075.3100000000013"/>
    <n v="1075.3100000000013"/>
    <n v="1075.3100000000013"/>
    <n v="1075.3100000000013"/>
    <n v="1075.3100000000013"/>
    <n v="1075.3100000000013"/>
    <n v="1075.3100000000013"/>
  </r>
  <r>
    <s v="Manual Blanket"/>
    <s v="CRR-03654"/>
    <x v="3"/>
    <x v="925"/>
    <x v="920"/>
    <x v="24"/>
    <x v="2"/>
    <x v="17"/>
    <x v="3"/>
    <s v="monthly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1303.56"/>
    <n v="11303.56"/>
    <n v="11303.560000000001"/>
    <n v="11303.559999999998"/>
    <n v="11303.559999999998"/>
    <n v="11303.560000000005"/>
    <n v="11303.559999999998"/>
    <n v="11303.559999999998"/>
    <n v="11303.559999999998"/>
    <n v="11303.559999999998"/>
    <n v="11303.559999999998"/>
    <n v="11303.560000000012"/>
    <n v="11303.559999999998"/>
    <n v="11303.559999999998"/>
    <n v="11303.559999999998"/>
    <n v="11303.559999999998"/>
    <n v="11303.559999999998"/>
    <n v="11303.559999999998"/>
    <n v="11303.559999999998"/>
    <n v="11303.559999999998"/>
    <n v="11303.559999999998"/>
    <n v="11303.559999999998"/>
    <n v="11303.559999999998"/>
    <n v="11303.560000000027"/>
  </r>
  <r>
    <s v="Manual Blanket"/>
    <s v="NEW-03652"/>
    <x v="3"/>
    <x v="926"/>
    <x v="921"/>
    <x v="24"/>
    <x v="2"/>
    <x v="17"/>
    <x v="3"/>
    <s v="monthly"/>
    <n v="0"/>
    <n v="0"/>
    <n v="0"/>
    <n v="17972.600000000002"/>
    <n v="0"/>
    <n v="0"/>
    <n v="17972.600000000002"/>
    <n v="0"/>
    <n v="0"/>
    <n v="17972.599999999999"/>
    <n v="0"/>
    <n v="0"/>
    <n v="17972.600000000006"/>
    <n v="0"/>
    <n v="0"/>
    <n v="18242.199999999997"/>
    <n v="0"/>
    <n v="0"/>
    <n v="18242.199999999997"/>
    <n v="0"/>
    <n v="0"/>
    <n v="18242.199999999997"/>
    <n v="0"/>
    <n v="0"/>
    <n v="18242.200000000012"/>
    <n v="15942.220000000001"/>
    <n v="15942.220000000001"/>
    <n v="15942.220000000001"/>
    <n v="15942.220000000001"/>
    <n v="15942.220000000001"/>
    <n v="15942.220000000001"/>
    <n v="15942.220000000001"/>
    <n v="15942.220000000001"/>
    <n v="15942.219999999972"/>
    <n v="15942.219999999972"/>
    <n v="15942.219999999972"/>
    <n v="15942.219999999972"/>
    <n v="15942.22000000003"/>
    <n v="15942.219999999972"/>
    <n v="15942.219999999972"/>
    <n v="15942.219999999972"/>
    <n v="15942.219999999972"/>
    <n v="15942.219999999972"/>
    <n v="15942.219999999972"/>
    <n v="15942.219999999972"/>
    <n v="15942.219999999972"/>
    <n v="15942.219999999972"/>
    <n v="15942.219999999972"/>
    <n v="15942.219999999972"/>
    <n v="15942.219999999972"/>
    <n v="15942.219999999972"/>
    <n v="15942.219999999972"/>
    <n v="15942.219999999972"/>
    <n v="15942.219999999972"/>
    <n v="15942.219999999972"/>
    <n v="15942.219999999972"/>
    <n v="15942.219999999972"/>
    <n v="15942.219999999972"/>
    <n v="15942.219999999972"/>
    <n v="15942.219999999972"/>
    <n v="15942.219999999972"/>
  </r>
  <r>
    <s v="Standard Close"/>
    <s v="NEW-03652.8"/>
    <x v="3"/>
    <x v="926"/>
    <x v="921"/>
    <x v="24"/>
    <x v="2"/>
    <x v="17"/>
    <x v="3"/>
    <n v="202403"/>
    <n v="0"/>
    <n v="0"/>
    <n v="0"/>
    <n v="205061.8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Manual Blanket"/>
    <s v="PRE-02955"/>
    <x v="3"/>
    <x v="927"/>
    <x v="922"/>
    <x v="24"/>
    <x v="2"/>
    <x v="17"/>
    <x v="3"/>
    <s v="monthly"/>
    <n v="0"/>
    <n v="0"/>
    <n v="0"/>
    <n v="0"/>
    <n v="0"/>
    <n v="0"/>
    <n v="0"/>
    <n v="0"/>
    <n v="0"/>
    <n v="44355.45"/>
    <n v="0"/>
    <n v="0"/>
    <n v="7928.4700000000012"/>
    <n v="0"/>
    <n v="0"/>
    <n v="0"/>
    <n v="0"/>
    <n v="0"/>
    <n v="0"/>
    <n v="0"/>
    <n v="0"/>
    <n v="45020.770000000004"/>
    <n v="0"/>
    <n v="0"/>
    <n v="8047.3999999999942"/>
    <n v="2148.820000000007"/>
    <n v="2148.820000000007"/>
    <n v="2148.820000000007"/>
    <n v="2148.820000000007"/>
    <n v="2148.820000000007"/>
    <n v="2148.820000000007"/>
    <n v="2148.820000000007"/>
    <n v="2148.820000000007"/>
    <n v="2148.820000000007"/>
    <n v="2148.820000000007"/>
    <n v="2148.820000000007"/>
    <n v="2148.8800000000047"/>
    <n v="3442.9500000000116"/>
    <n v="3442.9500000000116"/>
    <n v="3442.9500000000116"/>
    <n v="3442.9500000000116"/>
    <n v="3442.9500000000116"/>
    <n v="3442.9500000000116"/>
    <n v="3442.9500000000116"/>
    <n v="3442.9500000000116"/>
    <n v="3442.9500000000116"/>
    <n v="3442.9500000000116"/>
    <n v="3442.9500000000116"/>
    <n v="3442.9500000000116"/>
    <n v="4013.359999999986"/>
    <n v="4013.359999999986"/>
    <n v="4013.359999999986"/>
    <n v="4013.359999999986"/>
    <n v="4013.359999999986"/>
    <n v="4013.359999999986"/>
    <n v="4013.359999999986"/>
    <n v="4013.359999999986"/>
    <n v="4013.359999999986"/>
    <n v="4013.359999999986"/>
    <n v="4013.359999999986"/>
    <n v="4013.2999999999884"/>
  </r>
  <r>
    <s v="Manual Blanket"/>
    <s v="CRR-02829"/>
    <x v="3"/>
    <x v="928"/>
    <x v="923"/>
    <x v="24"/>
    <x v="2"/>
    <x v="17"/>
    <x v="3"/>
    <s v="monthly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016.1000000000004"/>
    <n v="3016.1000000000004"/>
    <n v="3016.1000000000004"/>
    <n v="3016.1000000000004"/>
    <n v="3016.1000000000004"/>
    <n v="3016.1000000000004"/>
    <n v="3016.1000000000022"/>
    <n v="3016.0999999999985"/>
    <n v="3016.0999999999985"/>
    <n v="3016.0999999999985"/>
    <n v="3016.0999999999985"/>
    <n v="3016.0999999999985"/>
    <n v="3016.0999999999985"/>
    <n v="3016.0999999999985"/>
    <n v="3016.0999999999985"/>
    <n v="3016.0999999999985"/>
    <n v="3016.0999999999985"/>
    <n v="3016.0999999999985"/>
    <n v="3016.0999999999985"/>
    <n v="3016.0999999999985"/>
    <n v="3016.0999999999985"/>
    <n v="3016.0999999999985"/>
    <n v="3016.1000000000058"/>
    <n v="3016.1000000000058"/>
  </r>
  <r>
    <s v="Manual Blanket"/>
    <s v="CRR-02828"/>
    <x v="3"/>
    <x v="929"/>
    <x v="924"/>
    <x v="24"/>
    <x v="2"/>
    <x v="17"/>
    <x v="3"/>
    <s v="monthly"/>
    <n v="0"/>
    <n v="15997.73"/>
    <n v="26955.280000000002"/>
    <n v="0"/>
    <n v="0"/>
    <n v="12704.159999999996"/>
    <n v="30464.550000000003"/>
    <n v="24470.039999999994"/>
    <n v="27419.12000000001"/>
    <n v="0"/>
    <n v="0"/>
    <n v="9356.2099999999919"/>
    <n v="64334.53"/>
    <n v="22377.380000000005"/>
    <n v="37704.200000000012"/>
    <n v="0"/>
    <n v="0"/>
    <n v="17769.830000000016"/>
    <n v="42612.520000000019"/>
    <n v="34228.039999999979"/>
    <n v="38352.770000000019"/>
    <n v="0"/>
    <n v="0"/>
    <n v="13087.590000000026"/>
    <n v="89988.349999999977"/>
    <n v="15793.859999999986"/>
    <n v="15793.859999999986"/>
    <n v="15793.859999999986"/>
    <n v="15793.859999999986"/>
    <n v="15793.859999999986"/>
    <n v="15793.859999999986"/>
    <n v="15793.859999999986"/>
    <n v="15793.859999999986"/>
    <n v="15793.859999999986"/>
    <n v="15793.859999999986"/>
    <n v="15793.859999999986"/>
    <n v="15793.859999999986"/>
    <n v="15793.859999999986"/>
    <n v="15793.859999999986"/>
    <n v="15793.859999999986"/>
    <n v="15793.859999999986"/>
    <n v="15793.859999999986"/>
    <n v="15793.859999999986"/>
    <n v="15793.859999999986"/>
    <n v="15793.859999999986"/>
    <n v="15793.859999999986"/>
    <n v="15793.859999999986"/>
    <n v="15793.859999999986"/>
    <n v="15793.859999999986"/>
    <n v="15793.859999999986"/>
    <n v="15793.859999999986"/>
    <n v="15793.859999999986"/>
    <n v="15793.859999999986"/>
    <n v="15793.859999999986"/>
    <n v="15793.859999999986"/>
    <n v="15793.859999999986"/>
    <n v="15793.859999999986"/>
    <n v="15793.859999999986"/>
    <n v="15793.859999999986"/>
    <n v="15793.860000000102"/>
    <n v="15793.860000000102"/>
  </r>
  <r>
    <s v="Standard Close"/>
    <s v="A2885776"/>
    <x v="3"/>
    <x v="923"/>
    <x v="918"/>
    <x v="24"/>
    <x v="2"/>
    <x v="17"/>
    <x v="3"/>
    <n v="202403"/>
    <n v="0"/>
    <n v="0"/>
    <n v="0"/>
    <n v="744.7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Manual Blanket"/>
    <s v="CRR-02664"/>
    <x v="3"/>
    <x v="923"/>
    <x v="918"/>
    <x v="24"/>
    <x v="2"/>
    <x v="17"/>
    <x v="3"/>
    <s v="monthly"/>
    <n v="0"/>
    <n v="71747.5"/>
    <n v="33121.050000000017"/>
    <n v="36965.790000000008"/>
    <n v="2494.9899999999907"/>
    <n v="14176.660000000003"/>
    <n v="15269.76999999999"/>
    <n v="66369.62"/>
    <n v="159717.49"/>
    <n v="59098.549999999988"/>
    <n v="56137.530000000028"/>
    <n v="19110.98000000004"/>
    <n v="31955.689999999944"/>
    <n v="132317.83999999997"/>
    <n v="63296.890000000014"/>
    <n v="76740.579999999958"/>
    <n v="15847.400000000023"/>
    <n v="36602.239999999991"/>
    <n v="27746.800000000047"/>
    <n v="143402.57999999996"/>
    <n v="281879.33000000007"/>
    <n v="107945.32000000007"/>
    <n v="100796.29000000004"/>
    <n v="41829.850000000093"/>
    <n v="67241.439999999944"/>
    <n v="43000.139999999898"/>
    <n v="43000.139999999898"/>
    <n v="43000.139999999898"/>
    <n v="43000.139999999898"/>
    <n v="43000.139999999898"/>
    <n v="43000.139999999898"/>
    <n v="43000.139999999898"/>
    <n v="43000.139999999898"/>
    <n v="43000.139999999898"/>
    <n v="43000.139999999898"/>
    <n v="43000.14000000013"/>
    <n v="43000.14000000013"/>
    <n v="43000.14000000013"/>
    <n v="43000.14000000013"/>
    <n v="43000.14000000013"/>
    <n v="43000.14000000013"/>
    <n v="43000.14000000013"/>
    <n v="43000.14000000013"/>
    <n v="43000.14000000013"/>
    <n v="43000.14000000013"/>
    <n v="43000.14000000013"/>
    <n v="43000.14000000013"/>
    <n v="43000.14000000013"/>
    <n v="43000.14000000013"/>
    <n v="43000.14000000013"/>
    <n v="43000.14000000013"/>
    <n v="43000.14000000013"/>
    <n v="43000.14000000013"/>
    <n v="43000.14000000013"/>
    <n v="43000.14000000013"/>
    <n v="43000.14000000013"/>
    <n v="43000.14000000013"/>
    <n v="43000.14000000013"/>
    <n v="43000.14000000013"/>
    <n v="43000.14000000013"/>
    <n v="43000.14000000013"/>
  </r>
  <r>
    <s v="Manual Blanket"/>
    <s v="CRR-02662"/>
    <x v="3"/>
    <x v="930"/>
    <x v="925"/>
    <x v="24"/>
    <x v="2"/>
    <x v="17"/>
    <x v="3"/>
    <s v="monthly"/>
    <n v="0"/>
    <n v="34251.75"/>
    <n v="52323.380000000005"/>
    <n v="0"/>
    <n v="0"/>
    <n v="0"/>
    <n v="36445.880000000005"/>
    <n v="22456.190000000002"/>
    <n v="0"/>
    <n v="0"/>
    <n v="8009.7300000000105"/>
    <n v="0"/>
    <n v="45191.959999999992"/>
    <n v="34765.53"/>
    <n v="53108.23000000001"/>
    <n v="0"/>
    <n v="0"/>
    <n v="0"/>
    <n v="36992.570000000007"/>
    <n v="22793.02999999997"/>
    <n v="0"/>
    <n v="0"/>
    <n v="8129.8800000000047"/>
    <n v="0"/>
    <n v="45869.830000000016"/>
    <n v="16390.849999999977"/>
    <n v="16390.849999999977"/>
    <n v="16390.849999999977"/>
    <n v="16390.849999999977"/>
    <n v="16390.849999999977"/>
    <n v="16390.849999999977"/>
    <n v="16390.849999999977"/>
    <n v="16390.850000000035"/>
    <n v="16390.849999999977"/>
    <n v="16390.849999999977"/>
    <n v="16390.849999999977"/>
    <n v="16390.849999999977"/>
    <n v="16390.849999999977"/>
    <n v="16390.849999999977"/>
    <n v="16390.849999999977"/>
    <n v="16390.849999999977"/>
    <n v="16390.849999999977"/>
    <n v="16390.849999999977"/>
    <n v="16390.849999999977"/>
    <n v="16390.849999999977"/>
    <n v="16390.849999999977"/>
    <n v="16390.849999999977"/>
    <n v="16390.849999999977"/>
    <n v="16390.849999999977"/>
    <n v="16390.849999999977"/>
    <n v="16390.849999999977"/>
    <n v="16390.849999999977"/>
    <n v="16390.849999999977"/>
    <n v="16390.849999999977"/>
    <n v="16390.849999999977"/>
    <n v="16390.849999999977"/>
    <n v="16390.849999999977"/>
    <n v="16390.849999999977"/>
    <n v="16390.849999999977"/>
    <n v="16390.849999999977"/>
    <n v="16390.849999999977"/>
  </r>
  <r>
    <s v="Standard Close"/>
    <s v="D0082009"/>
    <x v="3"/>
    <x v="930"/>
    <x v="925"/>
    <x v="24"/>
    <x v="2"/>
    <x v="17"/>
    <x v="3"/>
    <n v="202403"/>
    <n v="0"/>
    <n v="0"/>
    <n v="0"/>
    <n v="192225.5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D0100593"/>
    <x v="3"/>
    <x v="930"/>
    <x v="925"/>
    <x v="24"/>
    <x v="2"/>
    <x v="17"/>
    <x v="3"/>
    <n v="202402"/>
    <n v="0"/>
    <n v="0"/>
    <n v="5559.400000000000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D0100623"/>
    <x v="3"/>
    <x v="930"/>
    <x v="925"/>
    <x v="24"/>
    <x v="2"/>
    <x v="17"/>
    <x v="3"/>
    <n v="202403"/>
    <n v="0"/>
    <n v="0"/>
    <n v="0"/>
    <n v="1290.8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D0100766"/>
    <x v="3"/>
    <x v="930"/>
    <x v="925"/>
    <x v="24"/>
    <x v="2"/>
    <x v="17"/>
    <x v="3"/>
    <n v="202402"/>
    <n v="0"/>
    <n v="0"/>
    <n v="9181.9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D0101640"/>
    <x v="3"/>
    <x v="930"/>
    <x v="925"/>
    <x v="24"/>
    <x v="2"/>
    <x v="17"/>
    <x v="3"/>
    <n v="202403"/>
    <n v="0"/>
    <n v="0"/>
    <n v="0"/>
    <n v="796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D0101845"/>
    <x v="3"/>
    <x v="930"/>
    <x v="925"/>
    <x v="24"/>
    <x v="2"/>
    <x v="17"/>
    <x v="3"/>
    <n v="202403"/>
    <n v="0"/>
    <n v="0"/>
    <n v="0"/>
    <n v="339.3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Manual Blanket"/>
    <s v="CRR-06200"/>
    <x v="3"/>
    <x v="931"/>
    <x v="926"/>
    <x v="24"/>
    <x v="2"/>
    <x v="17"/>
    <x v="3"/>
    <s v="monthly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125.5300000000007"/>
    <n v="4125.5300000000007"/>
    <n v="4125.5300000000007"/>
    <n v="4125.5300000000007"/>
    <n v="4125.5299999999988"/>
    <n v="4125.5299999999988"/>
    <n v="4125.5299999999988"/>
    <n v="4125.5299999999988"/>
    <n v="4125.5299999999988"/>
    <n v="4125.5299999999988"/>
    <n v="4125.5299999999988"/>
    <n v="4125.5299999999988"/>
    <n v="4125.5299999999988"/>
    <n v="4125.5299999999988"/>
    <n v="4125.5299999999988"/>
    <n v="4125.5300000000061"/>
    <n v="4125.5299999999988"/>
    <n v="4125.5299999999988"/>
    <n v="4125.5299999999988"/>
    <n v="4125.5299999999988"/>
    <n v="4125.5299999999988"/>
    <n v="4125.5299999999988"/>
    <n v="4125.5299999999988"/>
    <n v="4125.5299999999988"/>
  </r>
  <r>
    <s v="Manual Blanket"/>
    <s v="CRR-03667"/>
    <x v="3"/>
    <x v="932"/>
    <x v="927"/>
    <x v="24"/>
    <x v="2"/>
    <x v="17"/>
    <x v="3"/>
    <s v="monthly"/>
    <n v="0"/>
    <n v="0"/>
    <n v="0"/>
    <n v="0"/>
    <n v="0"/>
    <n v="0"/>
    <n v="0"/>
    <n v="0"/>
    <n v="0"/>
    <n v="0"/>
    <n v="0"/>
    <n v="0"/>
    <n v="0"/>
    <n v="1693.94"/>
    <n v="7511.98"/>
    <n v="3742.0200000000004"/>
    <n v="3531.6499999999996"/>
    <n v="2074.6399999999994"/>
    <n v="3260.2700000000004"/>
    <n v="5383.75"/>
    <n v="1777.9200000000019"/>
    <n v="2230.4799999999996"/>
    <n v="1620.8700000000026"/>
    <n v="4402.3899999999994"/>
    <n v="2800.599999999998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Manual Blanket"/>
    <s v="NCP-06601"/>
    <x v="3"/>
    <x v="933"/>
    <x v="928"/>
    <x v="24"/>
    <x v="2"/>
    <x v="17"/>
    <x v="3"/>
    <s v="monthly"/>
    <n v="0"/>
    <n v="0"/>
    <n v="0"/>
    <n v="1960.65"/>
    <n v="0"/>
    <n v="0"/>
    <n v="1960.65"/>
    <n v="0"/>
    <n v="0"/>
    <n v="1960.6500000000005"/>
    <n v="0"/>
    <n v="0"/>
    <n v="1960.6499999999996"/>
    <n v="0"/>
    <n v="0"/>
    <n v="1990.0599999999995"/>
    <n v="0"/>
    <n v="0"/>
    <n v="1990.0400000000009"/>
    <n v="0"/>
    <n v="0"/>
    <n v="1990.0499999999993"/>
    <n v="0"/>
    <n v="0"/>
    <n v="1990.0599999999995"/>
    <n v="1653.1400000000012"/>
    <n v="1653.1399999999994"/>
    <n v="1653.1399999999994"/>
    <n v="1653.1399999999994"/>
    <n v="1653.1399999999994"/>
    <n v="1653.1399999999994"/>
    <n v="1653.1399999999994"/>
    <n v="1653.1399999999994"/>
    <n v="1653.1399999999994"/>
    <n v="1653.1399999999994"/>
    <n v="1653.1400000000031"/>
    <n v="1653.1399999999994"/>
    <n v="1653.1399999999994"/>
    <n v="1653.1399999999994"/>
    <n v="1653.1399999999994"/>
    <n v="1653.1399999999994"/>
    <n v="1653.1399999999994"/>
    <n v="1653.1399999999994"/>
    <n v="1653.1399999999994"/>
    <n v="1653.1399999999994"/>
    <n v="1653.1399999999994"/>
    <n v="1653.1399999999994"/>
    <n v="1653.1399999999994"/>
    <n v="1653.1399999999994"/>
    <n v="1653.1399999999994"/>
    <n v="1653.1399999999994"/>
    <n v="1653.1399999999994"/>
    <n v="1653.1399999999994"/>
    <n v="1653.1399999999994"/>
    <n v="1653.1399999999994"/>
    <n v="1653.1400000000067"/>
    <n v="1653.1399999999994"/>
    <n v="1653.1399999999994"/>
    <n v="1653.1399999999994"/>
    <n v="1653.1399999999994"/>
    <n v="1653.1399999999994"/>
  </r>
  <r>
    <s v="Standard Close"/>
    <s v="NCP-06601.6"/>
    <x v="3"/>
    <x v="933"/>
    <x v="928"/>
    <x v="24"/>
    <x v="2"/>
    <x v="17"/>
    <x v="3"/>
    <n v="202402"/>
    <n v="0"/>
    <n v="0"/>
    <n v="6203.8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D0101157"/>
    <x v="3"/>
    <x v="785"/>
    <x v="780"/>
    <x v="24"/>
    <x v="2"/>
    <x v="17"/>
    <x v="3"/>
    <n v="2027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1536.9"/>
    <n v="0"/>
    <n v="0"/>
    <n v="0"/>
    <n v="0"/>
    <n v="0"/>
    <n v="0"/>
    <n v="0"/>
    <n v="0"/>
    <n v="0"/>
    <n v="0"/>
    <n v="0"/>
    <n v="0"/>
  </r>
  <r>
    <s v="Manual Blanket"/>
    <s v="NEW-02827"/>
    <x v="3"/>
    <x v="934"/>
    <x v="929"/>
    <x v="24"/>
    <x v="2"/>
    <x v="17"/>
    <x v="3"/>
    <s v="monthly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6.76"/>
    <n v="56.76"/>
    <n v="56.760000000000005"/>
    <n v="56.759999999999991"/>
    <n v="56.760000000000019"/>
    <n v="56.759999999999991"/>
    <n v="56.759999999999991"/>
    <n v="56.759999999999991"/>
    <n v="56.759999999999991"/>
    <n v="56.760000000000048"/>
    <n v="56.759999999999991"/>
    <n v="56.759999999999991"/>
    <n v="56.759999999999991"/>
    <n v="56.759999999999991"/>
    <n v="56.759999999999991"/>
    <n v="56.759999999999991"/>
    <n v="56.759999999999991"/>
    <n v="56.759999999999991"/>
    <n v="56.760000000000105"/>
    <n v="56.759999999999991"/>
    <n v="56.759999999999991"/>
    <n v="56.759999999999991"/>
    <n v="56.759999999999991"/>
    <n v="56.759999999999991"/>
  </r>
  <r>
    <s v="Manual Blanket"/>
    <s v="NEW-02826"/>
    <x v="3"/>
    <x v="935"/>
    <x v="930"/>
    <x v="24"/>
    <x v="2"/>
    <x v="17"/>
    <x v="3"/>
    <s v="monthly"/>
    <n v="0"/>
    <n v="5495.19"/>
    <n v="25594.69"/>
    <n v="2200.9800000000032"/>
    <n v="11243.309999999998"/>
    <n v="14861.300000000003"/>
    <n v="7203.3600000000006"/>
    <n v="6697.4799999999959"/>
    <n v="33786.649999999994"/>
    <n v="10585.89"/>
    <n v="9231.1699999999983"/>
    <n v="8122.5599999999977"/>
    <n v="8697.2699999999895"/>
    <n v="5794.359999999986"/>
    <n v="26244.440000000002"/>
    <n v="2351.570000000007"/>
    <n v="11942.76999999999"/>
    <n v="15478.660000000003"/>
    <n v="7709.2000000000116"/>
    <n v="7275.1199999999953"/>
    <n v="34757.489999999991"/>
    <n v="11273.830000000016"/>
    <n v="9862.9099999999744"/>
    <n v="8678.4099999999744"/>
    <n v="9875.5300000000279"/>
    <n v="12879.090000000026"/>
    <n v="12879.090000000026"/>
    <n v="12879.090000000026"/>
    <n v="12879.090000000026"/>
    <n v="12879.090000000026"/>
    <n v="12879.090000000026"/>
    <n v="12879.090000000026"/>
    <n v="12879.090000000026"/>
    <n v="12879.090000000026"/>
    <n v="12879.090000000026"/>
    <n v="12879.090000000026"/>
    <n v="12879.090000000026"/>
    <n v="12879.090000000026"/>
    <n v="12879.090000000026"/>
    <n v="12879.090000000026"/>
    <n v="12879.090000000026"/>
    <n v="12879.090000000026"/>
    <n v="12879.089999999967"/>
    <n v="12879.089999999967"/>
    <n v="12879.089999999967"/>
    <n v="12879.089999999967"/>
    <n v="12879.089999999967"/>
    <n v="12879.089999999967"/>
    <n v="12879.089999999967"/>
    <n v="12879.089999999967"/>
    <n v="12879.089999999967"/>
    <n v="12879.089999999967"/>
    <n v="12879.089999999967"/>
    <n v="12879.089999999967"/>
    <n v="12879.089999999967"/>
    <n v="12879.089999999967"/>
    <n v="12879.089999999967"/>
    <n v="12879.089999999967"/>
    <n v="12879.089999999967"/>
    <n v="12879.089999999967"/>
    <n v="12879.089999999967"/>
  </r>
  <r>
    <s v="Manual Blanket"/>
    <s v="NEW-02663"/>
    <x v="3"/>
    <x v="936"/>
    <x v="931"/>
    <x v="24"/>
    <x v="2"/>
    <x v="17"/>
    <x v="3"/>
    <s v="monthly"/>
    <n v="0"/>
    <n v="50745.789999999994"/>
    <n v="56701.3"/>
    <n v="46970.25"/>
    <n v="64588.73000000001"/>
    <n v="60712.75"/>
    <n v="-154297.19999999998"/>
    <n v="50335.489999999991"/>
    <n v="91651.35"/>
    <n v="64108.359999999986"/>
    <n v="93545.150000000023"/>
    <n v="61535.239999999991"/>
    <n v="83321.409999999974"/>
    <n v="63433.440000000061"/>
    <n v="70084.790000000037"/>
    <n v="58714.430000000051"/>
    <n v="80737.770000000019"/>
    <n v="75692.510000000009"/>
    <n v="-159241.32999999996"/>
    <n v="62892.520000000019"/>
    <n v="113576.05000000005"/>
    <n v="80803.239999999991"/>
    <n v="117308.10000000009"/>
    <n v="76921.060000000056"/>
    <n v="104154.6399999999"/>
    <n v="61427.399999999907"/>
    <n v="61427.399999999907"/>
    <n v="61427.399999999907"/>
    <n v="61427.399999999907"/>
    <n v="61427.399999999907"/>
    <n v="61427.399999999907"/>
    <n v="61427.399999999907"/>
    <n v="61427.399999999907"/>
    <n v="61427.399999999907"/>
    <n v="61427.399999999907"/>
    <n v="61427.399999999907"/>
    <n v="61427.399999999907"/>
    <n v="61427.399999999907"/>
    <n v="61427.399999999907"/>
    <n v="61427.399999999907"/>
    <n v="61427.399999999907"/>
    <n v="61427.399999999907"/>
    <n v="61427.399999999907"/>
    <n v="61427.399999999907"/>
    <n v="61427.399999999907"/>
    <n v="61427.399999999907"/>
    <n v="61427.399999999907"/>
    <n v="61427.399999999907"/>
    <n v="61427.399999999907"/>
    <n v="61427.399999999907"/>
    <n v="61427.399999999907"/>
    <n v="61427.399999999907"/>
    <n v="61427.399999999907"/>
    <n v="61427.399999999907"/>
    <n v="61427.399999999907"/>
    <n v="61427.399999999907"/>
    <n v="61427.399999999907"/>
    <n v="61427.399999999907"/>
    <n v="61427.399999999907"/>
    <n v="61427.399999999907"/>
    <n v="61427.399999999907"/>
  </r>
  <r>
    <s v="Manual Blanket"/>
    <s v="PRE-03811"/>
    <x v="3"/>
    <x v="937"/>
    <x v="932"/>
    <x v="24"/>
    <x v="2"/>
    <x v="17"/>
    <x v="3"/>
    <s v="monthly"/>
    <n v="0"/>
    <n v="0"/>
    <n v="0"/>
    <n v="0"/>
    <n v="1308.8800000000001"/>
    <n v="977.77"/>
    <n v="1957.9500000000003"/>
    <n v="3430.99"/>
    <n v="1518.5699999999997"/>
    <n v="4164.4700000000012"/>
    <n v="1771.8700000000008"/>
    <n v="9470.9500000000025"/>
    <n v="1256.0400000000009"/>
    <n v="0"/>
    <n v="0"/>
    <n v="0"/>
    <n v="1454.3300000000017"/>
    <n v="1086.3899999999994"/>
    <n v="2090.619999999999"/>
    <n v="3521.7000000000007"/>
    <n v="1630.4199999999983"/>
    <n v="4269.5900000000038"/>
    <n v="1873.2200000000012"/>
    <n v="10523.480000000003"/>
    <n v="1615.3399999999965"/>
    <n v="1485.1600000000035"/>
    <n v="1485.1600000000035"/>
    <n v="1485.1600000000035"/>
    <n v="1485.1600000000035"/>
    <n v="1485.1600000000035"/>
    <n v="1485.1600000000035"/>
    <n v="1485.1600000000035"/>
    <n v="1485.1599999999962"/>
    <n v="1485.1600000000035"/>
    <n v="1485.1600000000035"/>
    <n v="1485.1600000000035"/>
    <n v="1485.1600000000035"/>
    <n v="1485.1600000000035"/>
    <n v="1485.1600000000035"/>
    <n v="1485.1600000000035"/>
    <n v="1485.1600000000035"/>
    <n v="1485.1600000000035"/>
    <n v="1485.1600000000035"/>
    <n v="1485.1600000000035"/>
    <n v="1485.1600000000035"/>
    <n v="1485.1600000000035"/>
    <n v="1485.1600000000035"/>
    <n v="1485.1600000000035"/>
    <n v="1485.1600000000035"/>
    <n v="1485.1600000000035"/>
    <n v="1485.1600000000035"/>
    <n v="1485.1600000000035"/>
    <n v="1485.1600000000035"/>
    <n v="1485.1600000000035"/>
    <n v="1485.1600000000035"/>
    <n v="1485.1600000000035"/>
    <n v="1485.1600000000035"/>
    <n v="1485.1600000000035"/>
    <n v="1485.1600000000035"/>
    <n v="1485.1600000000035"/>
    <n v="1485.1600000000035"/>
  </r>
  <r>
    <s v="Manual Blanket"/>
    <s v="PRE-02832"/>
    <x v="3"/>
    <x v="938"/>
    <x v="933"/>
    <x v="24"/>
    <x v="2"/>
    <x v="17"/>
    <x v="3"/>
    <s v="monthly"/>
    <n v="0"/>
    <n v="50040.700000000004"/>
    <n v="15586.900000000001"/>
    <n v="15326.470000000001"/>
    <n v="11485.089999999997"/>
    <n v="10369.25"/>
    <n v="8273.1499999999942"/>
    <n v="5964.9400000000023"/>
    <n v="12075.5"/>
    <n v="14489.720000000001"/>
    <n v="34899.31"/>
    <n v="121359.76000000004"/>
    <n v="16385.359999999986"/>
    <n v="51546.049999999988"/>
    <n v="17174.330000000016"/>
    <n v="17006.719999999972"/>
    <n v="12761.479999999981"/>
    <n v="11521.520000000019"/>
    <n v="9192.429999999993"/>
    <n v="6627.7199999999721"/>
    <n v="13417.080000000016"/>
    <n v="15694.719999999972"/>
    <n v="36384.570000000007"/>
    <n v="122638.59000000003"/>
    <n v="17202.869999999995"/>
    <n v="44668.660000000033"/>
    <n v="44668.660000000033"/>
    <n v="44668.660000000033"/>
    <n v="44668.660000000033"/>
    <n v="44668.660000000033"/>
    <n v="44668.660000000033"/>
    <n v="44668.660000000033"/>
    <n v="44668.660000000033"/>
    <n v="44668.659999999916"/>
    <n v="44668.659999999916"/>
    <n v="44668.659999999916"/>
    <n v="44668.659999999916"/>
    <n v="47508.979999999981"/>
    <n v="47508.979999999981"/>
    <n v="47508.979999999981"/>
    <n v="47508.979999999981"/>
    <n v="47508.979999999981"/>
    <n v="47508.979999999981"/>
    <n v="47508.979999999981"/>
    <n v="47508.979999999981"/>
    <n v="47508.979999999981"/>
    <n v="47508.979999999981"/>
    <n v="47508.979999999981"/>
    <n v="47508.979999999981"/>
    <n v="44668.659999999916"/>
    <n v="44668.659999999916"/>
    <n v="44668.659999999916"/>
    <n v="44668.659999999916"/>
    <n v="44668.659999999916"/>
    <n v="44668.659999999916"/>
    <n v="44668.659999999916"/>
    <n v="44668.659999999916"/>
    <n v="44668.660000000149"/>
    <n v="44668.660000000149"/>
    <n v="44668.660000000149"/>
    <n v="44668.660000000149"/>
  </r>
  <r>
    <s v="Manual Blanket"/>
    <s v="PRE-02833"/>
    <x v="3"/>
    <x v="939"/>
    <x v="934"/>
    <x v="24"/>
    <x v="2"/>
    <x v="17"/>
    <x v="3"/>
    <s v="monthly"/>
    <n v="0"/>
    <n v="14607.749999999998"/>
    <n v="1334.5200000000004"/>
    <n v="5104.1499999999996"/>
    <n v="1216.6100000000006"/>
    <n v="1557.2000000000007"/>
    <n v="9480.2199999999975"/>
    <n v="7239.7700000000041"/>
    <n v="16070.099999999999"/>
    <n v="11519.909999999996"/>
    <n v="9177.2100000000064"/>
    <n v="51429.400000000009"/>
    <n v="52322.589999999982"/>
    <n v="32487.209999999992"/>
    <n v="2283.5400000000081"/>
    <n v="8275.8399999999965"/>
    <n v="2002.6199999999953"/>
    <n v="2442.3699999999953"/>
    <n v="14599.540000000008"/>
    <n v="11149.25"/>
    <n v="33647"/>
    <n v="18387.549999999988"/>
    <n v="23667.5"/>
    <n v="81170.030000000028"/>
    <n v="81073.210000000021"/>
    <n v="24767.210000000021"/>
    <n v="24767.209999999963"/>
    <n v="24767.209999999963"/>
    <n v="24767.209999999963"/>
    <n v="24767.209999999963"/>
    <n v="24767.209999999963"/>
    <n v="24767.209999999963"/>
    <n v="24767.209999999963"/>
    <n v="24767.209999999963"/>
    <n v="24767.209999999963"/>
    <n v="24767.209999999963"/>
    <n v="24767.209999999963"/>
    <n v="24767.209999999963"/>
    <n v="24767.209999999963"/>
    <n v="24767.209999999963"/>
    <n v="24767.209999999963"/>
    <n v="24767.209999999963"/>
    <n v="24767.209999999963"/>
    <n v="24767.209999999963"/>
    <n v="24767.209999999963"/>
    <n v="24767.209999999963"/>
    <n v="24767.209999999963"/>
    <n v="24767.209999999963"/>
    <n v="24767.209999999963"/>
    <n v="24767.209999999963"/>
    <n v="24767.209999999963"/>
    <n v="24767.209999999963"/>
    <n v="24767.209999999963"/>
    <n v="24767.209999999963"/>
    <n v="24767.209999999963"/>
    <n v="24767.209999999963"/>
    <n v="24767.209999999963"/>
    <n v="24767.209999999963"/>
    <n v="24767.209999999963"/>
    <n v="24767.209999999963"/>
    <n v="24767.209999999963"/>
  </r>
  <r>
    <s v="Manual Blanket"/>
    <s v="PRE-02665"/>
    <x v="3"/>
    <x v="940"/>
    <x v="935"/>
    <x v="24"/>
    <x v="2"/>
    <x v="17"/>
    <x v="3"/>
    <s v="monthly"/>
    <n v="0"/>
    <n v="0"/>
    <n v="0"/>
    <n v="0"/>
    <n v="0"/>
    <n v="0"/>
    <n v="0"/>
    <n v="0"/>
    <n v="0"/>
    <n v="0"/>
    <n v="0"/>
    <n v="0"/>
    <n v="0"/>
    <n v="762714.42999999993"/>
    <n v="355754.68999999994"/>
    <n v="206077.13000000012"/>
    <n v="7977.2299999999814"/>
    <n v="185800.74"/>
    <n v="167828.18999999994"/>
    <n v="255151.3899999999"/>
    <n v="93604.360000000102"/>
    <n v="79287.40000000014"/>
    <n v="180018.56999999983"/>
    <n v="270960.39000000013"/>
    <n v="172429.2099999999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Manual Blanket"/>
    <s v="PRE-03657"/>
    <x v="3"/>
    <x v="941"/>
    <x v="936"/>
    <x v="24"/>
    <x v="2"/>
    <x v="17"/>
    <x v="3"/>
    <s v="monthly"/>
    <n v="0"/>
    <n v="0"/>
    <n v="0"/>
    <n v="126.64000000000001"/>
    <n v="2740.68"/>
    <n v="2047.38"/>
    <n v="1935.1999999999998"/>
    <n v="1709.5699999999997"/>
    <n v="2108.3799999999992"/>
    <n v="1980.9799999999996"/>
    <n v="1910.0499999999993"/>
    <n v="2140.5499999999993"/>
    <n v="2265.16"/>
    <n v="0"/>
    <n v="0"/>
    <n v="142.81000000000131"/>
    <n v="3090.880000000001"/>
    <n v="2308.9199999999983"/>
    <n v="2182.4500000000007"/>
    <n v="1927.9900000000016"/>
    <n v="2377.7200000000012"/>
    <n v="2234.0500000000029"/>
    <n v="2154.0800000000017"/>
    <n v="2414.0500000000029"/>
    <n v="2554.5500000000029"/>
    <n v="1292.8099999999977"/>
    <n v="1292.8099999999977"/>
    <n v="1292.8099999999977"/>
    <n v="1292.8099999999977"/>
    <n v="1292.8099999999977"/>
    <n v="1292.8099999999977"/>
    <n v="1292.8099999999977"/>
    <n v="1292.8099999999977"/>
    <n v="1292.8099999999977"/>
    <n v="1292.8099999999977"/>
    <n v="1292.8099999999977"/>
    <n v="1292.8099999999977"/>
    <n v="1292.8099999999977"/>
    <n v="1292.8099999999977"/>
    <n v="1292.8099999999977"/>
    <n v="1292.8099999999977"/>
    <n v="1292.8099999999977"/>
    <n v="1292.8099999999977"/>
    <n v="1292.8099999999977"/>
    <n v="1292.8099999999977"/>
    <n v="1292.8099999999977"/>
    <n v="1292.8099999999977"/>
    <n v="1292.8099999999977"/>
    <n v="1292.8099999999977"/>
    <n v="1292.8099999999977"/>
    <n v="1292.8099999999977"/>
    <n v="1292.8099999999977"/>
    <n v="1292.8099999999977"/>
    <n v="1292.8099999999977"/>
    <n v="1292.8099999999977"/>
    <n v="1292.8099999999977"/>
    <n v="1292.8099999999977"/>
    <n v="1292.8099999999977"/>
    <n v="1292.8099999999977"/>
    <n v="1292.8099999999977"/>
    <n v="1292.8099999999977"/>
  </r>
  <r>
    <s v="Manual Blanket"/>
    <s v="REL-03815"/>
    <x v="3"/>
    <x v="942"/>
    <x v="937"/>
    <x v="24"/>
    <x v="2"/>
    <x v="17"/>
    <x v="3"/>
    <s v="monthly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65.51999999999998"/>
    <n v="165.51999999999998"/>
    <n v="165.51999999999998"/>
    <n v="165.51999999999998"/>
    <n v="165.51999999999998"/>
    <n v="165.51999999999998"/>
    <n v="165.51999999999998"/>
    <n v="165.51999999999998"/>
    <n v="165.51999999999998"/>
    <n v="165.51999999999998"/>
    <n v="165.51999999999998"/>
    <n v="165.51999999999998"/>
    <n v="165.51999999999998"/>
    <n v="165.51999999999998"/>
    <n v="165.51999999999998"/>
    <n v="165.51999999999998"/>
    <n v="165.51999999999998"/>
    <n v="165.51999999999998"/>
    <n v="165.51999999999998"/>
    <n v="165.51999999999998"/>
    <n v="165.51999999999998"/>
    <n v="165.51999999999998"/>
    <n v="165.51999999999998"/>
    <n v="165.51999999999998"/>
    <n v="165.52000000000044"/>
    <n v="165.52000000000044"/>
    <n v="165.52000000000044"/>
    <n v="165.52000000000044"/>
    <n v="165.52000000000044"/>
    <n v="165.52000000000044"/>
    <n v="165.52000000000044"/>
    <n v="165.52000000000044"/>
    <n v="165.52000000000044"/>
    <n v="165.52000000000044"/>
    <n v="165.52000000000044"/>
    <n v="165.52000000000044"/>
  </r>
  <r>
    <s v="Manual Blanket"/>
    <s v="REL-03674"/>
    <x v="3"/>
    <x v="943"/>
    <x v="938"/>
    <x v="24"/>
    <x v="2"/>
    <x v="17"/>
    <x v="3"/>
    <s v="monthly"/>
    <n v="0"/>
    <n v="5758.74"/>
    <n v="4518.3999999999996"/>
    <n v="4140.4700000000012"/>
    <n v="8799.3799999999974"/>
    <n v="6759.9500000000007"/>
    <n v="6634.1899999999987"/>
    <n v="6177.6399999999994"/>
    <n v="8067.9700000000012"/>
    <n v="7157.010000000002"/>
    <n v="8788.929999999993"/>
    <n v="7827.0200000000041"/>
    <n v="8299.14"/>
    <n v="10399.86"/>
    <n v="8183.6399999999994"/>
    <n v="7499.2100000000064"/>
    <n v="15937.319999999992"/>
    <n v="12243.649999999994"/>
    <n v="12015.820000000007"/>
    <n v="11188.619999999995"/>
    <n v="14612.149999999994"/>
    <n v="12962.23000000001"/>
    <n v="15917.950000000012"/>
    <n v="14175.720000000001"/>
    <n v="14867.779999999999"/>
    <n v="-346.20000000001164"/>
    <n v="-346.20000000001164"/>
    <n v="-346.20000000001164"/>
    <n v="-346.20000000001164"/>
    <n v="-346.20000000001164"/>
    <n v="-346.20000000001164"/>
    <n v="-346.20000000001164"/>
    <n v="-346.20000000001164"/>
    <n v="-346.20000000001164"/>
    <n v="-346.20000000001164"/>
    <n v="-346.20000000001164"/>
    <n v="-346.20000000001164"/>
    <n v="-346.20000000001164"/>
    <n v="-346.20000000001164"/>
    <n v="-346.20000000001164"/>
    <n v="-346.20000000001164"/>
    <n v="-346.20000000001164"/>
    <n v="-346.20000000001164"/>
    <n v="-346.20000000001164"/>
    <n v="-346.20000000001164"/>
    <n v="-346.20000000001164"/>
    <n v="-346.20000000001164"/>
    <n v="-346.20000000001164"/>
    <n v="-346.20000000001164"/>
    <n v="-346.20000000001164"/>
    <n v="-346.20000000001164"/>
    <n v="-346.20000000001164"/>
    <n v="-346.20000000001164"/>
    <n v="-346.20000000001164"/>
    <n v="-346.20000000001164"/>
    <n v="-346.20000000001164"/>
    <n v="-346.20000000001164"/>
    <n v="-346.20000000001164"/>
    <n v="-346.20000000001164"/>
    <n v="-346.20000000001164"/>
    <n v="-346.20000000001164"/>
  </r>
  <r>
    <s v="Manual Blanket"/>
    <s v="REL-03658"/>
    <x v="3"/>
    <x v="944"/>
    <x v="939"/>
    <x v="24"/>
    <x v="2"/>
    <x v="17"/>
    <x v="3"/>
    <s v="monthly"/>
    <n v="0"/>
    <n v="-595.11"/>
    <n v="16995.79"/>
    <n v="31161.599999999999"/>
    <n v="7276.1600000000035"/>
    <n v="-4514.3399999999965"/>
    <n v="-39989.649999999994"/>
    <n v="-65681.320000000007"/>
    <n v="4081.3899999999994"/>
    <n v="4139.32"/>
    <n v="25959.23"/>
    <n v="25077.73"/>
    <n v="27472.080000000002"/>
    <n v="3906.1999999999971"/>
    <n v="24513.740000000005"/>
    <n v="47149.33"/>
    <n v="11962.289999999994"/>
    <n v="-3975.1300000000047"/>
    <n v="-44308.649999999994"/>
    <n v="-63136.639999999999"/>
    <n v="7977.9500000000007"/>
    <n v="10644.66"/>
    <n v="30974.57"/>
    <n v="32361.68"/>
    <n v="37375.089999999997"/>
    <n v="23085.449999999983"/>
    <n v="23085.450000000012"/>
    <n v="23085.450000000012"/>
    <n v="23085.450000000012"/>
    <n v="23085.450000000012"/>
    <n v="23085.450000000012"/>
    <n v="23085.450000000012"/>
    <n v="23085.450000000012"/>
    <n v="23085.450000000012"/>
    <n v="23085.450000000012"/>
    <n v="23085.450000000012"/>
    <n v="23085.450000000012"/>
    <n v="23085.450000000012"/>
    <n v="23085.450000000012"/>
    <n v="23085.450000000012"/>
    <n v="23085.450000000012"/>
    <n v="23085.450000000012"/>
    <n v="23085.450000000012"/>
    <n v="23085.449999999953"/>
    <n v="23085.449999999953"/>
    <n v="23085.449999999953"/>
    <n v="23085.449999999953"/>
    <n v="23085.449999999953"/>
    <n v="23085.449999999953"/>
    <n v="23085.449999999953"/>
    <n v="23085.449999999953"/>
    <n v="23085.449999999953"/>
    <n v="23085.449999999953"/>
    <n v="23085.449999999953"/>
    <n v="23085.449999999953"/>
    <n v="23085.449999999953"/>
    <n v="23085.449999999953"/>
    <n v="23085.449999999953"/>
    <n v="23085.449999999953"/>
    <n v="23085.449999999953"/>
    <n v="23085.449999999953"/>
  </r>
  <r>
    <s v="Standard Close"/>
    <s v="REL-04520.4"/>
    <x v="3"/>
    <x v="945"/>
    <x v="940"/>
    <x v="24"/>
    <x v="2"/>
    <x v="17"/>
    <x v="3"/>
    <n v="2027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9156.14"/>
    <n v="0"/>
    <n v="0"/>
    <n v="0"/>
    <n v="0"/>
    <n v="0"/>
    <n v="0"/>
    <n v="0"/>
    <n v="0"/>
    <n v="0"/>
    <n v="0"/>
    <n v="0"/>
    <n v="0"/>
  </r>
  <r>
    <s v="Standard Close"/>
    <s v="A2874200"/>
    <x v="49"/>
    <x v="946"/>
    <x v="941"/>
    <x v="25"/>
    <x v="2"/>
    <x v="17"/>
    <x v="3"/>
    <n v="202402"/>
    <n v="0"/>
    <n v="0"/>
    <n v="42548.2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A2767523"/>
    <x v="55"/>
    <x v="946"/>
    <x v="941"/>
    <x v="25"/>
    <x v="2"/>
    <x v="17"/>
    <x v="3"/>
    <n v="2028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240857.79"/>
    <n v="0"/>
    <n v="0"/>
    <n v="0"/>
    <n v="0"/>
    <n v="0"/>
    <n v="0"/>
    <n v="0"/>
    <n v="0"/>
    <n v="0"/>
    <n v="0"/>
    <n v="0"/>
  </r>
  <r>
    <s v="Standard Close"/>
    <s v="CRR-16096"/>
    <x v="55"/>
    <x v="946"/>
    <x v="941"/>
    <x v="25"/>
    <x v="2"/>
    <x v="17"/>
    <x v="3"/>
    <n v="2028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4711029.999999981"/>
  </r>
  <r>
    <s v="Standard Close"/>
    <s v="A2872278"/>
    <x v="33"/>
    <x v="946"/>
    <x v="941"/>
    <x v="25"/>
    <x v="2"/>
    <x v="17"/>
    <x v="3"/>
    <n v="202401"/>
    <n v="0"/>
    <n v="152072.3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A2878220"/>
    <x v="34"/>
    <x v="946"/>
    <x v="941"/>
    <x v="25"/>
    <x v="2"/>
    <x v="17"/>
    <x v="3"/>
    <n v="202403"/>
    <n v="0"/>
    <n v="0"/>
    <n v="0"/>
    <n v="176952.4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A2874376"/>
    <x v="8"/>
    <x v="947"/>
    <x v="942"/>
    <x v="26"/>
    <x v="2"/>
    <x v="17"/>
    <x v="3"/>
    <n v="20251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8280.72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D0101042"/>
    <x v="8"/>
    <x v="947"/>
    <x v="942"/>
    <x v="26"/>
    <x v="2"/>
    <x v="17"/>
    <x v="3"/>
    <n v="20251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640793.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D0101043"/>
    <x v="8"/>
    <x v="947"/>
    <x v="942"/>
    <x v="26"/>
    <x v="2"/>
    <x v="17"/>
    <x v="3"/>
    <n v="20251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455908.3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D0101044"/>
    <x v="8"/>
    <x v="947"/>
    <x v="942"/>
    <x v="26"/>
    <x v="2"/>
    <x v="17"/>
    <x v="3"/>
    <n v="20251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42499.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NCP-12350"/>
    <x v="8"/>
    <x v="947"/>
    <x v="942"/>
    <x v="26"/>
    <x v="2"/>
    <x v="17"/>
    <x v="3"/>
    <n v="20251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3109685.28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D0101659"/>
    <x v="1"/>
    <x v="948"/>
    <x v="943"/>
    <x v="26"/>
    <x v="2"/>
    <x v="47"/>
    <x v="0"/>
    <n v="20250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095134.2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D0101772"/>
    <x v="38"/>
    <x v="948"/>
    <x v="943"/>
    <x v="26"/>
    <x v="2"/>
    <x v="17"/>
    <x v="21"/>
    <n v="20250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72906.46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NEW-15424.4"/>
    <x v="40"/>
    <x v="948"/>
    <x v="943"/>
    <x v="26"/>
    <x v="2"/>
    <x v="17"/>
    <x v="21"/>
    <n v="202403"/>
    <n v="0"/>
    <n v="0"/>
    <n v="0"/>
    <n v="26374.95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D0098940"/>
    <x v="23"/>
    <x v="949"/>
    <x v="944"/>
    <x v="26"/>
    <x v="2"/>
    <x v="17"/>
    <x v="3"/>
    <n v="20250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74078.5700000000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D0099344"/>
    <x v="23"/>
    <x v="949"/>
    <x v="944"/>
    <x v="26"/>
    <x v="2"/>
    <x v="17"/>
    <x v="3"/>
    <n v="20250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2931730.33000000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A2803878"/>
    <x v="15"/>
    <x v="948"/>
    <x v="943"/>
    <x v="26"/>
    <x v="2"/>
    <x v="17"/>
    <x v="21"/>
    <n v="20250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24235.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A2874366"/>
    <x v="15"/>
    <x v="948"/>
    <x v="943"/>
    <x v="26"/>
    <x v="2"/>
    <x v="17"/>
    <x v="21"/>
    <n v="20250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12763.36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D0098294"/>
    <x v="15"/>
    <x v="948"/>
    <x v="943"/>
    <x v="26"/>
    <x v="2"/>
    <x v="17"/>
    <x v="21"/>
    <n v="20250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825741.81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D0099839"/>
    <x v="15"/>
    <x v="948"/>
    <x v="943"/>
    <x v="26"/>
    <x v="2"/>
    <x v="17"/>
    <x v="21"/>
    <n v="20250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936467.0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D0099840"/>
    <x v="15"/>
    <x v="948"/>
    <x v="943"/>
    <x v="26"/>
    <x v="2"/>
    <x v="17"/>
    <x v="21"/>
    <n v="20250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77796680.12999996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D0099847"/>
    <x v="15"/>
    <x v="948"/>
    <x v="943"/>
    <x v="26"/>
    <x v="2"/>
    <x v="17"/>
    <x v="21"/>
    <n v="20250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57513.1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D0101765"/>
    <x v="15"/>
    <x v="948"/>
    <x v="943"/>
    <x v="26"/>
    <x v="2"/>
    <x v="17"/>
    <x v="21"/>
    <n v="20250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095840.9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NEW-15424"/>
    <x v="15"/>
    <x v="948"/>
    <x v="943"/>
    <x v="26"/>
    <x v="2"/>
    <x v="17"/>
    <x v="21"/>
    <n v="20250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20183874.57000005"/>
    <n v="1217908.7299999893"/>
    <n v="400627.37000000477"/>
    <n v="117110.8600000143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D0101041"/>
    <x v="17"/>
    <x v="947"/>
    <x v="942"/>
    <x v="26"/>
    <x v="2"/>
    <x v="17"/>
    <x v="3"/>
    <n v="20251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099966.21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A2871268"/>
    <x v="4"/>
    <x v="948"/>
    <x v="943"/>
    <x v="26"/>
    <x v="2"/>
    <x v="17"/>
    <x v="21"/>
    <n v="20250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708865.4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A2877903"/>
    <x v="4"/>
    <x v="948"/>
    <x v="943"/>
    <x v="26"/>
    <x v="2"/>
    <x v="17"/>
    <x v="21"/>
    <n v="20250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71931.1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A2876656"/>
    <x v="60"/>
    <x v="950"/>
    <x v="945"/>
    <x v="27"/>
    <x v="2"/>
    <x v="17"/>
    <x v="22"/>
    <n v="202504"/>
    <n v="0"/>
    <n v="0"/>
    <n v="0"/>
    <n v="0"/>
    <n v="0"/>
    <n v="0"/>
    <n v="0"/>
    <n v="0"/>
    <n v="0"/>
    <n v="0"/>
    <n v="0"/>
    <n v="0"/>
    <n v="0"/>
    <n v="0"/>
    <n v="0"/>
    <n v="0"/>
    <n v="27667135.829999998"/>
    <n v="488798"/>
    <n v="158332"/>
    <n v="745092"/>
    <n v="0"/>
    <n v="0"/>
    <n v="3144507.649999998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A2811932"/>
    <x v="2"/>
    <x v="951"/>
    <x v="946"/>
    <x v="27"/>
    <x v="2"/>
    <x v="48"/>
    <x v="0"/>
    <n v="2025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834657.880000001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A2840390"/>
    <x v="2"/>
    <x v="952"/>
    <x v="947"/>
    <x v="27"/>
    <x v="2"/>
    <x v="49"/>
    <x v="0"/>
    <n v="202409"/>
    <n v="0"/>
    <n v="0"/>
    <n v="0"/>
    <n v="0"/>
    <n v="0"/>
    <n v="0"/>
    <n v="0"/>
    <n v="0"/>
    <n v="0"/>
    <n v="18047918.589999996"/>
    <n v="32249.609999999404"/>
    <n v="983286.2600000016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NEW-15844"/>
    <x v="2"/>
    <x v="953"/>
    <x v="948"/>
    <x v="27"/>
    <x v="2"/>
    <x v="50"/>
    <x v="0"/>
    <n v="20280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29876539.10999998"/>
    <n v="10416666.669999987"/>
    <n v="10416666.669999987"/>
    <n v="10416666.669999987"/>
  </r>
  <r>
    <s v="Standard Close"/>
    <s v="A2876871"/>
    <x v="2"/>
    <x v="954"/>
    <x v="949"/>
    <x v="27"/>
    <x v="2"/>
    <x v="51"/>
    <x v="0"/>
    <n v="202504"/>
    <n v="0"/>
    <n v="0"/>
    <n v="0"/>
    <n v="0"/>
    <n v="0"/>
    <n v="0"/>
    <n v="0"/>
    <n v="0"/>
    <n v="0"/>
    <n v="0"/>
    <n v="0"/>
    <n v="0"/>
    <n v="0"/>
    <n v="0"/>
    <n v="0"/>
    <n v="0"/>
    <n v="52547130.460000001"/>
    <n v="192784"/>
    <n v="304377"/>
    <n v="402878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A2876868"/>
    <x v="2"/>
    <x v="955"/>
    <x v="950"/>
    <x v="27"/>
    <x v="2"/>
    <x v="52"/>
    <x v="0"/>
    <n v="202502"/>
    <n v="0"/>
    <n v="0"/>
    <n v="0"/>
    <n v="0"/>
    <n v="0"/>
    <n v="0"/>
    <n v="0"/>
    <n v="0"/>
    <n v="0"/>
    <n v="0"/>
    <n v="0"/>
    <n v="0"/>
    <n v="0"/>
    <n v="0"/>
    <n v="42480408.909999996"/>
    <n v="1102513"/>
    <n v="50444"/>
    <n v="1953167"/>
    <n v="11654"/>
    <n v="6723358.649999998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A2826198"/>
    <x v="15"/>
    <x v="956"/>
    <x v="951"/>
    <x v="27"/>
    <x v="2"/>
    <x v="17"/>
    <x v="3"/>
    <n v="202404"/>
    <n v="0"/>
    <n v="0"/>
    <n v="0"/>
    <n v="0"/>
    <n v="355899.16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NEW-15877.1"/>
    <x v="5"/>
    <x v="957"/>
    <x v="952"/>
    <x v="27"/>
    <x v="2"/>
    <x v="17"/>
    <x v="23"/>
    <n v="202412"/>
    <n v="0"/>
    <n v="0"/>
    <n v="0"/>
    <n v="0"/>
    <n v="0"/>
    <n v="0"/>
    <n v="0"/>
    <n v="0"/>
    <n v="0"/>
    <n v="0"/>
    <n v="0"/>
    <n v="0"/>
    <n v="268484.63999999996"/>
    <n v="45000"/>
    <n v="29000"/>
    <n v="29000"/>
    <n v="2900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NEW-15880"/>
    <x v="5"/>
    <x v="958"/>
    <x v="953"/>
    <x v="27"/>
    <x v="2"/>
    <x v="17"/>
    <x v="24"/>
    <n v="202504"/>
    <n v="0"/>
    <n v="0"/>
    <n v="0"/>
    <n v="0"/>
    <n v="0"/>
    <n v="0"/>
    <n v="0"/>
    <n v="0"/>
    <n v="0"/>
    <n v="0"/>
    <n v="0"/>
    <n v="0"/>
    <n v="0"/>
    <n v="0"/>
    <n v="0"/>
    <n v="0"/>
    <n v="6318.1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NEW-15880.1"/>
    <x v="5"/>
    <x v="958"/>
    <x v="953"/>
    <x v="27"/>
    <x v="2"/>
    <x v="17"/>
    <x v="24"/>
    <n v="202504"/>
    <n v="0"/>
    <n v="0"/>
    <n v="0"/>
    <n v="0"/>
    <n v="0"/>
    <n v="0"/>
    <n v="0"/>
    <n v="0"/>
    <n v="0"/>
    <n v="0"/>
    <n v="0"/>
    <n v="0"/>
    <n v="0"/>
    <n v="0"/>
    <n v="0"/>
    <n v="0"/>
    <n v="283717.09000000003"/>
    <n v="1425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NEW-15887.1"/>
    <x v="5"/>
    <x v="959"/>
    <x v="954"/>
    <x v="27"/>
    <x v="2"/>
    <x v="17"/>
    <x v="3"/>
    <n v="202407"/>
    <n v="0"/>
    <n v="0"/>
    <n v="0"/>
    <n v="0"/>
    <n v="0"/>
    <n v="0"/>
    <n v="0"/>
    <n v="195078.24"/>
    <n v="35300"/>
    <n v="35300"/>
    <n v="3530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NEW-15877"/>
    <x v="3"/>
    <x v="957"/>
    <x v="952"/>
    <x v="27"/>
    <x v="2"/>
    <x v="17"/>
    <x v="23"/>
    <n v="202412"/>
    <n v="0"/>
    <n v="0"/>
    <n v="0"/>
    <n v="0"/>
    <n v="0"/>
    <n v="0"/>
    <n v="0"/>
    <n v="0"/>
    <n v="0"/>
    <n v="0"/>
    <n v="0"/>
    <n v="0"/>
    <n v="9328.47000000000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NEW-15878"/>
    <x v="3"/>
    <x v="960"/>
    <x v="955"/>
    <x v="27"/>
    <x v="2"/>
    <x v="17"/>
    <x v="25"/>
    <n v="202502"/>
    <n v="0"/>
    <n v="0"/>
    <n v="0"/>
    <n v="0"/>
    <n v="0"/>
    <n v="0"/>
    <n v="0"/>
    <n v="0"/>
    <n v="0"/>
    <n v="0"/>
    <n v="0"/>
    <n v="0"/>
    <n v="0"/>
    <n v="0"/>
    <n v="9386.4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NEW-15878.1"/>
    <x v="3"/>
    <x v="960"/>
    <x v="955"/>
    <x v="27"/>
    <x v="2"/>
    <x v="17"/>
    <x v="25"/>
    <n v="202502"/>
    <n v="0"/>
    <n v="0"/>
    <n v="0"/>
    <n v="0"/>
    <n v="0"/>
    <n v="0"/>
    <n v="0"/>
    <n v="0"/>
    <n v="0"/>
    <n v="0"/>
    <n v="0"/>
    <n v="0"/>
    <n v="0"/>
    <n v="0"/>
    <n v="465857.53000000009"/>
    <n v="47938"/>
    <n v="47936.999999999942"/>
    <n v="3593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A2900136"/>
    <x v="3"/>
    <x v="959"/>
    <x v="954"/>
    <x v="27"/>
    <x v="2"/>
    <x v="17"/>
    <x v="3"/>
    <n v="202405"/>
    <n v="0"/>
    <n v="0"/>
    <n v="0"/>
    <n v="0"/>
    <n v="0"/>
    <n v="193.3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NEW-15887"/>
    <x v="3"/>
    <x v="959"/>
    <x v="954"/>
    <x v="27"/>
    <x v="2"/>
    <x v="17"/>
    <x v="3"/>
    <n v="202407"/>
    <n v="0"/>
    <n v="0"/>
    <n v="0"/>
    <n v="0"/>
    <n v="0"/>
    <n v="0"/>
    <n v="0"/>
    <n v="3000"/>
    <n v="300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NCP-16278"/>
    <x v="8"/>
    <x v="961"/>
    <x v="956"/>
    <x v="28"/>
    <x v="2"/>
    <x v="17"/>
    <x v="3"/>
    <n v="2027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3317799.29999999"/>
    <n v="0"/>
    <n v="0"/>
    <n v="0"/>
    <n v="0"/>
    <n v="0"/>
    <n v="0"/>
    <n v="0"/>
    <n v="0"/>
    <n v="0"/>
    <n v="0"/>
    <n v="0"/>
    <n v="0"/>
  </r>
  <r>
    <s v="Standard Close"/>
    <s v="NCP-16548"/>
    <x v="8"/>
    <x v="962"/>
    <x v="957"/>
    <x v="28"/>
    <x v="2"/>
    <x v="17"/>
    <x v="3"/>
    <n v="20270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4407267.600000005"/>
    <n v="357352.92000000179"/>
    <n v="357352.92000000179"/>
    <n v="357352.92000000179"/>
    <n v="357352.92000000179"/>
    <n v="357352.92000000179"/>
    <n v="357352.92000000179"/>
    <n v="0"/>
    <n v="0"/>
    <n v="0"/>
    <n v="0"/>
    <n v="0"/>
    <n v="0"/>
    <n v="0"/>
    <n v="0"/>
    <n v="0"/>
    <n v="0"/>
    <n v="0"/>
    <n v="0"/>
  </r>
  <r>
    <s v="Standard Close"/>
    <s v="NCP-16616"/>
    <x v="8"/>
    <x v="963"/>
    <x v="958"/>
    <x v="28"/>
    <x v="2"/>
    <x v="17"/>
    <x v="3"/>
    <n v="20270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161894.7"/>
    <n v="6000"/>
    <n v="6000"/>
    <n v="6000"/>
    <n v="0"/>
    <n v="0"/>
    <n v="0"/>
    <n v="0"/>
    <n v="0"/>
    <n v="0"/>
    <n v="0"/>
    <n v="0"/>
    <n v="0"/>
    <n v="0"/>
    <n v="0"/>
    <n v="0"/>
  </r>
  <r>
    <s v="Standard Close"/>
    <s v="NCP-16817"/>
    <x v="8"/>
    <x v="964"/>
    <x v="959"/>
    <x v="28"/>
    <x v="2"/>
    <x v="17"/>
    <x v="3"/>
    <n v="20260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1642214.980000004"/>
    <n v="879162.82999999821"/>
    <n v="879162.82999999821"/>
    <n v="879162.8299999982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NCP-16819"/>
    <x v="8"/>
    <x v="965"/>
    <x v="960"/>
    <x v="28"/>
    <x v="2"/>
    <x v="17"/>
    <x v="3"/>
    <n v="20270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6568252.069999998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NCP-16689"/>
    <x v="8"/>
    <x v="966"/>
    <x v="961"/>
    <x v="28"/>
    <x v="2"/>
    <x v="17"/>
    <x v="3"/>
    <n v="20270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3778833.030000005"/>
    <n v="325427.17000000179"/>
    <n v="325427.17000000179"/>
    <n v="325427.17000000179"/>
    <n v="0"/>
    <n v="0"/>
    <n v="0"/>
    <n v="0"/>
    <n v="0"/>
    <n v="0"/>
    <n v="0"/>
    <n v="0"/>
    <n v="0"/>
    <n v="0"/>
    <n v="0"/>
    <n v="0"/>
  </r>
  <r>
    <s v="Standard Close"/>
    <s v="NCP-16694"/>
    <x v="8"/>
    <x v="967"/>
    <x v="962"/>
    <x v="28"/>
    <x v="2"/>
    <x v="17"/>
    <x v="3"/>
    <n v="202503"/>
    <n v="0"/>
    <n v="0"/>
    <n v="0"/>
    <n v="0"/>
    <n v="0"/>
    <n v="0"/>
    <n v="0"/>
    <n v="0"/>
    <n v="0"/>
    <n v="0"/>
    <n v="0"/>
    <n v="0"/>
    <n v="0"/>
    <n v="0"/>
    <n v="0"/>
    <n v="190000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NCP-16539"/>
    <x v="8"/>
    <x v="968"/>
    <x v="963"/>
    <x v="28"/>
    <x v="2"/>
    <x v="17"/>
    <x v="3"/>
    <n v="2029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NEW-15766"/>
    <x v="8"/>
    <x v="969"/>
    <x v="964"/>
    <x v="28"/>
    <x v="2"/>
    <x v="17"/>
    <x v="3"/>
    <n v="20280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939758.1099999985"/>
    <n v="119117.91999999993"/>
    <n v="119117.91999999993"/>
    <n v="119117.91999999993"/>
  </r>
  <r>
    <s v="Standard Close"/>
    <s v="NCP-16834"/>
    <x v="8"/>
    <x v="970"/>
    <x v="965"/>
    <x v="28"/>
    <x v="2"/>
    <x v="17"/>
    <x v="3"/>
    <n v="2026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0132113.4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A2881265"/>
    <x v="8"/>
    <x v="971"/>
    <x v="966"/>
    <x v="28"/>
    <x v="2"/>
    <x v="17"/>
    <x v="3"/>
    <n v="202412"/>
    <n v="0"/>
    <n v="0"/>
    <n v="0"/>
    <n v="0"/>
    <n v="0"/>
    <n v="0"/>
    <n v="0"/>
    <n v="0"/>
    <n v="0"/>
    <n v="0"/>
    <n v="0"/>
    <n v="0"/>
    <n v="4681.850000000000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NCP-16928"/>
    <x v="8"/>
    <x v="972"/>
    <x v="967"/>
    <x v="28"/>
    <x v="2"/>
    <x v="17"/>
    <x v="3"/>
    <n v="202409"/>
    <n v="0"/>
    <n v="0"/>
    <n v="0"/>
    <n v="0"/>
    <n v="0"/>
    <n v="0"/>
    <n v="0"/>
    <n v="0"/>
    <n v="0"/>
    <n v="2021250.0300000005"/>
    <n v="224583.32999999984"/>
    <n v="224583.35000000009"/>
    <n v="224583.2900000000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NCP-16929"/>
    <x v="8"/>
    <x v="973"/>
    <x v="968"/>
    <x v="28"/>
    <x v="2"/>
    <x v="17"/>
    <x v="3"/>
    <n v="20250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111535.7100000004"/>
    <n v="234615.08000000007"/>
    <n v="234615.08000000007"/>
    <n v="234615.0800000000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NCP-16930"/>
    <x v="8"/>
    <x v="974"/>
    <x v="969"/>
    <x v="28"/>
    <x v="2"/>
    <x v="17"/>
    <x v="3"/>
    <n v="20260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153316.4299999997"/>
    <n v="239257.37999999989"/>
    <n v="239257.37999999989"/>
    <n v="239257.3799999998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NCP-16931"/>
    <x v="8"/>
    <x v="975"/>
    <x v="970"/>
    <x v="28"/>
    <x v="2"/>
    <x v="17"/>
    <x v="3"/>
    <n v="20270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195932.7599999998"/>
    <n v="243992.52000000002"/>
    <n v="243992.5299999998"/>
    <n v="243992.5299999998"/>
    <n v="0"/>
    <n v="0"/>
    <n v="0"/>
    <n v="0"/>
    <n v="0"/>
    <n v="0"/>
    <n v="0"/>
    <n v="0"/>
    <n v="0"/>
    <n v="0"/>
    <n v="0"/>
    <n v="0"/>
  </r>
  <r>
    <s v="Standard Close"/>
    <s v="NCP-16932"/>
    <x v="8"/>
    <x v="976"/>
    <x v="971"/>
    <x v="28"/>
    <x v="2"/>
    <x v="17"/>
    <x v="3"/>
    <n v="20280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239401.4099999997"/>
    <n v="248822.37999999989"/>
    <n v="248822.37999999989"/>
    <n v="248822.37999999989"/>
  </r>
  <r>
    <s v="Standard Close"/>
    <s v="NCP-16354"/>
    <x v="8"/>
    <x v="977"/>
    <x v="972"/>
    <x v="28"/>
    <x v="2"/>
    <x v="17"/>
    <x v="3"/>
    <n v="2027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2888502.54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Monthly Close"/>
    <s v="NEW-15481"/>
    <x v="8"/>
    <x v="978"/>
    <x v="973"/>
    <x v="28"/>
    <x v="2"/>
    <x v="17"/>
    <x v="3"/>
    <s v="monthly"/>
    <n v="0"/>
    <n v="0"/>
    <n v="0"/>
    <n v="0"/>
    <n v="0"/>
    <n v="0"/>
    <n v="0"/>
    <n v="0"/>
    <n v="0"/>
    <n v="0"/>
    <n v="0"/>
    <n v="0"/>
    <n v="0"/>
    <n v="110466.08999999998"/>
    <n v="110466.08999999998"/>
    <n v="110466.09"/>
    <n v="110466.08999999997"/>
    <n v="110466.09000000003"/>
    <n v="110466.08999999997"/>
    <n v="110466.08999999997"/>
    <n v="110466.08999999997"/>
    <n v="110466.08999999997"/>
    <n v="110466.09000000008"/>
    <n v="110466.09000000008"/>
    <n v="110466.09000000008"/>
    <n v="254685.37000000011"/>
    <n v="254685.33000000007"/>
    <n v="254685.33000000007"/>
    <n v="254685.33000000007"/>
    <n v="254685.33000000007"/>
    <n v="254685.33000000007"/>
    <n v="254685.33000000007"/>
    <n v="254685.33000000007"/>
    <n v="254685.33000000007"/>
    <n v="254685.33000000007"/>
    <n v="254685.33000000007"/>
    <n v="254685.33000000007"/>
    <n v="355775.12999999989"/>
    <n v="355775.16999999993"/>
    <n v="355775.16999999993"/>
    <n v="355775.16999999993"/>
    <n v="355775.16999999993"/>
    <n v="355775.16999999993"/>
    <n v="355775.16999999993"/>
    <n v="355775.16999999993"/>
    <n v="355775.16999999993"/>
    <n v="355775.16999999993"/>
    <n v="355775.16999999993"/>
    <n v="355775.16999999993"/>
    <n v="0"/>
    <n v="0"/>
    <n v="0"/>
    <n v="0"/>
    <n v="0"/>
    <n v="0"/>
    <n v="0"/>
    <n v="0"/>
    <n v="0"/>
    <n v="0"/>
    <n v="0"/>
    <n v="0"/>
  </r>
  <r>
    <s v="Standard Close"/>
    <s v="NCP-16831"/>
    <x v="8"/>
    <x v="979"/>
    <x v="974"/>
    <x v="28"/>
    <x v="2"/>
    <x v="17"/>
    <x v="3"/>
    <n v="2026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88197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Manual Blanket"/>
    <s v="NCP-16822"/>
    <x v="8"/>
    <x v="980"/>
    <x v="975"/>
    <x v="28"/>
    <x v="2"/>
    <x v="17"/>
    <x v="3"/>
    <s v="monthly"/>
    <n v="0"/>
    <n v="0"/>
    <n v="0"/>
    <n v="0"/>
    <n v="0"/>
    <n v="0"/>
    <n v="0"/>
    <n v="0"/>
    <n v="0"/>
    <n v="0"/>
    <n v="0"/>
    <n v="0"/>
    <n v="0"/>
    <n v="124301.16"/>
    <n v="124301.16"/>
    <n v="124301.15999999997"/>
    <n v="124301.16000000003"/>
    <n v="124301.16000000003"/>
    <n v="124301.16000000003"/>
    <n v="124301.16000000003"/>
    <n v="124301.16000000003"/>
    <n v="124301.16000000003"/>
    <n v="124301.15999999992"/>
    <n v="124301.15999999992"/>
    <n v="124303.15999999992"/>
    <n v="295715"/>
    <n v="295715"/>
    <n v="295715"/>
    <n v="295715"/>
    <n v="295715"/>
    <n v="295715"/>
    <n v="295715"/>
    <n v="295715"/>
    <n v="295715"/>
    <n v="295715"/>
    <n v="295715"/>
    <n v="295715"/>
    <n v="486827.87999999989"/>
    <n v="486827.91999999993"/>
    <n v="486827.91999999993"/>
    <n v="486827.91999999993"/>
    <n v="486827.91999999993"/>
    <n v="486827.91999999993"/>
    <n v="486827.92000000086"/>
    <n v="486827.91999999993"/>
    <n v="486827.91999999993"/>
    <n v="486827.91999999993"/>
    <n v="486827.91999999993"/>
    <n v="486827.91999999993"/>
    <n v="638147.88000000082"/>
    <n v="638147.91999999993"/>
    <n v="638147.91999999993"/>
    <n v="638147.91999999993"/>
    <n v="638147.91999999993"/>
    <n v="638147.91999999993"/>
    <n v="638147.91999999993"/>
    <n v="638147.91999999993"/>
    <n v="638147.91999999993"/>
    <n v="638147.92000000179"/>
    <n v="638147.92000000179"/>
    <n v="638147.92000000179"/>
  </r>
  <r>
    <s v="Standard Close"/>
    <s v="NCP-16816"/>
    <x v="8"/>
    <x v="981"/>
    <x v="976"/>
    <x v="28"/>
    <x v="2"/>
    <x v="17"/>
    <x v="3"/>
    <n v="20260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786978.14000000013"/>
    <n v="87442.020000000019"/>
    <n v="87442.020000000019"/>
    <n v="87442.02000000001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NCP-16268"/>
    <x v="8"/>
    <x v="982"/>
    <x v="977"/>
    <x v="28"/>
    <x v="2"/>
    <x v="17"/>
    <x v="3"/>
    <n v="202412"/>
    <n v="0"/>
    <n v="0"/>
    <n v="0"/>
    <n v="0"/>
    <n v="0"/>
    <n v="0"/>
    <n v="0"/>
    <n v="0"/>
    <n v="0"/>
    <n v="0"/>
    <n v="0"/>
    <n v="0"/>
    <n v="4725281.600000000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NCP-12352"/>
    <x v="8"/>
    <x v="983"/>
    <x v="978"/>
    <x v="28"/>
    <x v="2"/>
    <x v="17"/>
    <x v="3"/>
    <n v="2026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2353015.00000000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NCP-16550"/>
    <x v="27"/>
    <x v="984"/>
    <x v="979"/>
    <x v="28"/>
    <x v="2"/>
    <x v="53"/>
    <x v="26"/>
    <n v="20290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NEW-15640"/>
    <x v="2"/>
    <x v="985"/>
    <x v="980"/>
    <x v="28"/>
    <x v="2"/>
    <x v="54"/>
    <x v="0"/>
    <n v="2028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0028239.749999998"/>
  </r>
  <r>
    <s v="Monthly Close"/>
    <s v="NEW-15637"/>
    <x v="2"/>
    <x v="986"/>
    <x v="981"/>
    <x v="28"/>
    <x v="2"/>
    <x v="54"/>
    <x v="0"/>
    <s v="monthly"/>
    <n v="0"/>
    <n v="0"/>
    <n v="0"/>
    <n v="0"/>
    <n v="0"/>
    <n v="0"/>
    <n v="0"/>
    <n v="0"/>
    <n v="0"/>
    <n v="0"/>
    <n v="0"/>
    <n v="0"/>
    <n v="0"/>
    <n v="41666.67"/>
    <n v="41666.67"/>
    <n v="41666.67"/>
    <n v="41666.67"/>
    <n v="41666.669999999984"/>
    <n v="41666.669999999984"/>
    <n v="41666.669999999984"/>
    <n v="41666.669999999984"/>
    <n v="41666.669999999984"/>
    <n v="41666.669999999984"/>
    <n v="41666.669999999984"/>
    <n v="41666.669999999984"/>
    <n v="47222.379999999946"/>
    <n v="47222.420000000042"/>
    <n v="47222.420000000042"/>
    <n v="47222.420000000042"/>
    <n v="47222.420000000042"/>
    <n v="47222.420000000042"/>
    <n v="47222.420000000042"/>
    <n v="47222.420000000042"/>
    <n v="47222.420000000042"/>
    <n v="47222.420000000042"/>
    <n v="47222.420000000042"/>
    <n v="47222.420000000042"/>
    <n v="98230.869999999879"/>
    <n v="98230.830000000075"/>
    <n v="98230.830000000075"/>
    <n v="98230.830000000075"/>
    <n v="98230.830000000075"/>
    <n v="98230.830000000075"/>
    <n v="98230.830000000075"/>
    <n v="98230.830000000075"/>
    <n v="98230.830000000075"/>
    <n v="98230.830000000075"/>
    <n v="98230.830000000075"/>
    <n v="98230.830000000075"/>
    <n v="149579.12000000011"/>
    <n v="149579.08000000007"/>
    <n v="149579.08000000007"/>
    <n v="149579.08000000007"/>
    <n v="149579.08000000007"/>
    <n v="149579.08000000007"/>
    <n v="149579.08000000007"/>
    <n v="149579.08000000007"/>
    <n v="149579.08000000007"/>
    <n v="149579.08000000007"/>
    <n v="149579.08000000007"/>
    <n v="149579.08000000007"/>
  </r>
  <r>
    <s v="Monthly Close"/>
    <s v="NEW-15636"/>
    <x v="2"/>
    <x v="987"/>
    <x v="982"/>
    <x v="28"/>
    <x v="2"/>
    <x v="54"/>
    <x v="0"/>
    <s v="monthly"/>
    <n v="0"/>
    <n v="0"/>
    <n v="0"/>
    <n v="0"/>
    <n v="0"/>
    <n v="0"/>
    <n v="0"/>
    <n v="0"/>
    <n v="0"/>
    <n v="0"/>
    <n v="0"/>
    <n v="0"/>
    <n v="0"/>
    <n v="41666.660000000003"/>
    <n v="41666.660000000003"/>
    <n v="41666.660000000003"/>
    <n v="41666.660000000003"/>
    <n v="41666.660000000003"/>
    <n v="41666.660000000003"/>
    <n v="41666.659999999974"/>
    <n v="41666.660000000033"/>
    <n v="41666.660000000033"/>
    <n v="41666.660000000033"/>
    <n v="41666.660000000033"/>
    <n v="41666.660000000033"/>
    <n v="47301.130000000005"/>
    <n v="47301.170000000042"/>
    <n v="47301.170000000042"/>
    <n v="47301.170000000042"/>
    <n v="47301.170000000042"/>
    <n v="47301.170000000042"/>
    <n v="47301.170000000042"/>
    <n v="47301.170000000042"/>
    <n v="47301.170000000042"/>
    <n v="47301.170000000042"/>
    <n v="47301.170000000042"/>
    <n v="47301.170000000042"/>
    <n v="73220.880000000121"/>
    <n v="73220.919999999925"/>
    <n v="73220.919999999925"/>
    <n v="73220.919999999925"/>
    <n v="73220.919999999925"/>
    <n v="73220.919999999925"/>
    <n v="73220.919999999925"/>
    <n v="73220.919999999925"/>
    <n v="73220.919999999925"/>
    <n v="73220.919999999925"/>
    <n v="73220.919999999925"/>
    <n v="73220.919999999925"/>
    <n v="99345.25"/>
    <n v="99345.25"/>
    <n v="99345.25"/>
    <n v="99345.25"/>
    <n v="99345.25"/>
    <n v="99345.25"/>
    <n v="99345.25"/>
    <n v="99345.25"/>
    <n v="99345.25"/>
    <n v="99345.25"/>
    <n v="99345.25"/>
    <n v="99345.25"/>
  </r>
  <r>
    <s v="Standard Close"/>
    <s v="NEW-15639"/>
    <x v="2"/>
    <x v="988"/>
    <x v="983"/>
    <x v="28"/>
    <x v="2"/>
    <x v="54"/>
    <x v="0"/>
    <n v="2029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Monthly Close"/>
    <s v="NEW-15638"/>
    <x v="61"/>
    <x v="989"/>
    <x v="984"/>
    <x v="28"/>
    <x v="2"/>
    <x v="17"/>
    <x v="3"/>
    <s v="monthly"/>
    <n v="0"/>
    <n v="0"/>
    <n v="0"/>
    <n v="0"/>
    <n v="0"/>
    <n v="0"/>
    <n v="0"/>
    <n v="0"/>
    <n v="0"/>
    <n v="0"/>
    <n v="0"/>
    <n v="0"/>
    <n v="0"/>
    <n v="41666.660000000003"/>
    <n v="41666.660000000003"/>
    <n v="41666.660000000003"/>
    <n v="41666.660000000003"/>
    <n v="41666.660000000003"/>
    <n v="41666.660000000003"/>
    <n v="41666.659999999974"/>
    <n v="41666.660000000033"/>
    <n v="41666.660000000033"/>
    <n v="41666.660000000033"/>
    <n v="41666.660000000033"/>
    <n v="41666.739999999991"/>
    <n v="46893.5"/>
    <n v="46893.5"/>
    <n v="46893.5"/>
    <n v="46893.5"/>
    <n v="46893.5"/>
    <n v="46893.5"/>
    <n v="46893.5"/>
    <n v="46893.5"/>
    <n v="46893.5"/>
    <n v="46893.5"/>
    <n v="46893.5"/>
    <n v="46893.499999999884"/>
    <n v="64446.620000000112"/>
    <n v="64446.580000000075"/>
    <n v="64446.580000000075"/>
    <n v="64446.580000000075"/>
    <n v="64446.580000000075"/>
    <n v="64446.580000000075"/>
    <n v="64446.580000000075"/>
    <n v="64446.580000000075"/>
    <n v="64446.580000000075"/>
    <n v="64446.580000000075"/>
    <n v="64446.580000000075"/>
    <n v="64446.580000000075"/>
    <n v="82157.379999999888"/>
    <n v="82157.419999999925"/>
    <n v="82157.419999999925"/>
    <n v="82157.419999999925"/>
    <n v="82157.419999999925"/>
    <n v="82157.419999999925"/>
    <n v="82157.419999999925"/>
    <n v="82157.419999999925"/>
    <n v="82157.419999999925"/>
    <n v="82157.419999999925"/>
    <n v="82157.419999999925"/>
    <n v="82157.419999999925"/>
  </r>
  <r>
    <s v="Manual Blanket"/>
    <s v="NCP-16833"/>
    <x v="61"/>
    <x v="990"/>
    <x v="985"/>
    <x v="28"/>
    <x v="2"/>
    <x v="17"/>
    <x v="3"/>
    <s v="monthly"/>
    <n v="0"/>
    <n v="0"/>
    <n v="0"/>
    <n v="0"/>
    <n v="0"/>
    <n v="0"/>
    <n v="0"/>
    <n v="0"/>
    <n v="0"/>
    <n v="0"/>
    <n v="0"/>
    <n v="0"/>
    <n v="0"/>
    <n v="41666.67"/>
    <n v="41666.67"/>
    <n v="41666.67"/>
    <n v="41666.67"/>
    <n v="41666.669999999984"/>
    <n v="41666.669999999984"/>
    <n v="41666.669999999984"/>
    <n v="41666.669999999984"/>
    <n v="41666.669999999984"/>
    <n v="41666.669999999984"/>
    <n v="41666.669999999984"/>
    <n v="41666.669999999984"/>
    <n v="131613.88000000006"/>
    <n v="131613.92000000004"/>
    <n v="131613.92000000004"/>
    <n v="131613.92000000004"/>
    <n v="131613.92000000004"/>
    <n v="131613.91999999993"/>
    <n v="131613.91999999993"/>
    <n v="131613.91999999993"/>
    <n v="131613.91999999993"/>
    <n v="131613.91999999993"/>
    <n v="131613.91999999993"/>
    <n v="131613.91999999993"/>
    <n v="375849"/>
    <n v="375849"/>
    <n v="375849"/>
    <n v="375849"/>
    <n v="375849"/>
    <n v="375848.99999999953"/>
    <n v="375849"/>
    <n v="375849"/>
    <n v="375849"/>
    <n v="375849"/>
    <n v="375849"/>
    <n v="375849"/>
    <n v="537639.62000000011"/>
    <n v="537639.58000000007"/>
    <n v="537639.58000000007"/>
    <n v="537639.57999999914"/>
    <n v="537639.58000000007"/>
    <n v="537639.58000000007"/>
    <n v="537639.58000000007"/>
    <n v="537639.58000000007"/>
    <n v="537639.58000000007"/>
    <n v="537639.58000000007"/>
    <n v="537639.58000000007"/>
    <n v="537639.58000000007"/>
  </r>
  <r>
    <s v="Standard Close"/>
    <s v="NEW-15633"/>
    <x v="61"/>
    <x v="991"/>
    <x v="986"/>
    <x v="28"/>
    <x v="2"/>
    <x v="17"/>
    <x v="3"/>
    <n v="2026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157682.1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NEW-15548"/>
    <x v="61"/>
    <x v="992"/>
    <x v="987"/>
    <x v="28"/>
    <x v="2"/>
    <x v="17"/>
    <x v="3"/>
    <n v="20280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0549873.550000001"/>
    <n v="0"/>
    <n v="0"/>
    <n v="0"/>
  </r>
  <r>
    <s v="Standard Close"/>
    <s v="NEW-15548.1"/>
    <x v="61"/>
    <x v="992"/>
    <x v="987"/>
    <x v="28"/>
    <x v="2"/>
    <x v="17"/>
    <x v="3"/>
    <n v="202406"/>
    <n v="0"/>
    <n v="0"/>
    <n v="0"/>
    <n v="0"/>
    <n v="0"/>
    <n v="0"/>
    <n v="178090.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NCP-16272"/>
    <x v="61"/>
    <x v="993"/>
    <x v="988"/>
    <x v="28"/>
    <x v="2"/>
    <x v="17"/>
    <x v="3"/>
    <n v="2028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6724722.7299999995"/>
  </r>
  <r>
    <s v="Manual Blanket"/>
    <s v="NCP-16823"/>
    <x v="62"/>
    <x v="994"/>
    <x v="989"/>
    <x v="28"/>
    <x v="2"/>
    <x v="17"/>
    <x v="3"/>
    <s v="monthly"/>
    <n v="0"/>
    <n v="0"/>
    <n v="0"/>
    <n v="0"/>
    <n v="0"/>
    <n v="0"/>
    <n v="0"/>
    <n v="0"/>
    <n v="0"/>
    <n v="0"/>
    <n v="0"/>
    <n v="0"/>
    <n v="0"/>
    <n v="184237.87"/>
    <n v="184237.87"/>
    <n v="184237.87"/>
    <n v="184237.87"/>
    <n v="184237.87"/>
    <n v="184237.87"/>
    <n v="184237.86999999988"/>
    <n v="184237.87000000011"/>
    <n v="184237.87000000011"/>
    <n v="184237.87000000011"/>
    <n v="184237.87000000011"/>
    <n v="184233.87000000011"/>
    <n v="490859.75"/>
    <n v="490859.75"/>
    <n v="490859.75"/>
    <n v="490859.75"/>
    <n v="490859.75"/>
    <n v="490859.75"/>
    <n v="490859.75"/>
    <n v="490859.75"/>
    <n v="490859.75"/>
    <n v="490859.75"/>
    <n v="490859.75"/>
    <n v="490859.75"/>
    <n v="765536.37999999989"/>
    <n v="765536.41999999993"/>
    <n v="765536.41999999993"/>
    <n v="765536.41999999993"/>
    <n v="765536.41999999993"/>
    <n v="765536.41999999993"/>
    <n v="765536.41999999993"/>
    <n v="765536.41999999993"/>
    <n v="765536.41999999993"/>
    <n v="765536.41999999993"/>
    <n v="765536.41999999993"/>
    <n v="765536.42000000179"/>
    <n v="954554.37999999896"/>
    <n v="954554.42000000179"/>
    <n v="954554.42000000179"/>
    <n v="954554.42000000179"/>
    <n v="954554.42000000179"/>
    <n v="954554.42000000179"/>
    <n v="954554.42000000179"/>
    <n v="954554.42000000179"/>
    <n v="954554.42000000179"/>
    <n v="954554.42000000179"/>
    <n v="954554.42000000179"/>
    <n v="954554.42000000179"/>
  </r>
  <r>
    <s v="Manual Blanket"/>
    <s v="NCP-16824"/>
    <x v="62"/>
    <x v="995"/>
    <x v="990"/>
    <x v="28"/>
    <x v="2"/>
    <x v="17"/>
    <x v="3"/>
    <s v="monthly"/>
    <n v="0"/>
    <n v="0"/>
    <n v="0"/>
    <n v="0"/>
    <n v="0"/>
    <n v="0"/>
    <n v="0"/>
    <n v="0"/>
    <n v="0"/>
    <n v="0"/>
    <n v="0"/>
    <n v="0"/>
    <n v="0"/>
    <n v="50218.91"/>
    <n v="50218.91"/>
    <n v="50218.91"/>
    <n v="50218.91"/>
    <n v="50218.91"/>
    <n v="50218.91"/>
    <n v="50218.909999999974"/>
    <n v="50218.910000000033"/>
    <n v="50218.910000000033"/>
    <n v="50218.910000000033"/>
    <n v="50218.910000000033"/>
    <n v="50221.910000000033"/>
    <n v="124236.12"/>
    <n v="124236.07999999996"/>
    <n v="124236.07999999996"/>
    <n v="124236.07999999996"/>
    <n v="124236.08000000007"/>
    <n v="124236.08000000007"/>
    <n v="124236.08000000007"/>
    <n v="124236.08000000007"/>
    <n v="124236.08000000007"/>
    <n v="124236.08000000007"/>
    <n v="124236.08000000007"/>
    <n v="124236.08000000007"/>
    <n v="165840.86999999988"/>
    <n v="165840.83000000007"/>
    <n v="165840.83000000007"/>
    <n v="165840.83000000007"/>
    <n v="165840.83000000007"/>
    <n v="165840.83000000007"/>
    <n v="165840.83000000007"/>
    <n v="165840.83000000007"/>
    <n v="165840.83000000007"/>
    <n v="165840.83000000007"/>
    <n v="165840.83000000007"/>
    <n v="165840.83000000007"/>
    <n v="242404.50000000047"/>
    <n v="242404.5"/>
    <n v="242404.5"/>
    <n v="242404.5"/>
    <n v="242404.5"/>
    <n v="242404.5"/>
    <n v="242404.5"/>
    <n v="242404.5"/>
    <n v="242404.5"/>
    <n v="242404.5"/>
    <n v="242404.5"/>
    <n v="242404.5"/>
  </r>
  <r>
    <s v="Manual Blanket"/>
    <s v="NCP-16825"/>
    <x v="62"/>
    <x v="996"/>
    <x v="991"/>
    <x v="28"/>
    <x v="2"/>
    <x v="17"/>
    <x v="3"/>
    <s v="monthly"/>
    <n v="0"/>
    <n v="0"/>
    <n v="0"/>
    <n v="0"/>
    <n v="0"/>
    <n v="0"/>
    <n v="0"/>
    <n v="0"/>
    <n v="0"/>
    <n v="0"/>
    <n v="0"/>
    <n v="0"/>
    <n v="0"/>
    <n v="438035.36000000004"/>
    <n v="438035.36000000004"/>
    <n v="438035.36"/>
    <n v="438035.3600000001"/>
    <n v="438035.3600000001"/>
    <n v="438035.35999999987"/>
    <n v="438035.35999999987"/>
    <n v="438035.35999999987"/>
    <n v="438035.35999999987"/>
    <n v="438035.35999999987"/>
    <n v="438035.36000000034"/>
    <n v="438039.36000000034"/>
    <n v="1153771.3799999999"/>
    <n v="1153771.42"/>
    <n v="1153771.419999999"/>
    <n v="1153771.42"/>
    <n v="1153771.42"/>
    <n v="1153771.42"/>
    <n v="1153771.42"/>
    <n v="1153771.42"/>
    <n v="1153771.42"/>
    <n v="1153771.4199999981"/>
    <n v="1153771.4200000018"/>
    <n v="1153771.4200000018"/>
    <n v="1749573.629999999"/>
    <n v="1749573.6699999981"/>
    <n v="1749573.6700000018"/>
    <n v="1749573.6700000018"/>
    <n v="1749573.6700000018"/>
    <n v="1749573.6700000018"/>
    <n v="1749573.6700000018"/>
    <n v="1749573.6700000018"/>
    <n v="1749573.6700000018"/>
    <n v="1749573.6700000018"/>
    <n v="1749573.6700000018"/>
    <n v="1749573.6700000018"/>
    <n v="1943292.8699999973"/>
    <n v="1943292.8299999982"/>
    <n v="1943292.8299999982"/>
    <n v="1943292.8299999982"/>
    <n v="1943292.8299999982"/>
    <n v="1943292.8299999982"/>
    <n v="1943292.8299999982"/>
    <n v="1943292.8299999982"/>
    <n v="1943292.8299999982"/>
    <n v="1943292.8299999982"/>
    <n v="1943292.8299999982"/>
    <n v="1943292.8299999982"/>
  </r>
  <r>
    <s v="Standard Close"/>
    <s v="A2874752"/>
    <x v="62"/>
    <x v="997"/>
    <x v="992"/>
    <x v="28"/>
    <x v="2"/>
    <x v="17"/>
    <x v="3"/>
    <n v="202402"/>
    <n v="0"/>
    <n v="0"/>
    <n v="27815.5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A2878009"/>
    <x v="62"/>
    <x v="997"/>
    <x v="992"/>
    <x v="28"/>
    <x v="2"/>
    <x v="17"/>
    <x v="3"/>
    <n v="202403"/>
    <n v="0"/>
    <n v="0"/>
    <n v="0"/>
    <n v="10858.0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A2881511"/>
    <x v="62"/>
    <x v="997"/>
    <x v="992"/>
    <x v="28"/>
    <x v="2"/>
    <x v="17"/>
    <x v="3"/>
    <n v="202404"/>
    <n v="0"/>
    <n v="0"/>
    <n v="0"/>
    <n v="0"/>
    <n v="28328.6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A2881971"/>
    <x v="62"/>
    <x v="997"/>
    <x v="992"/>
    <x v="28"/>
    <x v="2"/>
    <x v="17"/>
    <x v="3"/>
    <n v="202404"/>
    <n v="0"/>
    <n v="0"/>
    <n v="0"/>
    <n v="0"/>
    <n v="83311.6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Manual Blanket"/>
    <s v="NEW-15635"/>
    <x v="62"/>
    <x v="997"/>
    <x v="992"/>
    <x v="28"/>
    <x v="2"/>
    <x v="17"/>
    <x v="3"/>
    <s v="monthly"/>
    <n v="0"/>
    <n v="166666"/>
    <n v="166666"/>
    <n v="166666"/>
    <n v="166666"/>
    <n v="166666"/>
    <n v="166666"/>
    <n v="166666"/>
    <n v="166666"/>
    <n v="166666"/>
    <n v="166666"/>
    <n v="166666"/>
    <n v="166674"/>
    <n v="276777.46999999974"/>
    <n v="303315.27"/>
    <n v="303315.27"/>
    <n v="303315.27"/>
    <n v="303315.27"/>
    <n v="303315.27"/>
    <n v="303315.27"/>
    <n v="303315.26999999955"/>
    <n v="329853.45000000019"/>
    <n v="329853.45000000019"/>
    <n v="303315.26999999955"/>
    <n v="303315.24000000022"/>
    <n v="506917.37000000011"/>
    <n v="506917.33000000007"/>
    <n v="506917.33000000007"/>
    <n v="506917.33000000007"/>
    <n v="506917.33000000007"/>
    <n v="506917.32999999914"/>
    <n v="506917.33000000007"/>
    <n v="506917.33000000007"/>
    <n v="506917.33000000007"/>
    <n v="506917.33000000007"/>
    <n v="506917.33000000007"/>
    <n v="506917.33000000007"/>
    <n v="610505.88000000082"/>
    <n v="610505.91999999993"/>
    <n v="610505.91999999993"/>
    <n v="610505.91999999993"/>
    <n v="610505.91999999993"/>
    <n v="610505.91999999993"/>
    <n v="610505.91999999993"/>
    <n v="610505.91999999993"/>
    <n v="610505.92000000179"/>
    <n v="610505.92000000179"/>
    <n v="610505.92000000179"/>
    <n v="610505.92000000179"/>
    <n v="125000"/>
    <n v="125000"/>
    <n v="125000"/>
    <n v="125000"/>
    <n v="125000"/>
    <n v="125000"/>
    <n v="125000"/>
    <n v="125000"/>
    <n v="125000"/>
    <n v="125000"/>
    <n v="125000"/>
    <n v="125000"/>
  </r>
  <r>
    <s v="Standard Close"/>
    <s v="NEW-15635.10"/>
    <x v="62"/>
    <x v="997"/>
    <x v="992"/>
    <x v="28"/>
    <x v="2"/>
    <x v="17"/>
    <x v="3"/>
    <n v="202412"/>
    <n v="0"/>
    <n v="0"/>
    <n v="0"/>
    <n v="0"/>
    <n v="0"/>
    <n v="0"/>
    <n v="0"/>
    <n v="0"/>
    <n v="0"/>
    <n v="0"/>
    <n v="0"/>
    <n v="0"/>
    <n v="12375.2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NEW-15635.11"/>
    <x v="62"/>
    <x v="997"/>
    <x v="992"/>
    <x v="28"/>
    <x v="2"/>
    <x v="17"/>
    <x v="3"/>
    <n v="202412"/>
    <n v="0"/>
    <n v="0"/>
    <n v="0"/>
    <n v="0"/>
    <n v="0"/>
    <n v="0"/>
    <n v="0"/>
    <n v="0"/>
    <n v="0"/>
    <n v="0"/>
    <n v="0"/>
    <n v="0"/>
    <n v="134320.61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NEW-15635.12"/>
    <x v="62"/>
    <x v="997"/>
    <x v="992"/>
    <x v="28"/>
    <x v="2"/>
    <x v="17"/>
    <x v="3"/>
    <n v="202412"/>
    <n v="0"/>
    <n v="0"/>
    <n v="0"/>
    <n v="0"/>
    <n v="0"/>
    <n v="0"/>
    <n v="0"/>
    <n v="0"/>
    <n v="0"/>
    <n v="0"/>
    <n v="0"/>
    <n v="0"/>
    <n v="8929.450000000000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NEW-15635.13"/>
    <x v="62"/>
    <x v="997"/>
    <x v="992"/>
    <x v="28"/>
    <x v="2"/>
    <x v="17"/>
    <x v="3"/>
    <n v="202412"/>
    <n v="0"/>
    <n v="0"/>
    <n v="0"/>
    <n v="0"/>
    <n v="0"/>
    <n v="0"/>
    <n v="0"/>
    <n v="0"/>
    <n v="0"/>
    <n v="0"/>
    <n v="0"/>
    <n v="0"/>
    <n v="37422.7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NEW-15635.2"/>
    <x v="62"/>
    <x v="997"/>
    <x v="992"/>
    <x v="28"/>
    <x v="2"/>
    <x v="17"/>
    <x v="3"/>
    <n v="202402"/>
    <n v="0"/>
    <n v="0"/>
    <n v="392685.5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NEW-15635.7"/>
    <x v="62"/>
    <x v="997"/>
    <x v="992"/>
    <x v="28"/>
    <x v="2"/>
    <x v="17"/>
    <x v="3"/>
    <n v="202412"/>
    <n v="0"/>
    <n v="0"/>
    <n v="0"/>
    <n v="0"/>
    <n v="0"/>
    <n v="0"/>
    <n v="0"/>
    <n v="0"/>
    <n v="0"/>
    <n v="0"/>
    <n v="0"/>
    <n v="0"/>
    <n v="88817.6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NEW-15635.9"/>
    <x v="62"/>
    <x v="997"/>
    <x v="992"/>
    <x v="28"/>
    <x v="2"/>
    <x v="17"/>
    <x v="3"/>
    <n v="202412"/>
    <n v="0"/>
    <n v="0"/>
    <n v="0"/>
    <n v="0"/>
    <n v="0"/>
    <n v="0"/>
    <n v="0"/>
    <n v="0"/>
    <n v="0"/>
    <n v="0"/>
    <n v="0"/>
    <n v="0"/>
    <n v="34100.4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Manual Blanket"/>
    <s v="NCP-16826"/>
    <x v="62"/>
    <x v="998"/>
    <x v="993"/>
    <x v="28"/>
    <x v="2"/>
    <x v="17"/>
    <x v="3"/>
    <s v="monthly"/>
    <n v="0"/>
    <n v="0"/>
    <n v="0"/>
    <n v="0"/>
    <n v="0"/>
    <n v="0"/>
    <n v="0"/>
    <n v="0"/>
    <n v="0"/>
    <n v="0"/>
    <n v="0"/>
    <n v="0"/>
    <n v="0"/>
    <n v="0"/>
    <n v="319574.81"/>
    <n v="319574.81"/>
    <n v="319574.80999999994"/>
    <n v="319574.81000000006"/>
    <n v="319574.81000000006"/>
    <n v="319574.81000000006"/>
    <n v="319574.80999999982"/>
    <n v="319576.81000000006"/>
    <n v="0"/>
    <n v="0"/>
    <n v="-2.0000000018626451E-2"/>
    <n v="390702.12999999989"/>
    <n v="390702.16999999993"/>
    <n v="390702.16999999993"/>
    <n v="390702.16999999993"/>
    <n v="390702.16999999993"/>
    <n v="390702.16999999993"/>
    <n v="390702.16999999993"/>
    <n v="390702.16999999993"/>
    <n v="390702.16999999993"/>
    <n v="390702.16999999993"/>
    <n v="390702.16999999993"/>
    <n v="390702.16999999993"/>
    <n v="404364.87999999989"/>
    <n v="404364.91999999993"/>
    <n v="404364.92000000086"/>
    <n v="404364.91999999993"/>
    <n v="404364.91999999993"/>
    <n v="404364.91999999993"/>
    <n v="404364.91999999993"/>
    <n v="404364.91999999993"/>
    <n v="404364.91999999993"/>
    <n v="404364.91999999993"/>
    <n v="404364.91999999993"/>
    <n v="404364.91999999993"/>
    <n v="480433.61999999918"/>
    <n v="480433.58000000007"/>
    <n v="480433.58000000007"/>
    <n v="480433.58000000007"/>
    <n v="480433.58000000007"/>
    <n v="480433.58000000007"/>
    <n v="480433.58000000007"/>
    <n v="480433.58000000007"/>
    <n v="480433.58000000007"/>
    <n v="480433.57999999821"/>
    <n v="480433.57999999821"/>
    <n v="480433.57999999821"/>
  </r>
  <r>
    <s v="Manual Blanket"/>
    <s v="NCP-16684"/>
    <x v="62"/>
    <x v="999"/>
    <x v="994"/>
    <x v="28"/>
    <x v="2"/>
    <x v="17"/>
    <x v="3"/>
    <s v="monthly"/>
    <n v="0"/>
    <n v="0"/>
    <n v="0"/>
    <n v="0"/>
    <n v="0"/>
    <n v="0"/>
    <n v="0"/>
    <n v="0"/>
    <n v="0"/>
    <n v="0"/>
    <n v="0"/>
    <n v="0"/>
    <n v="0"/>
    <n v="125066.04000000001"/>
    <n v="125066.04000000001"/>
    <n v="125066.03999999998"/>
    <n v="125066.04000000004"/>
    <n v="125066.04000000004"/>
    <n v="125066.04000000004"/>
    <n v="125066.04000000004"/>
    <n v="125066.04000000004"/>
    <n v="125066.03999999992"/>
    <n v="125066.04000000004"/>
    <n v="125066.04000000004"/>
    <n v="125063.04000000004"/>
    <n v="394255.5"/>
    <n v="394255.50000000023"/>
    <n v="394255.5"/>
    <n v="394255.5"/>
    <n v="394255.5"/>
    <n v="394255.5"/>
    <n v="394255.5"/>
    <n v="394255.5"/>
    <n v="394255.5"/>
    <n v="394255.5"/>
    <n v="394255.5"/>
    <n v="394255.5"/>
    <n v="503064.12999999989"/>
    <n v="503064.16999999993"/>
    <n v="503064.16999999993"/>
    <n v="503064.16999999993"/>
    <n v="503064.17000000086"/>
    <n v="503064.16999999993"/>
    <n v="503064.16999999993"/>
    <n v="503064.16999999993"/>
    <n v="503064.16999999993"/>
    <n v="503064.16999999993"/>
    <n v="503064.16999999993"/>
    <n v="503064.16999999993"/>
    <n v="654856.11999999918"/>
    <n v="654856.08000000007"/>
    <n v="654856.08000000007"/>
    <n v="654856.08000000007"/>
    <n v="654856.08000000007"/>
    <n v="654856.08000000007"/>
    <n v="654856.07999999821"/>
    <n v="654856.07999999821"/>
    <n v="654856.07999999821"/>
    <n v="654856.07999999821"/>
    <n v="654856.07999999821"/>
    <n v="654856.07999999821"/>
  </r>
  <r>
    <s v="Manual Blanket"/>
    <s v="CRR-17411"/>
    <x v="62"/>
    <x v="1000"/>
    <x v="995"/>
    <x v="28"/>
    <x v="2"/>
    <x v="17"/>
    <x v="3"/>
    <s v="monthly"/>
    <n v="0"/>
    <n v="0"/>
    <n v="0"/>
    <n v="0"/>
    <n v="0"/>
    <n v="0"/>
    <n v="0"/>
    <n v="0"/>
    <n v="0"/>
    <n v="0"/>
    <n v="0"/>
    <n v="0"/>
    <n v="0"/>
    <n v="121714.78"/>
    <n v="121714.78"/>
    <n v="121714.77999999997"/>
    <n v="121714.78000000003"/>
    <n v="121714.78000000003"/>
    <n v="175807.21999999997"/>
    <n v="175807.21999999997"/>
    <n v="175807.22000000009"/>
    <n v="175807.21999999997"/>
    <n v="121714.78000000003"/>
    <n v="136155.74"/>
    <n v="121714.78000000003"/>
    <n v="243753.12999999989"/>
    <n v="243753.16999999993"/>
    <n v="243753.16999999993"/>
    <n v="243753.16999999993"/>
    <n v="243753.16999999993"/>
    <n v="243753.16999999993"/>
    <n v="243753.16999999993"/>
    <n v="243753.16999999993"/>
    <n v="243753.16999999993"/>
    <n v="243753.16999999993"/>
    <n v="243753.16999999993"/>
    <n v="243753.16999999993"/>
    <n v="225179.25"/>
    <n v="225179.25"/>
    <n v="225179.25"/>
    <n v="225179.25"/>
    <n v="225179.25"/>
    <n v="225179.25"/>
    <n v="225179.25"/>
    <n v="225179.25"/>
    <n v="225179.25"/>
    <n v="225179.25"/>
    <n v="225179.25"/>
    <n v="225179.25"/>
    <n v="192808.87999999989"/>
    <n v="192808.91999999993"/>
    <n v="192808.91999999993"/>
    <n v="192808.91999999993"/>
    <n v="192808.91999999993"/>
    <n v="192808.91999999993"/>
    <n v="192808.91999999993"/>
    <n v="192808.91999999993"/>
    <n v="192808.91999999993"/>
    <n v="192808.91999999993"/>
    <n v="192808.91999999993"/>
    <n v="192808.91999999993"/>
  </r>
  <r>
    <s v="Standard Close"/>
    <s v="NEW-15765"/>
    <x v="15"/>
    <x v="1001"/>
    <x v="996"/>
    <x v="28"/>
    <x v="2"/>
    <x v="17"/>
    <x v="3"/>
    <n v="20290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Manual Blanket"/>
    <s v="NCP-16821"/>
    <x v="4"/>
    <x v="1002"/>
    <x v="997"/>
    <x v="28"/>
    <x v="2"/>
    <x v="17"/>
    <x v="3"/>
    <s v="monthly"/>
    <n v="0"/>
    <n v="0"/>
    <n v="0"/>
    <n v="0"/>
    <n v="0"/>
    <n v="0"/>
    <n v="0"/>
    <n v="0"/>
    <n v="0"/>
    <n v="0"/>
    <n v="0"/>
    <n v="0"/>
    <n v="0"/>
    <n v="186978.71000000002"/>
    <n v="186978.71000000002"/>
    <n v="186978.71000000008"/>
    <n v="186978.70999999996"/>
    <n v="186978.70999999996"/>
    <n v="186978.70999999996"/>
    <n v="186978.70999999996"/>
    <n v="186978.70999999996"/>
    <n v="186978.70999999996"/>
    <n v="186978.70999999996"/>
    <n v="186978.70999999996"/>
    <n v="186978.74999999977"/>
    <n v="216019.37999999989"/>
    <n v="216019.41999999993"/>
    <n v="216019.41999999993"/>
    <n v="216019.41999999993"/>
    <n v="216019.41999999993"/>
    <n v="216019.41999999993"/>
    <n v="216019.41999999993"/>
    <n v="216019.41999999993"/>
    <n v="216019.41999999993"/>
    <n v="216019.41999999993"/>
    <n v="216019.41999999993"/>
    <n v="216019.41999999993"/>
    <n v="348583.8200000003"/>
    <n v="348583.87999999989"/>
    <n v="348583.87999999989"/>
    <n v="348583.87999999989"/>
    <n v="348583.87999999989"/>
    <n v="348583.87999999989"/>
    <n v="348583.87999999989"/>
    <n v="348583.87999999989"/>
    <n v="348583.87999999989"/>
    <n v="348583.87999999989"/>
    <n v="348583.87999999989"/>
    <n v="348583.88000000082"/>
    <n v="0"/>
    <n v="0"/>
    <n v="0"/>
    <n v="0"/>
    <n v="0"/>
    <n v="0"/>
    <n v="0"/>
    <n v="0"/>
    <n v="0"/>
    <n v="0"/>
    <n v="0"/>
    <n v="0"/>
  </r>
  <r>
    <s v="Standard Close"/>
    <s v="D0101333"/>
    <x v="4"/>
    <x v="1003"/>
    <x v="998"/>
    <x v="28"/>
    <x v="2"/>
    <x v="17"/>
    <x v="3"/>
    <n v="2026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0435.2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D0101399"/>
    <x v="4"/>
    <x v="1003"/>
    <x v="998"/>
    <x v="28"/>
    <x v="2"/>
    <x v="17"/>
    <x v="3"/>
    <n v="2026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738649.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Monthly Close"/>
    <s v="NEW-15482"/>
    <x v="4"/>
    <x v="1003"/>
    <x v="998"/>
    <x v="28"/>
    <x v="2"/>
    <x v="17"/>
    <x v="3"/>
    <s v="monthly"/>
    <n v="0"/>
    <n v="109561.55000000002"/>
    <n v="109561.47"/>
    <n v="109561.46999999997"/>
    <n v="109561.46999999997"/>
    <n v="109561.46999999997"/>
    <n v="109561.46999999997"/>
    <n v="109561.46999999997"/>
    <n v="109561.46999999997"/>
    <n v="109561.46999999997"/>
    <n v="109561.46999999997"/>
    <n v="109561.46999999997"/>
    <n v="109561.46999999997"/>
    <n v="191514.81000000006"/>
    <n v="191514.72999999998"/>
    <n v="191514.72999999998"/>
    <n v="191514.72999999998"/>
    <n v="191514.72999999998"/>
    <n v="191514.72999999998"/>
    <n v="191514.72999999998"/>
    <n v="191514.72999999998"/>
    <n v="191514.72999999998"/>
    <n v="191514.72999999998"/>
    <n v="191514.72999999998"/>
    <n v="191514.72999999998"/>
    <n v="203819.95999999996"/>
    <n v="203819.93000000017"/>
    <n v="203819.93000000017"/>
    <n v="203819.9299999997"/>
    <n v="203819.9299999997"/>
    <n v="203819.9299999997"/>
    <n v="203819.9299999997"/>
    <n v="203819.9299999997"/>
    <n v="203819.9299999997"/>
    <n v="203819.9299999997"/>
    <n v="203819.9299999997"/>
    <n v="203819.92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Manual Blanket"/>
    <s v="NCP-16879"/>
    <x v="47"/>
    <x v="1004"/>
    <x v="999"/>
    <x v="28"/>
    <x v="2"/>
    <x v="17"/>
    <x v="3"/>
    <s v="monthly"/>
    <n v="0"/>
    <n v="0"/>
    <n v="0"/>
    <n v="0"/>
    <n v="0"/>
    <n v="0"/>
    <n v="0"/>
    <n v="0"/>
    <n v="0"/>
    <n v="0"/>
    <n v="0"/>
    <n v="0"/>
    <n v="0"/>
    <n v="287560.09999999998"/>
    <n v="287560.09999999998"/>
    <n v="287560.09999999998"/>
    <n v="287560.09999999998"/>
    <n v="287560.10000000009"/>
    <n v="287560.10000000009"/>
    <n v="287560.10000000009"/>
    <n v="287560.10000000009"/>
    <n v="287560.10000000009"/>
    <n v="287560.10000000009"/>
    <n v="287560.10000000009"/>
    <n v="287560.10000000009"/>
    <n v="344971.12999999989"/>
    <n v="344971.16999999993"/>
    <n v="344971.17000000039"/>
    <n v="344971.16999999993"/>
    <n v="344971.16999999993"/>
    <n v="344971.16999999993"/>
    <n v="344971.16999999993"/>
    <n v="344971.16999999993"/>
    <n v="344971.16999999993"/>
    <n v="344971.16999999993"/>
    <n v="344971.16999999993"/>
    <n v="344971.1699999999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NCP-16818"/>
    <x v="47"/>
    <x v="1005"/>
    <x v="1000"/>
    <x v="28"/>
    <x v="2"/>
    <x v="17"/>
    <x v="3"/>
    <n v="20270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382161.2799999993"/>
    <n v="101855.40000000037"/>
    <n v="101855.40000000037"/>
    <n v="101855.40000000037"/>
    <n v="0"/>
    <n v="0"/>
    <n v="0"/>
    <n v="0"/>
    <n v="0"/>
    <n v="0"/>
    <n v="0"/>
    <n v="0"/>
    <n v="0"/>
    <n v="0"/>
    <n v="0"/>
    <n v="0"/>
  </r>
  <r>
    <s v="Manual Blanket"/>
    <s v="NCP-16820"/>
    <x v="47"/>
    <x v="1006"/>
    <x v="1001"/>
    <x v="28"/>
    <x v="2"/>
    <x v="17"/>
    <x v="3"/>
    <s v="monthly"/>
    <n v="0"/>
    <n v="0"/>
    <n v="0"/>
    <n v="0"/>
    <n v="0"/>
    <n v="0"/>
    <n v="0"/>
    <n v="0"/>
    <n v="0"/>
    <n v="0"/>
    <n v="0"/>
    <n v="0"/>
    <n v="0"/>
    <n v="354531.98"/>
    <n v="354531.98"/>
    <n v="354531.98"/>
    <n v="354531.98"/>
    <n v="354531.98"/>
    <n v="354531.98"/>
    <n v="354531.98"/>
    <n v="354531.98"/>
    <n v="354531.98"/>
    <n v="354531.98"/>
    <n v="354531.98"/>
    <n v="354531.93999999994"/>
    <n v="191274"/>
    <n v="191274"/>
    <n v="191274"/>
    <n v="191274"/>
    <n v="191274"/>
    <n v="191274"/>
    <n v="191274"/>
    <n v="191274"/>
    <n v="191274"/>
    <n v="191274"/>
    <n v="191274"/>
    <n v="19127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Manual Blanket"/>
    <s v="NCP-16848"/>
    <x v="5"/>
    <x v="1007"/>
    <x v="1002"/>
    <x v="28"/>
    <x v="2"/>
    <x v="17"/>
    <x v="3"/>
    <s v="monthly"/>
    <n v="0"/>
    <n v="0"/>
    <n v="0"/>
    <n v="0"/>
    <n v="0"/>
    <n v="0"/>
    <n v="0"/>
    <n v="0"/>
    <n v="0"/>
    <n v="0"/>
    <n v="0"/>
    <n v="0"/>
    <n v="0"/>
    <n v="147595.41999999998"/>
    <n v="147595.41999999998"/>
    <n v="147595.41999999998"/>
    <n v="147595.41999999998"/>
    <n v="147595.41999999993"/>
    <n v="147595.41999999993"/>
    <n v="147595.41999999993"/>
    <n v="130278.98999999999"/>
    <n v="105211.98999999999"/>
    <n v="0"/>
    <n v="0"/>
    <n v="1.0000000009313226E-2"/>
    <n v="123548.37000000011"/>
    <n v="123548.33000000007"/>
    <n v="123548.33000000007"/>
    <n v="123548.33000000007"/>
    <n v="123548.33000000007"/>
    <n v="123548.33000000007"/>
    <n v="123548.33000000007"/>
    <n v="123548.33000000007"/>
    <n v="123548.33000000007"/>
    <n v="123548.33000000007"/>
    <n v="123548.33000000007"/>
    <n v="123548.33000000007"/>
    <n v="251766.87000000011"/>
    <n v="251766.83000000007"/>
    <n v="251766.83000000007"/>
    <n v="251766.83000000007"/>
    <n v="251766.83000000007"/>
    <n v="251766.83000000007"/>
    <n v="251766.83000000007"/>
    <n v="251766.83000000007"/>
    <n v="251766.83000000007"/>
    <n v="251766.83000000007"/>
    <n v="251766.83000000007"/>
    <n v="251766.83000000007"/>
    <n v="387668.87000000011"/>
    <n v="387668.83000000007"/>
    <n v="387668.83000000007"/>
    <n v="387668.83000000007"/>
    <n v="387668.83000000007"/>
    <n v="387668.83000000007"/>
    <n v="387668.82999999914"/>
    <n v="387668.83000000007"/>
    <n v="387668.83000000007"/>
    <n v="387668.83000000007"/>
    <n v="387668.83000000007"/>
    <n v="387668.83000000007"/>
  </r>
  <r>
    <s v="Manual Blanket"/>
    <s v="NEW-15634"/>
    <x v="5"/>
    <x v="1008"/>
    <x v="1003"/>
    <x v="28"/>
    <x v="2"/>
    <x v="17"/>
    <x v="3"/>
    <s v="monthly"/>
    <n v="0"/>
    <n v="0"/>
    <n v="0"/>
    <n v="0"/>
    <n v="0"/>
    <n v="0"/>
    <n v="0"/>
    <n v="0"/>
    <n v="0"/>
    <n v="0"/>
    <n v="0"/>
    <n v="0"/>
    <n v="0"/>
    <n v="41666.660000000003"/>
    <n v="41666.660000000003"/>
    <n v="41666.660000000003"/>
    <n v="41666.660000000003"/>
    <n v="41666.660000000003"/>
    <n v="41666.660000000003"/>
    <n v="41666.659999999974"/>
    <n v="41666.660000000033"/>
    <n v="41666.660000000033"/>
    <n v="41666.660000000033"/>
    <n v="41666.660000000033"/>
    <n v="41666.660000000033"/>
    <n v="47680.869999999995"/>
    <n v="47680.829999999958"/>
    <n v="47680.829999999958"/>
    <n v="47680.829999999958"/>
    <n v="47680.829999999958"/>
    <n v="47680.829999999958"/>
    <n v="47680.829999999958"/>
    <n v="47680.829999999958"/>
    <n v="47680.829999999958"/>
    <n v="47680.829999999958"/>
    <n v="47680.829999999958"/>
    <n v="47680.829999999958"/>
    <n v="66121.130000000121"/>
    <n v="66121.169999999925"/>
    <n v="66121.169999999925"/>
    <n v="66121.169999999925"/>
    <n v="66121.169999999925"/>
    <n v="66121.169999999925"/>
    <n v="66121.169999999925"/>
    <n v="66121.169999999925"/>
    <n v="66121.169999999925"/>
    <n v="66121.169999999925"/>
    <n v="66121.169999999925"/>
    <n v="66121.169999999925"/>
    <n v="84639.620000000112"/>
    <n v="84639.580000000075"/>
    <n v="84639.580000000075"/>
    <n v="84639.580000000075"/>
    <n v="84639.580000000075"/>
    <n v="84639.580000000075"/>
    <n v="84639.580000000075"/>
    <n v="84639.580000000075"/>
    <n v="84639.580000000075"/>
    <n v="84639.580000000075"/>
    <n v="84639.580000000075"/>
    <n v="84639.580000000075"/>
  </r>
  <r>
    <s v="Standard Close"/>
    <s v="A2894697"/>
    <x v="5"/>
    <x v="997"/>
    <x v="992"/>
    <x v="28"/>
    <x v="2"/>
    <x v="17"/>
    <x v="3"/>
    <n v="202403"/>
    <n v="0"/>
    <n v="0"/>
    <n v="0"/>
    <n v="51552.84000000000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D0101661"/>
    <x v="5"/>
    <x v="999"/>
    <x v="994"/>
    <x v="28"/>
    <x v="2"/>
    <x v="17"/>
    <x v="3"/>
    <n v="20290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Manual Blanket"/>
    <s v="PRE-10196"/>
    <x v="5"/>
    <x v="1009"/>
    <x v="1004"/>
    <x v="28"/>
    <x v="2"/>
    <x v="17"/>
    <x v="3"/>
    <s v="monthly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953840.03"/>
    <n v="0"/>
    <n v="0"/>
    <n v="1.0000000009313226E-2"/>
    <n v="359748.12999999989"/>
    <n v="359748.16999999993"/>
    <n v="359748.16999999993"/>
    <n v="359748.16999999993"/>
    <n v="359748.16999999993"/>
    <n v="359748.16999999993"/>
    <n v="359748.16999999993"/>
    <n v="359748.16999999993"/>
    <n v="359748.16999999993"/>
    <n v="359748.16999999993"/>
    <n v="359748.16999999993"/>
    <n v="359748.16999999993"/>
    <n v="350936.62999999989"/>
    <n v="350936.66999999993"/>
    <n v="350936.66999999993"/>
    <n v="350936.66999999993"/>
    <n v="350936.66999999993"/>
    <n v="350936.66999999993"/>
    <n v="350936.67000000086"/>
    <n v="350936.66999999993"/>
    <n v="350936.66999999993"/>
    <n v="350936.66999999993"/>
    <n v="350936.66999999993"/>
    <n v="350936.66999999993"/>
    <n v="346382.86999999918"/>
    <n v="346382.83000000007"/>
    <n v="346382.83000000007"/>
    <n v="346382.83000000007"/>
    <n v="346382.83000000007"/>
    <n v="346382.83000000007"/>
    <n v="346382.83000000007"/>
    <n v="346382.83000000007"/>
    <n v="346382.83000000007"/>
    <n v="346382.83000000007"/>
    <n v="346382.83000000007"/>
    <n v="346382.83000000007"/>
  </r>
  <r>
    <s v="Monthly Close"/>
    <s v="NCP-09381"/>
    <x v="63"/>
    <x v="1010"/>
    <x v="1005"/>
    <x v="29"/>
    <x v="2"/>
    <x v="17"/>
    <x v="3"/>
    <s v="monthly"/>
    <n v="0"/>
    <n v="25417.5"/>
    <n v="25417.5"/>
    <n v="25417.5"/>
    <n v="25417.5"/>
    <n v="25417.5"/>
    <n v="25417.5"/>
    <n v="25417.5"/>
    <n v="25417.5"/>
    <n v="25417.5"/>
    <n v="25417.5"/>
    <n v="25417.5"/>
    <n v="25417.5"/>
    <n v="30403.580000000016"/>
    <n v="30403.580000000016"/>
    <n v="30403.580000000016"/>
    <n v="30403.580000000016"/>
    <n v="30403.580000000016"/>
    <n v="30403.580000000016"/>
    <n v="30403.580000000016"/>
    <n v="30403.580000000016"/>
    <n v="30403.579999999958"/>
    <n v="30403.579999999958"/>
    <n v="30403.579999999958"/>
    <n v="30403.619999999995"/>
    <n v="30403.640000000014"/>
    <n v="30403.640000000014"/>
    <n v="30403.640000000014"/>
    <n v="30403.640000000014"/>
    <n v="30403.640000000014"/>
    <n v="30403.640000000014"/>
    <n v="30403.640000000014"/>
    <n v="30403.640000000014"/>
    <n v="30403.640000000014"/>
    <n v="30403.640000000014"/>
    <n v="30403.640000000014"/>
    <n v="30402.81999999994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Monthly Close"/>
    <s v="NCP-02126"/>
    <x v="63"/>
    <x v="1011"/>
    <x v="1006"/>
    <x v="29"/>
    <x v="2"/>
    <x v="17"/>
    <x v="3"/>
    <s v="monthly"/>
    <n v="0"/>
    <n v="104117.37"/>
    <n v="104117.37"/>
    <n v="104117.37"/>
    <n v="104117.37"/>
    <n v="104117.37"/>
    <n v="104117.37"/>
    <n v="104117.37"/>
    <n v="104117.37"/>
    <n v="104117.37"/>
    <n v="104117.37"/>
    <n v="104117.36999999988"/>
    <n v="108173.92999999993"/>
    <n v="107240.82000000007"/>
    <n v="107240.82000000007"/>
    <n v="107240.82000000007"/>
    <n v="107240.82000000007"/>
    <n v="107240.82000000007"/>
    <n v="107240.82000000007"/>
    <n v="107240.82000000007"/>
    <n v="107240.81999999983"/>
    <n v="107240.81999999983"/>
    <n v="107240.81999999983"/>
    <n v="107240.81999999983"/>
    <n v="111418.97999999998"/>
    <n v="107589"/>
    <n v="107589"/>
    <n v="107589"/>
    <n v="107589"/>
    <n v="107589"/>
    <n v="107589"/>
    <n v="107589"/>
    <n v="107589"/>
    <n v="107589"/>
    <n v="107589"/>
    <n v="107589"/>
    <n v="107589"/>
    <n v="129937.5"/>
    <n v="129937.5"/>
    <n v="129937.50000000047"/>
    <n v="129937.5"/>
    <n v="129937.5"/>
    <n v="129937.5"/>
    <n v="129937.5"/>
    <n v="129937.5"/>
    <n v="129937.5"/>
    <n v="129937.5"/>
    <n v="129937.5"/>
    <n v="129937.5"/>
    <n v="129937.5"/>
    <n v="129937.5"/>
    <n v="129937.5"/>
    <n v="129937.5"/>
    <n v="129937.5"/>
    <n v="129937.5"/>
    <n v="129937.5"/>
    <n v="129937.5"/>
    <n v="129937.5"/>
    <n v="129937.5"/>
    <n v="129937.5"/>
    <n v="129937.5"/>
  </r>
  <r>
    <s v="Standard Close"/>
    <s v="NCP-16699"/>
    <x v="8"/>
    <x v="1012"/>
    <x v="1007"/>
    <x v="29"/>
    <x v="2"/>
    <x v="17"/>
    <x v="3"/>
    <n v="20250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374999.9899999993"/>
    <n v="41666.669999999925"/>
    <n v="41666.669999999925"/>
    <n v="41666.66999999992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CRR-17488"/>
    <x v="8"/>
    <x v="1013"/>
    <x v="1008"/>
    <x v="29"/>
    <x v="2"/>
    <x v="17"/>
    <x v="3"/>
    <n v="2025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999999.9999999998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CRR-17489"/>
    <x v="8"/>
    <x v="1014"/>
    <x v="1009"/>
    <x v="29"/>
    <x v="2"/>
    <x v="17"/>
    <x v="3"/>
    <n v="2026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999999.9999999998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CRR-17490"/>
    <x v="8"/>
    <x v="1015"/>
    <x v="1010"/>
    <x v="29"/>
    <x v="2"/>
    <x v="17"/>
    <x v="3"/>
    <n v="2027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999999.99999999988"/>
    <n v="0"/>
    <n v="0"/>
    <n v="0"/>
    <n v="0"/>
    <n v="0"/>
    <n v="0"/>
    <n v="0"/>
    <n v="0"/>
    <n v="0"/>
    <n v="0"/>
    <n v="0"/>
    <n v="0"/>
  </r>
  <r>
    <s v="Standard Close"/>
    <s v="CRR-17491"/>
    <x v="8"/>
    <x v="1016"/>
    <x v="1011"/>
    <x v="29"/>
    <x v="2"/>
    <x v="17"/>
    <x v="3"/>
    <n v="2028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999999.99999999988"/>
  </r>
  <r>
    <s v="Standard Close"/>
    <s v="D0101573"/>
    <x v="8"/>
    <x v="1017"/>
    <x v="1012"/>
    <x v="29"/>
    <x v="2"/>
    <x v="17"/>
    <x v="3"/>
    <s v="n/a"/>
    <n v="0"/>
    <n v="452757.6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NCP-16862"/>
    <x v="8"/>
    <x v="1018"/>
    <x v="1013"/>
    <x v="29"/>
    <x v="2"/>
    <x v="17"/>
    <x v="3"/>
    <n v="20260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529999.600000000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NCP-16375"/>
    <x v="8"/>
    <x v="1019"/>
    <x v="1014"/>
    <x v="29"/>
    <x v="2"/>
    <x v="17"/>
    <x v="3"/>
    <n v="202412"/>
    <n v="0"/>
    <n v="0"/>
    <n v="0"/>
    <n v="0"/>
    <n v="0"/>
    <n v="0"/>
    <n v="0"/>
    <n v="0"/>
    <n v="0"/>
    <n v="0"/>
    <n v="0"/>
    <n v="0"/>
    <n v="25000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NCP-16376"/>
    <x v="8"/>
    <x v="1020"/>
    <x v="1015"/>
    <x v="29"/>
    <x v="2"/>
    <x v="17"/>
    <x v="3"/>
    <n v="20250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5000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NCP-16377"/>
    <x v="8"/>
    <x v="1021"/>
    <x v="1016"/>
    <x v="29"/>
    <x v="2"/>
    <x v="17"/>
    <x v="3"/>
    <n v="2026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0000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NCP-16378"/>
    <x v="8"/>
    <x v="1022"/>
    <x v="1017"/>
    <x v="29"/>
    <x v="2"/>
    <x v="17"/>
    <x v="3"/>
    <n v="2027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00000"/>
    <n v="0"/>
    <n v="0"/>
    <n v="0"/>
    <n v="0"/>
    <n v="0"/>
    <n v="0"/>
    <n v="0"/>
    <n v="0"/>
    <n v="0"/>
    <n v="0"/>
    <n v="0"/>
    <n v="0"/>
  </r>
  <r>
    <s v="Standard Close"/>
    <s v="NCP-16776"/>
    <x v="8"/>
    <x v="1023"/>
    <x v="1018"/>
    <x v="29"/>
    <x v="2"/>
    <x v="17"/>
    <x v="3"/>
    <n v="20280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500000"/>
    <n v="0"/>
    <n v="0"/>
    <n v="0"/>
  </r>
  <r>
    <s v="Standard Close"/>
    <s v="NCP-16598"/>
    <x v="8"/>
    <x v="1024"/>
    <x v="1019"/>
    <x v="29"/>
    <x v="2"/>
    <x v="17"/>
    <x v="3"/>
    <n v="2025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97000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NCP-16693"/>
    <x v="8"/>
    <x v="1025"/>
    <x v="1020"/>
    <x v="29"/>
    <x v="2"/>
    <x v="17"/>
    <x v="3"/>
    <n v="2032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NCP-16692"/>
    <x v="8"/>
    <x v="1026"/>
    <x v="1021"/>
    <x v="29"/>
    <x v="2"/>
    <x v="17"/>
    <x v="3"/>
    <n v="2032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NCP-16543.1"/>
    <x v="8"/>
    <x v="1027"/>
    <x v="1022"/>
    <x v="29"/>
    <x v="2"/>
    <x v="17"/>
    <x v="3"/>
    <n v="202402"/>
    <n v="0"/>
    <n v="0"/>
    <n v="76744.9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NCP-16255"/>
    <x v="8"/>
    <x v="1028"/>
    <x v="1023"/>
    <x v="29"/>
    <x v="2"/>
    <x v="17"/>
    <x v="3"/>
    <n v="2025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50000.0000000000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NCP-16421"/>
    <x v="8"/>
    <x v="1029"/>
    <x v="1024"/>
    <x v="29"/>
    <x v="2"/>
    <x v="17"/>
    <x v="3"/>
    <n v="202412"/>
    <n v="0"/>
    <n v="0"/>
    <n v="0"/>
    <n v="0"/>
    <n v="0"/>
    <n v="0"/>
    <n v="0"/>
    <n v="0"/>
    <n v="0"/>
    <n v="0"/>
    <n v="0"/>
    <n v="0"/>
    <n v="19173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NCP-16742"/>
    <x v="8"/>
    <x v="1030"/>
    <x v="1025"/>
    <x v="29"/>
    <x v="2"/>
    <x v="17"/>
    <x v="3"/>
    <n v="2028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000000"/>
  </r>
  <r>
    <s v="Standard Close"/>
    <s v="NCP-16467"/>
    <x v="8"/>
    <x v="1031"/>
    <x v="1026"/>
    <x v="29"/>
    <x v="2"/>
    <x v="17"/>
    <x v="3"/>
    <n v="2026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0000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NCP-16561.1"/>
    <x v="8"/>
    <x v="1032"/>
    <x v="1027"/>
    <x v="29"/>
    <x v="2"/>
    <x v="17"/>
    <x v="3"/>
    <n v="202403"/>
    <n v="0"/>
    <n v="0"/>
    <n v="0"/>
    <n v="404843.2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NCP-16488"/>
    <x v="8"/>
    <x v="1033"/>
    <x v="1028"/>
    <x v="29"/>
    <x v="2"/>
    <x v="17"/>
    <x v="3"/>
    <n v="202412"/>
    <n v="0"/>
    <n v="0"/>
    <n v="0"/>
    <n v="0"/>
    <n v="0"/>
    <n v="0"/>
    <n v="0"/>
    <n v="0"/>
    <n v="0"/>
    <n v="0"/>
    <n v="0"/>
    <n v="0"/>
    <n v="10000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D0101185"/>
    <x v="8"/>
    <x v="1034"/>
    <x v="1029"/>
    <x v="29"/>
    <x v="2"/>
    <x v="17"/>
    <x v="3"/>
    <s v="n/a"/>
    <n v="0"/>
    <n v="14175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NCP-16953"/>
    <x v="8"/>
    <x v="1035"/>
    <x v="1030"/>
    <x v="29"/>
    <x v="2"/>
    <x v="17"/>
    <x v="3"/>
    <n v="2028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3552.389999999985"/>
    <n v="657.88999999999942"/>
    <n v="657.88999999999942"/>
    <n v="657.88999999999942"/>
    <n v="657.88999999999942"/>
    <n v="657.88999999999942"/>
    <n v="657.88999999999942"/>
    <n v="657.88999999999942"/>
    <n v="657.88999999999942"/>
    <n v="657.88999999999942"/>
  </r>
  <r>
    <s v="Standard Close"/>
    <s v="NCP-16723"/>
    <x v="8"/>
    <x v="1036"/>
    <x v="1031"/>
    <x v="29"/>
    <x v="2"/>
    <x v="17"/>
    <x v="3"/>
    <n v="2028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00000"/>
  </r>
  <r>
    <s v="Standard Close"/>
    <s v="D0101184"/>
    <x v="8"/>
    <x v="1037"/>
    <x v="1032"/>
    <x v="29"/>
    <x v="2"/>
    <x v="17"/>
    <x v="3"/>
    <n v="202412"/>
    <n v="0"/>
    <n v="0"/>
    <n v="0"/>
    <n v="0"/>
    <n v="0"/>
    <n v="0"/>
    <n v="0"/>
    <n v="0"/>
    <n v="0"/>
    <n v="0"/>
    <n v="0"/>
    <n v="0"/>
    <n v="170.5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NCP-16579"/>
    <x v="8"/>
    <x v="1037"/>
    <x v="1032"/>
    <x v="29"/>
    <x v="2"/>
    <x v="17"/>
    <x v="3"/>
    <n v="202412"/>
    <n v="0"/>
    <n v="0"/>
    <n v="0"/>
    <n v="0"/>
    <n v="0"/>
    <n v="0"/>
    <n v="0"/>
    <n v="0"/>
    <n v="0"/>
    <n v="0"/>
    <n v="0"/>
    <n v="0"/>
    <n v="44022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NCP-16027"/>
    <x v="8"/>
    <x v="1038"/>
    <x v="1033"/>
    <x v="29"/>
    <x v="2"/>
    <x v="17"/>
    <x v="3"/>
    <n v="2026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0000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NCP-16756"/>
    <x v="8"/>
    <x v="1039"/>
    <x v="1034"/>
    <x v="29"/>
    <x v="2"/>
    <x v="17"/>
    <x v="3"/>
    <n v="2027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1740000"/>
    <n v="0"/>
    <n v="0"/>
    <n v="0"/>
    <n v="0"/>
    <n v="0"/>
    <n v="0"/>
    <n v="0"/>
    <n v="0"/>
    <n v="0"/>
    <n v="0"/>
    <n v="0"/>
    <n v="0"/>
  </r>
  <r>
    <s v="Standard Close"/>
    <s v="NCP-16861"/>
    <x v="8"/>
    <x v="1040"/>
    <x v="1035"/>
    <x v="29"/>
    <x v="2"/>
    <x v="17"/>
    <x v="3"/>
    <n v="20250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808888.07999999984"/>
    <n v="115555.43999999994"/>
    <n v="11555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NCP-16925"/>
    <x v="8"/>
    <x v="1041"/>
    <x v="1036"/>
    <x v="29"/>
    <x v="2"/>
    <x v="17"/>
    <x v="3"/>
    <n v="202409"/>
    <n v="0"/>
    <n v="0"/>
    <n v="0"/>
    <n v="0"/>
    <n v="0"/>
    <n v="0"/>
    <n v="0"/>
    <n v="0"/>
    <n v="0"/>
    <n v="3678324.8099999996"/>
    <n v="465979.25"/>
    <n v="386673.33999999985"/>
    <n v="268022.5999999996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NCP-16943"/>
    <x v="8"/>
    <x v="1042"/>
    <x v="1037"/>
    <x v="29"/>
    <x v="2"/>
    <x v="17"/>
    <x v="3"/>
    <n v="20250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778969.790000001"/>
    <n v="419885.53000000026"/>
    <n v="419885.54000000004"/>
    <n v="419885.5300000002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NCP-16944"/>
    <x v="8"/>
    <x v="1043"/>
    <x v="1038"/>
    <x v="29"/>
    <x v="2"/>
    <x v="17"/>
    <x v="3"/>
    <n v="20260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967918.28"/>
    <n v="440879.81000000006"/>
    <n v="440879.80999999959"/>
    <n v="440879.8099999995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NCP-16945"/>
    <x v="8"/>
    <x v="1044"/>
    <x v="1039"/>
    <x v="29"/>
    <x v="2"/>
    <x v="17"/>
    <x v="3"/>
    <n v="20270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166314.1899999995"/>
    <n v="462923.79999999981"/>
    <n v="462923.79999999981"/>
    <n v="462923.79999999981"/>
    <n v="0"/>
    <n v="0"/>
    <n v="0"/>
    <n v="0"/>
    <n v="0"/>
    <n v="0"/>
    <n v="0"/>
    <n v="0"/>
    <n v="0"/>
    <n v="0"/>
    <n v="0"/>
    <n v="0"/>
  </r>
  <r>
    <s v="Standard Close"/>
    <s v="NCP-16946"/>
    <x v="8"/>
    <x v="1045"/>
    <x v="1040"/>
    <x v="29"/>
    <x v="2"/>
    <x v="17"/>
    <x v="3"/>
    <n v="20280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374629.9000000004"/>
    <n v="486069.99000000022"/>
    <n v="486069.99000000022"/>
    <n v="486069.99000000022"/>
  </r>
  <r>
    <s v="Standard Close"/>
    <s v="NCP-16863"/>
    <x v="8"/>
    <x v="1046"/>
    <x v="1041"/>
    <x v="29"/>
    <x v="2"/>
    <x v="17"/>
    <x v="3"/>
    <n v="202412"/>
    <n v="0"/>
    <n v="0"/>
    <n v="0"/>
    <n v="0"/>
    <n v="0"/>
    <n v="0"/>
    <n v="0"/>
    <n v="0"/>
    <n v="0"/>
    <n v="0"/>
    <n v="0"/>
    <n v="0"/>
    <n v="125200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NCP-16924"/>
    <x v="8"/>
    <x v="1047"/>
    <x v="1042"/>
    <x v="29"/>
    <x v="2"/>
    <x v="17"/>
    <x v="3"/>
    <n v="202409"/>
    <n v="0"/>
    <n v="0"/>
    <n v="0"/>
    <n v="0"/>
    <n v="0"/>
    <n v="0"/>
    <n v="0"/>
    <n v="0"/>
    <n v="0"/>
    <n v="3131976.5299999993"/>
    <n v="397440.85000000009"/>
    <n v="328980.68000000017"/>
    <n v="226601.9399999999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NCP-16939"/>
    <x v="8"/>
    <x v="1048"/>
    <x v="1043"/>
    <x v="29"/>
    <x v="2"/>
    <x v="17"/>
    <x v="3"/>
    <n v="20250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216692.1800000006"/>
    <n v="357410.24000000022"/>
    <n v="357410.24000000022"/>
    <n v="357410.2400000002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NCP-16940"/>
    <x v="8"/>
    <x v="1049"/>
    <x v="1044"/>
    <x v="29"/>
    <x v="2"/>
    <x v="17"/>
    <x v="3"/>
    <n v="20260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377526.79"/>
    <n v="375280.75"/>
    <n v="375280.75999999978"/>
    <n v="375280.7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NCP-16941"/>
    <x v="8"/>
    <x v="1050"/>
    <x v="1045"/>
    <x v="29"/>
    <x v="2"/>
    <x v="17"/>
    <x v="3"/>
    <n v="20270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546403.13"/>
    <n v="394044.79000000004"/>
    <n v="394044.79000000004"/>
    <n v="394044.79000000004"/>
    <n v="0"/>
    <n v="0"/>
    <n v="0"/>
    <n v="0"/>
    <n v="0"/>
    <n v="0"/>
    <n v="0"/>
    <n v="0"/>
    <n v="0"/>
    <n v="0"/>
    <n v="0"/>
    <n v="0"/>
  </r>
  <r>
    <s v="Standard Close"/>
    <s v="NCP-16942"/>
    <x v="8"/>
    <x v="1051"/>
    <x v="1046"/>
    <x v="29"/>
    <x v="2"/>
    <x v="17"/>
    <x v="3"/>
    <n v="20280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723723.290000001"/>
    <n v="413747.03000000026"/>
    <n v="413747.03000000026"/>
    <n v="413747.03000000026"/>
  </r>
  <r>
    <s v="Standard Close"/>
    <s v="NCP-16697"/>
    <x v="8"/>
    <x v="1052"/>
    <x v="1047"/>
    <x v="29"/>
    <x v="2"/>
    <x v="17"/>
    <x v="3"/>
    <n v="202409"/>
    <n v="0"/>
    <n v="0"/>
    <n v="0"/>
    <n v="0"/>
    <n v="0"/>
    <n v="0"/>
    <n v="0"/>
    <n v="0"/>
    <n v="0"/>
    <n v="220000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NCP-16857"/>
    <x v="8"/>
    <x v="1053"/>
    <x v="1048"/>
    <x v="29"/>
    <x v="2"/>
    <x v="17"/>
    <x v="3"/>
    <n v="20250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846913.8500000006"/>
    <n v="205212.64000000013"/>
    <n v="205212.64000000013"/>
    <n v="205212.6400000001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NCP-16763"/>
    <x v="8"/>
    <x v="1054"/>
    <x v="1049"/>
    <x v="29"/>
    <x v="2"/>
    <x v="17"/>
    <x v="3"/>
    <n v="2025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5000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NCP-16764"/>
    <x v="8"/>
    <x v="1055"/>
    <x v="1050"/>
    <x v="29"/>
    <x v="2"/>
    <x v="17"/>
    <x v="3"/>
    <n v="2026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5000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tandard Close"/>
    <s v="NCP-16765"/>
    <x v="8"/>
    <x v="1056"/>
    <x v="1051"/>
    <x v="29"/>
    <x v="2"/>
    <x v="17"/>
    <x v="3"/>
    <n v="2027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50000"/>
    <n v="0"/>
    <n v="0"/>
    <n v="0"/>
    <n v="0"/>
    <n v="0"/>
    <n v="0"/>
    <n v="0"/>
    <n v="0"/>
    <n v="0"/>
    <n v="0"/>
    <n v="0"/>
    <n v="0"/>
  </r>
  <r>
    <s v="Standard Close"/>
    <s v="NCP-16766"/>
    <x v="8"/>
    <x v="1057"/>
    <x v="1052"/>
    <x v="29"/>
    <x v="2"/>
    <x v="17"/>
    <x v="3"/>
    <n v="2028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50000.00000000006"/>
  </r>
  <r>
    <s v="Standard Close"/>
    <s v="NCP-16762"/>
    <x v="8"/>
    <x v="1058"/>
    <x v="1053"/>
    <x v="29"/>
    <x v="2"/>
    <x v="17"/>
    <x v="3"/>
    <n v="2025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75000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